
        <v>45650</v>
      </c>
      <c r="B98848" t="s">
        <v>256</v>
      </c>
      <c r="C98848" s="3">
        <v>12.555647375576466</v>
      </c>
      <c r="D98848" s="2" t="str">
        <f>_xll.SNL.Clients.Office.Excel.Functions.SPG(B98848, "IQ_GROSS_MARGIN", "LTM", A98848)</f>
        <v>#PEND</v>
      </c>
      <c r="E98848" s="2" t="str">
        <f>_xll.SNL.Clients.Office.Excel.Functions.SPG(B98848, "IQ_SGA_MARGIN", "LTM", A98848)</f>
        <v>#PEND</v>
      </c>
    </row>
    <row r="98849" spans="1:5" hidden="1" x14ac:dyDescent="0.35">
      <c r="A98849" s="1">
        <v>45650</v>
      </c>
      <c r="B98849" t="s">
        <v>257</v>
      </c>
      <c r="C98849" s="3">
        <v>75.920347612827555</v>
      </c>
      <c r="D98849" s="2" t="str">
        <f>_xll.SNL.Clients.Office.Excel.Functions.SPG(B98849, "IQ_GROSS_MARGIN", "LTM", A98849)</f>
        <v>#PEND</v>
      </c>
      <c r="E98849" s="2" t="str">
        <f>_xll.SNL.Clients.Office.Excel.Functions.SPG(B98849, "IQ_SGA_MARGIN", "LTM", A98849)</f>
        <v>#PEND</v>
      </c>
    </row>
    <row r="98850" spans="1:5" hidden="1" x14ac:dyDescent="0.35">
      <c r="A98850" s="1">
        <v>45650</v>
      </c>
      <c r="B98850" t="s">
        <v>258</v>
      </c>
      <c r="C98850" s="3">
        <v>16.954122570842109</v>
      </c>
      <c r="D98850" s="2" t="str">
        <f>_xll.SNL.Clients.Office.Excel.Functions.SPG(B98850, "IQ_GROSS_MARGIN", "LTM", A98850)</f>
        <v>#PEND</v>
      </c>
      <c r="E98850" s="2" t="str">
        <f>_xll.SNL.Clients.Office.Excel.Functions.SPG(B98850, "IQ_SGA_MARGIN", "LTM", A98850)</f>
        <v>#PEND</v>
      </c>
    </row>
    <row r="98851" spans="1:5" hidden="1" x14ac:dyDescent="0.35">
      <c r="A98851" s="1">
        <v>45650</v>
      </c>
      <c r="B98851" t="s">
        <v>259</v>
      </c>
      <c r="C98851" s="3">
        <v>58.273131980913284</v>
      </c>
      <c r="D98851" s="2" t="str">
        <f>_xll.SNL.Clients.Office.Excel.Functions.SPG(B98851, "IQ_GROSS_MARGIN", "LTM", A98851)</f>
        <v>#PEND</v>
      </c>
      <c r="E98851" s="2" t="str">
        <f>_xll.SNL.Clients.Office.Excel.Functions.SPG(B98851, "IQ_SGA_MARGIN", "LTM", A98851)</f>
        <v>#PEND</v>
      </c>
    </row>
    <row r="98852" spans="1:5" hidden="1" x14ac:dyDescent="0.35">
      <c r="A98852" s="1">
        <v>45650</v>
      </c>
      <c r="B98852" t="s">
        <v>260</v>
      </c>
      <c r="C98852" s="3">
        <v>10.809586010183136</v>
      </c>
      <c r="D98852" s="2" t="str">
        <f>_xll.SNL.Clients.Office.Excel.Functions.SPG(B98852, "IQ_GROSS_MARGIN", "LTM", A98852)</f>
        <v>#PEND</v>
      </c>
      <c r="E98852" s="2" t="str">
        <f>_xll.SNL.Clients.Office.Excel.Functions.SPG(B98852, "IQ_SGA_MARGIN", "LTM", A98852)</f>
        <v>#PEND</v>
      </c>
    </row>
    <row r="98853" spans="1:5" hidden="1" x14ac:dyDescent="0.35">
      <c r="A98853" s="1">
        <v>45650</v>
      </c>
      <c r="B98853" t="s">
        <v>261</v>
      </c>
      <c r="C98853" s="3">
        <v>1.8926772052355183</v>
      </c>
      <c r="D98853" s="2" t="str">
        <f>_xll.SNL.Clients.Office.Excel.Functions.SPG(B98853, "IQ_GROSS_MARGIN", "LTM", A98853)</f>
        <v>#PEND</v>
      </c>
      <c r="E98853" s="2" t="str">
        <f>_xll.SNL.Clients.Office.Excel.Functions.SPG(B98853, "IQ_SGA_MARGIN", "LTM", A98853)</f>
        <v>#PEND</v>
      </c>
    </row>
    <row r="98854" spans="1:5" hidden="1" x14ac:dyDescent="0.35">
      <c r="A98854" s="1">
        <v>45650</v>
      </c>
      <c r="B98854" t="s">
        <v>262</v>
      </c>
      <c r="C98854" s="3">
        <v>10.183136512675606</v>
      </c>
      <c r="D98854" s="2" t="str">
        <f>_xll.SNL.Clients.Office.Excel.Functions.SPG(B98854, "IQ_GROSS_MARGIN", "LTM", A98854)</f>
        <v>#PEND</v>
      </c>
      <c r="E98854" s="2" t="str">
        <f>_xll.SNL.Clients.Office.Excel.Functions.SPG(B98854, "IQ_SGA_MARGIN", "LTM", A98854)</f>
        <v>#PEND</v>
      </c>
    </row>
    <row r="98855" spans="1:5" hidden="1" x14ac:dyDescent="0.35">
      <c r="A98855" s="1">
        <v>45650</v>
      </c>
      <c r="B98855" t="s">
        <v>263</v>
      </c>
      <c r="C98855" s="3">
        <v>88.022818756164526</v>
      </c>
      <c r="D98855" s="2" t="str">
        <f>_xll.SNL.Clients.Office.Excel.Functions.SPG(B98855, "IQ_GROSS_MARGIN", "LTM", A98855)</f>
        <v>#PEND</v>
      </c>
      <c r="E98855" s="2" t="str">
        <f>_xll.SNL.Clients.Office.Excel.Functions.SPG(B98855, "IQ_SGA_MARGIN", "LTM", A98855)</f>
        <v>#PEND</v>
      </c>
    </row>
    <row r="98856" spans="1:5" hidden="1" x14ac:dyDescent="0.35">
      <c r="A98856" s="1">
        <v>45650</v>
      </c>
      <c r="B98856" t="s">
        <v>264</v>
      </c>
      <c r="C98856" s="3">
        <v>9.8632474075653782</v>
      </c>
      <c r="D98856" s="2" t="str">
        <f>_xll.SNL.Clients.Office.Excel.Functions.SPG(B98856, "IQ_GROSS_MARGIN", "LTM", A98856)</f>
        <v>#PEND</v>
      </c>
      <c r="E98856" s="2" t="str">
        <f>_xll.SNL.Clients.Office.Excel.Functions.SPG(B98856, "IQ_SGA_MARGIN", "LTM", A98856)</f>
        <v>#PEND</v>
      </c>
    </row>
    <row r="98857" spans="1:5" hidden="1" x14ac:dyDescent="0.35">
      <c r="A98857" s="1">
        <v>45650</v>
      </c>
      <c r="B98857" t="s">
        <v>265</v>
      </c>
      <c r="C98857" s="3">
        <v>13.155439447658146</v>
      </c>
      <c r="D98857" s="2" t="str">
        <f>_xll.SNL.Clients.Office.Excel.Functions.SPG(B98857, "IQ_GROSS_MARGIN", "LTM", A98857)</f>
        <v>#PEND</v>
      </c>
      <c r="E98857" s="2" t="str">
        <f>_xll.SNL.Clients.Office.Excel.Functions.SPG(B98857, "IQ_SGA_MARGIN", "LTM", A98857)</f>
        <v>#PEND</v>
      </c>
    </row>
    <row r="98858" spans="1:5" hidden="1" x14ac:dyDescent="0.35">
      <c r="A98858" s="1">
        <v>45650</v>
      </c>
      <c r="B98858" t="s">
        <v>266</v>
      </c>
      <c r="C98858" s="3">
        <v>2.2205635379735025</v>
      </c>
      <c r="D98858" s="2" t="str">
        <f>_xll.SNL.Clients.Office.Excel.Functions.SPG(B98858, "IQ_GROSS_MARGIN", "LTM", A98858)</f>
        <v>#PEND</v>
      </c>
      <c r="E98858" s="2" t="str">
        <f>_xll.SNL.Clients.Office.Excel.Functions.SPG(B98858, "IQ_SGA_MARGIN", "LTM", A98858)</f>
        <v>#PEND</v>
      </c>
    </row>
    <row r="98859" spans="1:5" hidden="1" x14ac:dyDescent="0.35">
      <c r="A98859" s="1">
        <v>45650</v>
      </c>
      <c r="B98859" t="s">
        <v>267</v>
      </c>
      <c r="C98859" s="3">
        <v>5.9446058699650788</v>
      </c>
      <c r="D98859" s="2" t="str">
        <f>_xll.SNL.Clients.Office.Excel.Functions.SPG(B98859, "IQ_GROSS_MARGIN", "LTM", A98859)</f>
        <v>#PEND</v>
      </c>
      <c r="E98859" s="2" t="str">
        <f>_xll.SNL.Clients.Office.Excel.Functions.SPG(B98859, "IQ_SGA_MARGIN", "LTM", A98859)</f>
        <v>#PEND</v>
      </c>
    </row>
    <row r="98860" spans="1:5" hidden="1" x14ac:dyDescent="0.35">
      <c r="A98860" s="1">
        <v>45650</v>
      </c>
      <c r="B98860" t="s">
        <v>268</v>
      </c>
      <c r="C98860" s="3">
        <v>23.778423479860315</v>
      </c>
      <c r="D98860" s="2" t="str">
        <f>_xll.SNL.Clients.Office.Excel.Functions.SPG(B98860, "IQ_GROSS_MARGIN", "LTM", A98860)</f>
        <v>#PEND</v>
      </c>
      <c r="E98860" s="2" t="str">
        <f>_xll.SNL.Clients.Office.Excel.Functions.SPG(B98860, "IQ_SGA_MARGIN", "LTM", A98860)</f>
        <v>#PEND</v>
      </c>
    </row>
    <row r="98861" spans="1:5" hidden="1" x14ac:dyDescent="0.35">
      <c r="A98861" s="1">
        <v>45650</v>
      </c>
      <c r="B98861" t="s">
        <v>269</v>
      </c>
      <c r="C98861" s="3">
        <v>5.6780316157065549</v>
      </c>
      <c r="D98861" s="2" t="str">
        <f>_xll.SNL.Clients.Office.Excel.Functions.SPG(B98861, "IQ_GROSS_MARGIN", "LTM", A98861)</f>
        <v>#PEND</v>
      </c>
      <c r="E98861" s="2" t="str">
        <f>_xll.SNL.Clients.Office.Excel.Functions.SPG(B98861, "IQ_SGA_MARGIN", "LTM", A98861)</f>
        <v>#PEND</v>
      </c>
    </row>
    <row r="98862" spans="1:5" hidden="1" x14ac:dyDescent="0.35">
      <c r="A98862" s="1">
        <v>45650</v>
      </c>
      <c r="B98862" t="s">
        <v>270</v>
      </c>
      <c r="C98862" s="3">
        <v>4.7236957854610395</v>
      </c>
      <c r="D98862" s="2" t="str">
        <f>_xll.SNL.Clients.Office.Excel.Functions.SPG(B98862, "IQ_GROSS_MARGIN", "LTM", A98862)</f>
        <v>#PEND</v>
      </c>
      <c r="E98862" s="2" t="str">
        <f>_xll.SNL.Clients.Office.Excel.Functions.SPG(B98862, "IQ_SGA_MARGIN", "LTM", A98862)</f>
        <v>#PEND</v>
      </c>
    </row>
    <row r="98863" spans="1:5" hidden="1" x14ac:dyDescent="0.35">
      <c r="A98863" s="1">
        <v>45650</v>
      </c>
      <c r="B98863" t="s">
        <v>271</v>
      </c>
      <c r="C98863" s="3" t="s">
        <v>319</v>
      </c>
      <c r="D98863" s="2" t="str">
        <f>_xll.SNL.Clients.Office.Excel.Functions.SPG(B98863, "IQ_GROSS_MARGIN", "LTM", A98863)</f>
        <v>#PEND</v>
      </c>
      <c r="E98863" s="2" t="str">
        <f>_xll.SNL.Clients.Office.Excel.Functions.SPG(B98863, "IQ_SGA_MARGIN", "LTM", A98863)</f>
        <v>#PEND</v>
      </c>
    </row>
    <row r="98864" spans="1:5" hidden="1" x14ac:dyDescent="0.35">
      <c r="A98864" s="1">
        <v>45650</v>
      </c>
      <c r="B98864" t="s">
        <v>272</v>
      </c>
      <c r="C98864" s="3">
        <v>8.8902513795217661</v>
      </c>
      <c r="D98864" s="2" t="str">
        <f>_xll.SNL.Clients.Office.Excel.Functions.SPG(B98864, "IQ_GROSS_MARGIN", "LTM", A98864)</f>
        <v>#PEND</v>
      </c>
      <c r="E98864" s="2" t="str">
        <f>_xll.SNL.Clients.Office.Excel.Functions.SPG(B98864, "IQ_SGA_MARGIN", "LTM", A98864)</f>
        <v>#PEND</v>
      </c>
    </row>
    <row r="98865" spans="1:5" hidden="1" x14ac:dyDescent="0.35">
      <c r="A98865" s="1">
        <v>45650</v>
      </c>
      <c r="B98865" t="s">
        <v>273</v>
      </c>
      <c r="C98865" s="3">
        <v>23.218617545917414</v>
      </c>
      <c r="D98865" s="2" t="str">
        <f>_xll.SNL.Clients.Office.Excel.Functions.SPG(B98865, "IQ_GROSS_MARGIN", "LTM", A98865)</f>
        <v>#PEND</v>
      </c>
      <c r="E98865" s="2" t="str">
        <f>_xll.SNL.Clients.Office.Excel.Functions.SPG(B98865, "IQ_SGA_MARGIN", "LTM", A98865)</f>
        <v>#PEND</v>
      </c>
    </row>
    <row r="98866" spans="1:5" hidden="1" x14ac:dyDescent="0.35">
      <c r="A98866" s="1">
        <v>45650</v>
      </c>
      <c r="B98866" t="s">
        <v>274</v>
      </c>
      <c r="C98866" s="3">
        <v>8.5836909871244647</v>
      </c>
      <c r="D98866" s="2" t="str">
        <f>_xll.SNL.Clients.Office.Excel.Functions.SPG(B98866, "IQ_GROSS_MARGIN", "LTM", A98866)</f>
        <v>#PEND</v>
      </c>
      <c r="E98866" s="2" t="str">
        <f>_xll.SNL.Clients.Office.Excel.Functions.SPG(B98866, "IQ_SGA_MARGIN", "LTM", A98866)</f>
        <v>#PEND</v>
      </c>
    </row>
    <row r="98867" spans="1:5" hidden="1" x14ac:dyDescent="0.35">
      <c r="A98867" s="1">
        <v>45650</v>
      </c>
      <c r="B98867" t="s">
        <v>275</v>
      </c>
      <c r="C98867" s="3">
        <v>3.9346359928558101</v>
      </c>
      <c r="D98867" s="2" t="str">
        <f>_xll.SNL.Clients.Office.Excel.Functions.SPG(B98867, "IQ_GROSS_MARGIN", "LTM", A98867)</f>
        <v>#PEND</v>
      </c>
      <c r="E98867" s="2" t="str">
        <f>_xll.SNL.Clients.Office.Excel.Functions.SPG(B98867, "IQ_SGA_MARGIN", "LTM", A98867)</f>
        <v>#PEND</v>
      </c>
    </row>
    <row r="98868" spans="1:5" hidden="1" x14ac:dyDescent="0.35">
      <c r="A98868" s="1">
        <v>45650</v>
      </c>
      <c r="B98868" t="s">
        <v>276</v>
      </c>
      <c r="C98868" s="3">
        <v>3.3694985738277401</v>
      </c>
      <c r="D98868" s="2" t="str">
        <f>_xll.SNL.Clients.Office.Excel.Functions.SPG(B98868, "IQ_GROSS_MARGIN", "LTM", A98868)</f>
        <v>#PEND</v>
      </c>
      <c r="E98868" s="2" t="str">
        <f>_xll.SNL.Clients.Office.Excel.Functions.SPG(B98868, "IQ_SGA_MARGIN", "LTM", A98868)</f>
        <v>#PEND</v>
      </c>
    </row>
    <row r="98869" spans="1:5" hidden="1" x14ac:dyDescent="0.35">
      <c r="A98869" s="1">
        <v>45650</v>
      </c>
      <c r="B98869" t="s">
        <v>277</v>
      </c>
      <c r="C98869" s="3">
        <v>10.396395916082424</v>
      </c>
      <c r="D98869" s="2" t="str">
        <f>_xll.SNL.Clients.Office.Excel.Functions.SPG(B98869, "IQ_GROSS_MARGIN", "LTM", A98869)</f>
        <v>#PEND</v>
      </c>
      <c r="E98869" s="2" t="str">
        <f>_xll.SNL.Clients.Office.Excel.Functions.SPG(B98869, "IQ_SGA_MARGIN", "LTM", A98869)</f>
        <v>#PEND</v>
      </c>
    </row>
    <row r="98870" spans="1:5" hidden="1" x14ac:dyDescent="0.35">
      <c r="A98870" s="1">
        <v>45650</v>
      </c>
      <c r="B98870" t="s">
        <v>278</v>
      </c>
      <c r="C98870" s="3">
        <v>2.7350518486924531</v>
      </c>
      <c r="D98870" s="2" t="str">
        <f>_xll.SNL.Clients.Office.Excel.Functions.SPG(B98870, "IQ_GROSS_MARGIN", "LTM", A98870)</f>
        <v>#PEND</v>
      </c>
      <c r="E98870" s="2" t="str">
        <f>_xll.SNL.Clients.Office.Excel.Functions.SPG(B98870, "IQ_SGA_MARGIN", "LTM", A98870)</f>
        <v>#PEND</v>
      </c>
    </row>
    <row r="98871" spans="1:5" hidden="1" x14ac:dyDescent="0.35">
      <c r="A98871" s="1">
        <v>45650</v>
      </c>
      <c r="B98871" t="s">
        <v>279</v>
      </c>
      <c r="C98871" s="3">
        <v>2.8096926398848399</v>
      </c>
      <c r="D98871" s="2" t="str">
        <f>_xll.SNL.Clients.Office.Excel.Functions.SPG(B98871, "IQ_GROSS_MARGIN", "LTM", A98871)</f>
        <v>#PEND</v>
      </c>
      <c r="E98871" s="2" t="str">
        <f>_xll.SNL.Clients.Office.Excel.Functions.SPG(B98871, "IQ_SGA_MARGIN", "LTM", A98871)</f>
        <v>#PEND</v>
      </c>
    </row>
    <row r="98872" spans="1:5" hidden="1" x14ac:dyDescent="0.35">
      <c r="A98872" s="1">
        <v>45650</v>
      </c>
      <c r="B98872" t="s">
        <v>280</v>
      </c>
      <c r="C98872" s="3">
        <v>50.062644949750755</v>
      </c>
      <c r="D98872" s="2" t="str">
        <f>_xll.SNL.Clients.Office.Excel.Functions.SPG(B98872, "IQ_GROSS_MARGIN", "LTM", A98872)</f>
        <v>#PEND</v>
      </c>
      <c r="E98872" s="2" t="str">
        <f>_xll.SNL.Clients.Office.Excel.Functions.SPG(B98872, "IQ_SGA_MARGIN", "LTM", A98872)</f>
        <v>#PEND</v>
      </c>
    </row>
    <row r="98873" spans="1:5" hidden="1" x14ac:dyDescent="0.35">
      <c r="A98873" s="1">
        <v>45650</v>
      </c>
      <c r="B98873" t="s">
        <v>281</v>
      </c>
      <c r="C98873" s="3">
        <v>17.460613653933304</v>
      </c>
      <c r="D98873" s="2" t="str">
        <f>_xll.SNL.Clients.Office.Excel.Functions.SPG(B98873, "IQ_GROSS_MARGIN", "LTM", A98873)</f>
        <v>#PEND</v>
      </c>
      <c r="E98873" s="2" t="str">
        <f>_xll.SNL.Clients.Office.Excel.Functions.SPG(B98873, "IQ_SGA_MARGIN", "LTM", A98873)</f>
        <v>#PEND</v>
      </c>
    </row>
    <row r="98874" spans="1:5" hidden="1" x14ac:dyDescent="0.35">
      <c r="A98874" s="1">
        <v>45650</v>
      </c>
      <c r="B98874" t="s">
        <v>282</v>
      </c>
      <c r="C98874" s="3">
        <v>3.0389464985471704</v>
      </c>
      <c r="D98874" s="2" t="str">
        <f>_xll.SNL.Clients.Office.Excel.Functions.SPG(B98874, "IQ_GROSS_MARGIN", "LTM", A98874)</f>
        <v>#PEND</v>
      </c>
      <c r="E98874" s="2" t="str">
        <f>_xll.SNL.Clients.Office.Excel.Functions.SPG(B98874, "IQ_SGA_MARGIN", "LTM", A98874)</f>
        <v>#PEND</v>
      </c>
    </row>
    <row r="98875" spans="1:5" hidden="1" x14ac:dyDescent="0.35">
      <c r="A98875" s="1">
        <v>45650</v>
      </c>
      <c r="B98875" t="s">
        <v>283</v>
      </c>
      <c r="C98875" s="3">
        <v>37.746914403006954</v>
      </c>
      <c r="D98875" s="2" t="str">
        <f>_xll.SNL.Clients.Office.Excel.Functions.SPG(B98875, "IQ_GROSS_MARGIN", "LTM", A98875)</f>
        <v>#PEND</v>
      </c>
      <c r="E98875" s="2" t="str">
        <f>_xll.SNL.Clients.Office.Excel.Functions.SPG(B98875, "IQ_SGA_MARGIN", "LTM", A98875)</f>
        <v>#PEND</v>
      </c>
    </row>
    <row r="98876" spans="1:5" hidden="1" x14ac:dyDescent="0.35">
      <c r="A98876" s="1">
        <v>45650</v>
      </c>
      <c r="B98876" t="s">
        <v>284</v>
      </c>
      <c r="C98876" s="3">
        <v>15.967797830085569</v>
      </c>
      <c r="D98876" s="2" t="str">
        <f>_xll.SNL.Clients.Office.Excel.Functions.SPG(B98876, "IQ_GROSS_MARGIN", "LTM", A98876)</f>
        <v>#PEND</v>
      </c>
      <c r="E98876" s="2" t="str">
        <f>_xll.SNL.Clients.Office.Excel.Functions.SPG(B98876, "IQ_SGA_MARGIN", "LTM", A98876)</f>
        <v>#PEND</v>
      </c>
    </row>
    <row r="98877" spans="1:5" hidden="1" x14ac:dyDescent="0.35">
      <c r="A98877" s="1">
        <v>45650</v>
      </c>
      <c r="B98877" t="s">
        <v>285</v>
      </c>
      <c r="C98877" s="3">
        <v>6.1951856689680911</v>
      </c>
      <c r="D98877" s="2" t="str">
        <f>_xll.SNL.Clients.Office.Excel.Functions.SPG(B98877, "IQ_GROSS_MARGIN", "LTM", A98877)</f>
        <v>#PEND</v>
      </c>
      <c r="E98877" s="2" t="str">
        <f>_xll.SNL.Clients.Office.Excel.Functions.SPG(B98877, "IQ_SGA_MARGIN", "LTM", A98877)</f>
        <v>#PEND</v>
      </c>
    </row>
    <row r="98878" spans="1:5" hidden="1" x14ac:dyDescent="0.35">
      <c r="A98878" s="1">
        <v>45650</v>
      </c>
      <c r="B98878" t="s">
        <v>286</v>
      </c>
      <c r="C98878" s="3">
        <v>6.784314770879428</v>
      </c>
      <c r="D98878" s="2" t="str">
        <f>_xll.SNL.Clients.Office.Excel.Functions.SPG(B98878, "IQ_GROSS_MARGIN", "LTM", A98878)</f>
        <v>#PEND</v>
      </c>
      <c r="E98878" s="2" t="str">
        <f>_xll.SNL.Clients.Office.Excel.Functions.SPG(B98878, "IQ_SGA_MARGIN", "LTM", A98878)</f>
        <v>#PEND</v>
      </c>
    </row>
    <row r="98879" spans="1:5" hidden="1" x14ac:dyDescent="0.35">
      <c r="A98879" s="1">
        <v>45650</v>
      </c>
      <c r="B98879" t="s">
        <v>287</v>
      </c>
      <c r="C98879" s="3">
        <v>14.208407751979314</v>
      </c>
      <c r="D98879" s="2" t="str">
        <f>_xll.SNL.Clients.Office.Excel.Functions.SPG(B98879, "IQ_GROSS_MARGIN", "LTM", A98879)</f>
        <v>#PEND</v>
      </c>
      <c r="E98879" s="2" t="str">
        <f>_xll.SNL.Clients.Office.Excel.Functions.SPG(B98879, "IQ_SGA_MARGIN", "LTM", A98879)</f>
        <v>#PEND</v>
      </c>
    </row>
    <row r="98880" spans="1:5" hidden="1" x14ac:dyDescent="0.35">
      <c r="A98880" s="1">
        <v>45650</v>
      </c>
      <c r="B98880" t="s">
        <v>288</v>
      </c>
      <c r="C98880" s="3">
        <v>6.9842454615733214</v>
      </c>
      <c r="D98880" s="2" t="str">
        <f>_xll.SNL.Clients.Office.Excel.Functions.SPG(B98880, "IQ_GROSS_MARGIN", "LTM", A98880)</f>
        <v>#PEND</v>
      </c>
      <c r="E98880" s="2" t="str">
        <f>_xll.SNL.Clients.Office.Excel.Functions.SPG(B98880, "IQ_SGA_MARGIN", "LTM", A98880)</f>
        <v>#PEND</v>
      </c>
    </row>
    <row r="98881" spans="1:5" hidden="1" x14ac:dyDescent="0.35">
      <c r="A98881" s="1">
        <v>45650</v>
      </c>
      <c r="B98881" t="s">
        <v>289</v>
      </c>
      <c r="C98881" s="3">
        <v>13.781888945165676</v>
      </c>
      <c r="D98881" s="2" t="str">
        <f>_xll.SNL.Clients.Office.Excel.Functions.SPG(B98881, "IQ_GROSS_MARGIN", "LTM", A98881)</f>
        <v>#PEND</v>
      </c>
      <c r="E98881" s="2" t="str">
        <f>_xll.SNL.Clients.Office.Excel.Functions.SPG(B98881, "IQ_SGA_MARGIN", "LTM", A98881)</f>
        <v>#PEND</v>
      </c>
    </row>
    <row r="98882" spans="1:5" hidden="1" x14ac:dyDescent="0.35">
      <c r="A98882" s="1">
        <v>45650</v>
      </c>
      <c r="B98882" t="s">
        <v>290</v>
      </c>
      <c r="C98882" s="3">
        <v>7.5840375336549997</v>
      </c>
      <c r="D98882" s="2" t="str">
        <f>_xll.SNL.Clients.Office.Excel.Functions.SPG(B98882, "IQ_GROSS_MARGIN", "LTM", A98882)</f>
        <v>#PEND</v>
      </c>
      <c r="E98882" s="2" t="str">
        <f>_xll.SNL.Clients.Office.Excel.Functions.SPG(B98882, "IQ_SGA_MARGIN", "LTM", A98882)</f>
        <v>#PEND</v>
      </c>
    </row>
    <row r="98883" spans="1:5" hidden="1" x14ac:dyDescent="0.35">
      <c r="A98883" s="1">
        <v>45650</v>
      </c>
      <c r="B98883" t="s">
        <v>291</v>
      </c>
      <c r="C98883" s="3">
        <v>3.8120118358968891</v>
      </c>
      <c r="D98883" s="2" t="str">
        <f>_xll.SNL.Clients.Office.Excel.Functions.SPG(B98883, "IQ_GROSS_MARGIN", "LTM", A98883)</f>
        <v>#PEND</v>
      </c>
      <c r="E98883" s="2" t="str">
        <f>_xll.SNL.Clients.Office.Excel.Functions.SPG(B98883, "IQ_SGA_MARGIN", "LTM", A98883)</f>
        <v>#PEND</v>
      </c>
    </row>
    <row r="98884" spans="1:5" hidden="1" x14ac:dyDescent="0.35">
      <c r="A98884" s="1">
        <v>45650</v>
      </c>
      <c r="B98884" t="s">
        <v>292</v>
      </c>
      <c r="C98884" s="3">
        <v>8.8769226668088397</v>
      </c>
      <c r="D98884" s="2" t="str">
        <f>_xll.SNL.Clients.Office.Excel.Functions.SPG(B98884, "IQ_GROSS_MARGIN", "LTM", A98884)</f>
        <v>#PEND</v>
      </c>
      <c r="E98884" s="2" t="str">
        <f>_xll.SNL.Clients.Office.Excel.Functions.SPG(B98884, "IQ_SGA_MARGIN", "LTM", A98884)</f>
        <v>#PEND</v>
      </c>
    </row>
    <row r="98885" spans="1:5" hidden="1" x14ac:dyDescent="0.35">
      <c r="A98885" s="1">
        <v>45650</v>
      </c>
      <c r="B98885" t="s">
        <v>293</v>
      </c>
      <c r="C98885" s="3">
        <v>19.220003732039558</v>
      </c>
      <c r="D98885" s="2" t="str">
        <f>_xll.SNL.Clients.Office.Excel.Functions.SPG(B98885, "IQ_GROSS_MARGIN", "LTM", A98885)</f>
        <v>#PEND</v>
      </c>
      <c r="E98885" s="2" t="str">
        <f>_xll.SNL.Clients.Office.Excel.Functions.SPG(B98885, "IQ_SGA_MARGIN", "LTM", A98885)</f>
        <v>#PEND</v>
      </c>
    </row>
    <row r="98886" spans="1:5" hidden="1" x14ac:dyDescent="0.35">
      <c r="A98886" s="1">
        <v>45650</v>
      </c>
      <c r="B98886" t="s">
        <v>294</v>
      </c>
      <c r="C98886" s="3">
        <v>11.46269293311652</v>
      </c>
      <c r="D98886" s="2" t="str">
        <f>_xll.SNL.Clients.Office.Excel.Functions.SPG(B98886, "IQ_GROSS_MARGIN", "LTM", A98886)</f>
        <v>#PEND</v>
      </c>
      <c r="E98886" s="2" t="str">
        <f>_xll.SNL.Clients.Office.Excel.Functions.SPG(B98886, "IQ_SGA_MARGIN", "LTM", A98886)</f>
        <v>#PEND</v>
      </c>
    </row>
    <row r="98887" spans="1:5" hidden="1" x14ac:dyDescent="0.35">
      <c r="A98887" s="1">
        <v>45650</v>
      </c>
      <c r="B98887" t="s">
        <v>295</v>
      </c>
      <c r="C98887" s="3">
        <v>1.1062831551728736</v>
      </c>
      <c r="D98887" s="2" t="str">
        <f>_xll.SNL.Clients.Office.Excel.Functions.SPG(B98887, "IQ_GROSS_MARGIN", "LTM", A98887)</f>
        <v>#PEND</v>
      </c>
      <c r="E98887" s="2" t="str">
        <f>_xll.SNL.Clients.Office.Excel.Functions.SPG(B98887, "IQ_SGA_MARGIN", "LTM", A98887)</f>
        <v>#PEND</v>
      </c>
    </row>
    <row r="98888" spans="1:5" hidden="1" x14ac:dyDescent="0.35">
      <c r="A98888" s="1">
        <v>45650</v>
      </c>
      <c r="B98888" t="s">
        <v>296</v>
      </c>
      <c r="C98888" s="3">
        <v>4.0892490603257539</v>
      </c>
      <c r="D98888" s="2" t="str">
        <f>_xll.SNL.Clients.Office.Excel.Functions.SPG(B98888, "IQ_GROSS_MARGIN", "LTM", A98888)</f>
        <v>#PEND</v>
      </c>
      <c r="E98888" s="2" t="str">
        <f>_xll.SNL.Clients.Office.Excel.Functions.SPG(B98888, "IQ_SGA_MARGIN", "LTM", A98888)</f>
        <v>#PEND</v>
      </c>
    </row>
    <row r="98889" spans="1:5" hidden="1" x14ac:dyDescent="0.35">
      <c r="A98889" s="1">
        <v>45650</v>
      </c>
      <c r="B98889" t="s">
        <v>297</v>
      </c>
      <c r="C98889" s="3">
        <v>0.25324554154559753</v>
      </c>
      <c r="D98889" s="2" t="str">
        <f>_xll.SNL.Clients.Office.Excel.Functions.SPG(B98889, "IQ_GROSS_MARGIN", "LTM", A98889)</f>
        <v>#PEND</v>
      </c>
      <c r="E98889" s="2" t="str">
        <f>_xll.SNL.Clients.Office.Excel.Functions.SPG(B98889, "IQ_SGA_MARGIN", "LTM", A98889)</f>
        <v>#PEND</v>
      </c>
    </row>
    <row r="98890" spans="1:5" hidden="1" x14ac:dyDescent="0.35">
      <c r="A98890" s="1">
        <v>45650</v>
      </c>
      <c r="B98890" t="s">
        <v>298</v>
      </c>
      <c r="C98890" s="3" t="s">
        <v>319</v>
      </c>
      <c r="D98890" s="2" t="str">
        <f>_xll.SNL.Clients.Office.Excel.Functions.SPG(B98890, "IQ_GROSS_MARGIN", "LTM", A98890)</f>
        <v>#PEND</v>
      </c>
      <c r="E98890" s="2" t="str">
        <f>_xll.SNL.Clients.Office.Excel.Functions.SPG(B98890, "IQ_SGA_MARGIN", "LTM", A98890)</f>
        <v>#PEND</v>
      </c>
    </row>
    <row r="98891" spans="1:5" hidden="1" x14ac:dyDescent="0.35">
      <c r="A98891" s="1">
        <v>45650</v>
      </c>
      <c r="B98891" t="s">
        <v>299</v>
      </c>
      <c r="C98891" s="3" t="s">
        <v>319</v>
      </c>
      <c r="D98891" s="2" t="str">
        <f>_xll.SNL.Clients.Office.Excel.Functions.SPG(B98891, "IQ_GROSS_MARGIN", "LTM", A98891)</f>
        <v>#PEND</v>
      </c>
      <c r="E98891" s="2" t="str">
        <f>_xll.SNL.Clients.Office.Excel.Functions.SPG(B98891, "IQ_SGA_MARGIN", "LTM", A98891)</f>
        <v>#PEND</v>
      </c>
    </row>
    <row r="98892" spans="1:5" hidden="1" x14ac:dyDescent="0.35">
      <c r="A98892" s="1">
        <v>45650</v>
      </c>
      <c r="B98892" t="s">
        <v>300</v>
      </c>
      <c r="C98892" s="3">
        <v>4.8836403380161544</v>
      </c>
      <c r="D98892" s="2" t="str">
        <f>_xll.SNL.Clients.Office.Excel.Functions.SPG(B98892, "IQ_GROSS_MARGIN", "LTM", A98892)</f>
        <v>#PEND</v>
      </c>
      <c r="E98892" s="2" t="str">
        <f>_xll.SNL.Clients.Office.Excel.Functions.SPG(B98892, "IQ_SGA_MARGIN", "LTM", A98892)</f>
        <v>#PEND</v>
      </c>
    </row>
    <row r="98893" spans="1:5" hidden="1" x14ac:dyDescent="0.35">
      <c r="A98893" s="1">
        <v>45650</v>
      </c>
      <c r="B98893" t="s">
        <v>301</v>
      </c>
      <c r="C98893" s="3">
        <v>2.2685469037400368</v>
      </c>
      <c r="D98893" s="2" t="str">
        <f>_xll.SNL.Clients.Office.Excel.Functions.SPG(B98893, "IQ_GROSS_MARGIN", "LTM", A98893)</f>
        <v>#PEND</v>
      </c>
      <c r="E98893" s="2" t="str">
        <f>_xll.SNL.Clients.Office.Excel.Functions.SPG(B98893, "IQ_SGA_MARGIN", "LTM", A98893)</f>
        <v>#PEND</v>
      </c>
    </row>
    <row r="98894" spans="1:5" hidden="1" x14ac:dyDescent="0.35">
      <c r="A98894" s="1">
        <v>45650</v>
      </c>
      <c r="B98894" t="s">
        <v>302</v>
      </c>
      <c r="C98894" s="3">
        <v>24.578146242635889</v>
      </c>
      <c r="D98894" s="2" t="str">
        <f>_xll.SNL.Clients.Office.Excel.Functions.SPG(B98894, "IQ_GROSS_MARGIN", "LTM", A98894)</f>
        <v>#PEND</v>
      </c>
      <c r="E98894" s="2" t="str">
        <f>_xll.SNL.Clients.Office.Excel.Functions.SPG(B98894, "IQ_SGA_MARGIN", "LTM", A98894)</f>
        <v>#PEND</v>
      </c>
    </row>
    <row r="98895" spans="1:5" hidden="1" x14ac:dyDescent="0.35">
      <c r="A98895" s="1">
        <v>45650</v>
      </c>
      <c r="B98895" t="s">
        <v>303</v>
      </c>
      <c r="C98895" s="3">
        <v>19.993069069389279</v>
      </c>
      <c r="D98895" s="2" t="str">
        <f>_xll.SNL.Clients.Office.Excel.Functions.SPG(B98895, "IQ_GROSS_MARGIN", "LTM", A98895)</f>
        <v>#PEND</v>
      </c>
      <c r="E98895" s="2" t="str">
        <f>_xll.SNL.Clients.Office.Excel.Functions.SPG(B98895, "IQ_SGA_MARGIN", "LTM", A98895)</f>
        <v>#PEND</v>
      </c>
    </row>
    <row r="98896" spans="1:5" hidden="1" x14ac:dyDescent="0.35">
      <c r="A98896" s="1">
        <v>45650</v>
      </c>
      <c r="B98896" t="s">
        <v>304</v>
      </c>
      <c r="C98896" s="3">
        <v>10.676298883053875</v>
      </c>
      <c r="D98896" s="2" t="str">
        <f>_xll.SNL.Clients.Office.Excel.Functions.SPG(B98896, "IQ_GROSS_MARGIN", "LTM", A98896)</f>
        <v>#PEND</v>
      </c>
      <c r="E98896" s="2" t="str">
        <f>_xll.SNL.Clients.Office.Excel.Functions.SPG(B98896, "IQ_SGA_MARGIN", "LTM", A98896)</f>
        <v>#PEND</v>
      </c>
    </row>
    <row r="98897" spans="1:5" hidden="1" x14ac:dyDescent="0.35">
      <c r="A98897" s="1">
        <v>45650</v>
      </c>
      <c r="B98897" t="s">
        <v>305</v>
      </c>
      <c r="C98897" s="3">
        <v>7.5707088209420732</v>
      </c>
      <c r="D98897" s="2" t="str">
        <f>_xll.SNL.Clients.Office.Excel.Functions.SPG(B98897, "IQ_GROSS_MARGIN", "LTM", A98897)</f>
        <v>#PEND</v>
      </c>
      <c r="E98897" s="2" t="str">
        <f>_xll.SNL.Clients.Office.Excel.Functions.SPG(B98897, "IQ_SGA_MARGIN", "LTM", A98897)</f>
        <v>#PEND</v>
      </c>
    </row>
    <row r="98898" spans="1:5" hidden="1" x14ac:dyDescent="0.35">
      <c r="A98898" s="1">
        <v>45650</v>
      </c>
      <c r="B98898" t="s">
        <v>306</v>
      </c>
      <c r="C98898" s="3">
        <v>2.2765441313677921</v>
      </c>
      <c r="D98898" s="2" t="str">
        <f>_xll.SNL.Clients.Office.Excel.Functions.SPG(B98898, "IQ_GROSS_MARGIN", "LTM", A98898)</f>
        <v>#PEND</v>
      </c>
      <c r="E98898" s="2" t="str">
        <f>_xll.SNL.Clients.Office.Excel.Functions.SPG(B98898, "IQ_SGA_MARGIN", "LTM", A98898)</f>
        <v>#PEND</v>
      </c>
    </row>
    <row r="98899" spans="1:5" hidden="1" x14ac:dyDescent="0.35">
      <c r="A98899" s="1">
        <v>45650</v>
      </c>
      <c r="B98899" t="s">
        <v>307</v>
      </c>
      <c r="C98899" s="3">
        <v>9.9432196838429334</v>
      </c>
      <c r="D98899" s="2" t="str">
        <f>_xll.SNL.Clients.Office.Excel.Functions.SPG(B98899, "IQ_GROSS_MARGIN", "LTM", A98899)</f>
        <v>#PEND</v>
      </c>
      <c r="E98899" s="2" t="str">
        <f>_xll.SNL.Clients.Office.Excel.Functions.SPG(B98899, "IQ_SGA_MARGIN", "LTM", A98899)</f>
        <v>#PEND</v>
      </c>
    </row>
    <row r="98900" spans="1:5" hidden="1" x14ac:dyDescent="0.35">
      <c r="A98900" s="1">
        <v>45650</v>
      </c>
      <c r="B98900" t="s">
        <v>308</v>
      </c>
      <c r="C98900" s="3">
        <v>2.0899421533868257</v>
      </c>
      <c r="D98900" s="2" t="str">
        <f>_xll.SNL.Clients.Office.Excel.Functions.SPG(B98900, "IQ_GROSS_MARGIN", "LTM", A98900)</f>
        <v>#PEND</v>
      </c>
      <c r="E98900" s="2" t="str">
        <f>_xll.SNL.Clients.Office.Excel.Functions.SPG(B98900, "IQ_SGA_MARGIN", "LTM", A98900)</f>
        <v>#PEND</v>
      </c>
    </row>
    <row r="98901" spans="1:5" hidden="1" x14ac:dyDescent="0.35">
      <c r="A98901" s="1">
        <v>45650</v>
      </c>
      <c r="B98901" t="s">
        <v>309</v>
      </c>
      <c r="C98901" s="3">
        <v>4.7183643003758693</v>
      </c>
      <c r="D98901" s="2" t="str">
        <f>_xll.SNL.Clients.Office.Excel.Functions.SPG(B98901, "IQ_GROSS_MARGIN", "LTM", A98901)</f>
        <v>#PEND</v>
      </c>
      <c r="E98901" s="2" t="str">
        <f>_xll.SNL.Clients.Office.Excel.Functions.SPG(B98901, "IQ_SGA_MARGIN", "LTM", A98901)</f>
        <v>#PEND</v>
      </c>
    </row>
    <row r="98902" spans="1:5" hidden="1" x14ac:dyDescent="0.35">
      <c r="A98902" s="1">
        <v>45650</v>
      </c>
      <c r="B98902" t="s">
        <v>310</v>
      </c>
      <c r="C98902" s="3">
        <v>0.71441900141284365</v>
      </c>
      <c r="D98902" s="2" t="str">
        <f>_xll.SNL.Clients.Office.Excel.Functions.SPG(B98902, "IQ_GROSS_MARGIN", "LTM", A98902)</f>
        <v>#PEND</v>
      </c>
      <c r="E98902" s="2" t="str">
        <f>_xll.SNL.Clients.Office.Excel.Functions.SPG(B98902, "IQ_SGA_MARGIN", "LTM", A98902)</f>
        <v>#PEND</v>
      </c>
    </row>
    <row r="98903" spans="1:5" hidden="1" x14ac:dyDescent="0.35">
      <c r="A98903" s="1">
        <v>45650</v>
      </c>
      <c r="B98903" t="s">
        <v>311</v>
      </c>
      <c r="C98903" s="3">
        <v>5.6087223095993384</v>
      </c>
      <c r="D98903" s="2" t="str">
        <f>_xll.SNL.Clients.Office.Excel.Functions.SPG(B98903, "IQ_GROSS_MARGIN", "LTM", A98903)</f>
        <v>#PEND</v>
      </c>
      <c r="E98903" s="2" t="str">
        <f>_xll.SNL.Clients.Office.Excel.Functions.SPG(B98903, "IQ_SGA_MARGIN", "LTM", A98903)</f>
        <v>#PEND</v>
      </c>
    </row>
    <row r="98904" spans="1:5" hidden="1" x14ac:dyDescent="0.35">
      <c r="A98904" s="1">
        <v>45650</v>
      </c>
      <c r="B98904" t="s">
        <v>312</v>
      </c>
      <c r="C98904" s="3">
        <v>12.728920640844507</v>
      </c>
      <c r="D98904" s="2" t="str">
        <f>_xll.SNL.Clients.Office.Excel.Functions.SPG(B98904, "IQ_GROSS_MARGIN", "LTM", A98904)</f>
        <v>#PEND</v>
      </c>
      <c r="E98904" s="2" t="str">
        <f>_xll.SNL.Clients.Office.Excel.Functions.SPG(B98904, "IQ_SGA_MARGIN", "LTM", A98904)</f>
        <v>#PEND</v>
      </c>
    </row>
    <row r="98905" spans="1:5" hidden="1" x14ac:dyDescent="0.35">
      <c r="A98905" s="1">
        <v>45650</v>
      </c>
      <c r="B98905" t="s">
        <v>313</v>
      </c>
      <c r="C98905" s="3">
        <v>8.8369365286700603</v>
      </c>
      <c r="D98905" s="2" t="str">
        <f>_xll.SNL.Clients.Office.Excel.Functions.SPG(B98905, "IQ_GROSS_MARGIN", "LTM", A98905)</f>
        <v>#PEND</v>
      </c>
      <c r="E98905" s="2" t="str">
        <f>_xll.SNL.Clients.Office.Excel.Functions.SPG(B98905, "IQ_SGA_MARGIN", "LTM", A98905)</f>
        <v>#PEND</v>
      </c>
    </row>
    <row r="98906" spans="1:5" hidden="1" x14ac:dyDescent="0.35">
      <c r="A98906" s="1">
        <v>45650</v>
      </c>
      <c r="B98906" t="s">
        <v>314</v>
      </c>
      <c r="C98906" s="3">
        <v>6.2165116093087729</v>
      </c>
      <c r="D98906" s="2" t="str">
        <f>_xll.SNL.Clients.Office.Excel.Functions.SPG(B98906, "IQ_GROSS_MARGIN", "LTM", A98906)</f>
        <v>#PEND</v>
      </c>
      <c r="E98906" s="2" t="str">
        <f>_xll.SNL.Clients.Office.Excel.Functions.SPG(B98906, "IQ_SGA_MARGIN", "LTM", A98906)</f>
        <v>#PEND</v>
      </c>
    </row>
    <row r="98907" spans="1:5" hidden="1" x14ac:dyDescent="0.35">
      <c r="A98907" s="1">
        <v>45650</v>
      </c>
      <c r="B98907" t="s">
        <v>315</v>
      </c>
      <c r="C98907" s="3">
        <v>6.7576573454535769</v>
      </c>
      <c r="D98907" s="2" t="str">
        <f>_xll.SNL.Clients.Office.Excel.Functions.SPG(B98907, "IQ_GROSS_MARGIN", "LTM", A98907)</f>
        <v>#PEND</v>
      </c>
      <c r="E98907" s="2" t="str">
        <f>_xll.SNL.Clients.Office.Excel.Functions.SPG(B98907, "IQ_SGA_MARGIN", "LTM", A98907)</f>
        <v>#PEND</v>
      </c>
    </row>
    <row r="98908" spans="1:5" hidden="1" x14ac:dyDescent="0.35">
      <c r="A98908" s="1">
        <v>45650</v>
      </c>
      <c r="B98908" t="s">
        <v>316</v>
      </c>
      <c r="C98908" s="3">
        <v>8.4370751472822754</v>
      </c>
      <c r="D98908" s="2" t="str">
        <f>_xll.SNL.Clients.Office.Excel.Functions.SPG(B98908, "IQ_GROSS_MARGIN", "LTM", A98908)</f>
        <v>#PEND</v>
      </c>
      <c r="E98908" s="2" t="str">
        <f>_xll.SNL.Clients.Office.Excel.Functions.SPG(B98908, "IQ_SGA_MARGIN", "LTM", A98908)</f>
        <v>#PEND</v>
      </c>
    </row>
    <row r="98909" spans="1:5" hidden="1" x14ac:dyDescent="0.35">
      <c r="A98909" s="1">
        <v>45650</v>
      </c>
      <c r="B98909" t="s">
        <v>317</v>
      </c>
      <c r="C98909" s="3">
        <v>8.9035800922346908</v>
      </c>
      <c r="D98909" s="2" t="str">
        <f>_xll.SNL.Clients.Office.Excel.Functions.SPG(B98909, "IQ_GROSS_MARGIN", "LTM", A98909)</f>
        <v>#PEND</v>
      </c>
      <c r="E98909" s="2" t="str">
        <f>_xll.SNL.Clients.Office.Excel.Functions.SPG(B98909, "IQ_SGA_MARGIN", "LTM", A98909)</f>
        <v>#PEND</v>
      </c>
    </row>
    <row r="98910" spans="1:5" hidden="1" x14ac:dyDescent="0.35">
      <c r="A98910" s="1">
        <v>45657</v>
      </c>
      <c r="B98910" t="s">
        <v>2</v>
      </c>
      <c r="C98910" s="3">
        <v>13.238153583890472</v>
      </c>
      <c r="D98910" s="2" t="str">
        <f>_xll.SNL.Clients.Office.Excel.Functions.SPG(B98910, "IQ_GROSS_MARGIN", "LTM", A98910)</f>
        <v>#PEND</v>
      </c>
      <c r="E98910" s="2" t="str">
        <f>_xll.SNL.Clients.Office.Excel.Functions.SPG(B98910, "IQ_SGA_MARGIN", "LTM", A98910)</f>
        <v>#PEND</v>
      </c>
    </row>
    <row r="98911" spans="1:5" hidden="1" x14ac:dyDescent="0.35">
      <c r="A98911" s="1">
        <v>45657</v>
      </c>
      <c r="B98911" t="s">
        <v>3</v>
      </c>
      <c r="C98911" s="3">
        <v>2.7967930106810854</v>
      </c>
      <c r="D98911" s="2" t="str">
        <f>_xll.SNL.Clients.Office.Excel.Functions.SPG(B98911, "IQ_GROSS_MARGIN", "LTM", A98911)</f>
        <v>#PEND</v>
      </c>
      <c r="E98911" s="2" t="str">
        <f>_xll.SNL.Clients.Office.Excel.Functions.SPG(B98911, "IQ_SGA_MARGIN", "LTM", A98911)</f>
        <v>#PEND</v>
      </c>
    </row>
    <row r="98912" spans="1:5" hidden="1" x14ac:dyDescent="0.35">
      <c r="A98912" s="1">
        <v>45657</v>
      </c>
      <c r="B98912" t="s">
        <v>4</v>
      </c>
      <c r="C98912" s="3">
        <v>8.2571984124870141</v>
      </c>
      <c r="D98912" s="2" t="str">
        <f>_xll.SNL.Clients.Office.Excel.Functions.SPG(B98912, "IQ_GROSS_MARGIN", "LTM", A98912)</f>
        <v>#PEND</v>
      </c>
      <c r="E98912" s="2" t="str">
        <f>_xll.SNL.Clients.Office.Excel.Functions.SPG(B98912, "IQ_SGA_MARGIN", "LTM", A98912)</f>
        <v>#PEND</v>
      </c>
    </row>
    <row r="98913" spans="1:5" hidden="1" x14ac:dyDescent="0.35">
      <c r="A98913" s="1">
        <v>45657</v>
      </c>
      <c r="B98913" t="s">
        <v>5</v>
      </c>
      <c r="C98913" s="3">
        <v>2.3972511520123589</v>
      </c>
      <c r="D98913" s="2" t="str">
        <f>_xll.SNL.Clients.Office.Excel.Functions.SPG(B98913, "IQ_GROSS_MARGIN", "LTM", A98913)</f>
        <v>#PEND</v>
      </c>
      <c r="E98913" s="2" t="str">
        <f>_xll.SNL.Clients.Office.Excel.Functions.SPG(B98913, "IQ_SGA_MARGIN", "LTM", A98913)</f>
        <v>#PEND</v>
      </c>
    </row>
    <row r="98914" spans="1:5" hidden="1" x14ac:dyDescent="0.35">
      <c r="A98914" s="1">
        <v>45657</v>
      </c>
      <c r="B98914" t="s">
        <v>6</v>
      </c>
      <c r="C98914" s="3">
        <v>106.9174013797512</v>
      </c>
      <c r="D98914" s="2" t="str">
        <f>_xll.SNL.Clients.Office.Excel.Functions.SPG(B98914, "IQ_GROSS_MARGIN", "LTM", A98914)</f>
        <v>#PEND</v>
      </c>
      <c r="E98914" s="2" t="str">
        <f>_xll.SNL.Clients.Office.Excel.Functions.SPG(B98914, "IQ_SGA_MARGIN", "LTM", A98914)</f>
        <v>#PEND</v>
      </c>
    </row>
    <row r="98915" spans="1:5" hidden="1" x14ac:dyDescent="0.35">
      <c r="A98915" s="1">
        <v>45657</v>
      </c>
      <c r="B98915" t="s">
        <v>7</v>
      </c>
      <c r="C98915" s="3">
        <v>4.6240311109927275</v>
      </c>
      <c r="D98915" s="2" t="str">
        <f>_xll.SNL.Clients.Office.Excel.Functions.SPG(B98915, "IQ_GROSS_MARGIN", "LTM", A98915)</f>
        <v>#PEND</v>
      </c>
      <c r="E98915" s="2" t="str">
        <f>_xll.SNL.Clients.Office.Excel.Functions.SPG(B98915, "IQ_SGA_MARGIN", "LTM", A98915)</f>
        <v>#PEND</v>
      </c>
    </row>
    <row r="98916" spans="1:5" hidden="1" x14ac:dyDescent="0.35">
      <c r="A98916" s="1">
        <v>45657</v>
      </c>
      <c r="B98916" t="s">
        <v>8</v>
      </c>
      <c r="C98916" s="3">
        <v>1.1719894520949312</v>
      </c>
      <c r="D98916" s="2" t="str">
        <f>_xll.SNL.Clients.Office.Excel.Functions.SPG(B98916, "IQ_GROSS_MARGIN", "LTM", A98916)</f>
        <v>#PEND</v>
      </c>
      <c r="E98916" s="2" t="str">
        <f>_xll.SNL.Clients.Office.Excel.Functions.SPG(B98916, "IQ_SGA_MARGIN", "LTM", A98916)</f>
        <v>#PEND</v>
      </c>
    </row>
    <row r="98917" spans="1:5" hidden="1" x14ac:dyDescent="0.35">
      <c r="A98917" s="1">
        <v>45657</v>
      </c>
      <c r="B98917" t="s">
        <v>9</v>
      </c>
      <c r="C98917" s="3">
        <v>8.5501957755107476</v>
      </c>
      <c r="D98917" s="2" t="str">
        <f>_xll.SNL.Clients.Office.Excel.Functions.SPG(B98917, "IQ_GROSS_MARGIN", "LTM", A98917)</f>
        <v>#PEND</v>
      </c>
      <c r="E98917" s="2" t="str">
        <f>_xll.SNL.Clients.Office.Excel.Functions.SPG(B98917, "IQ_SGA_MARGIN", "LTM", A98917)</f>
        <v>#PEND</v>
      </c>
    </row>
    <row r="98918" spans="1:5" hidden="1" x14ac:dyDescent="0.35">
      <c r="A98918" s="1">
        <v>45657</v>
      </c>
      <c r="B98918" t="s">
        <v>10</v>
      </c>
      <c r="C98918" s="3">
        <v>15.98167434674906</v>
      </c>
      <c r="D98918" s="2" t="str">
        <f>_xll.SNL.Clients.Office.Excel.Functions.SPG(B98918, "IQ_GROSS_MARGIN", "LTM", A98918)</f>
        <v>#PEND</v>
      </c>
      <c r="E98918" s="2" t="str">
        <f>_xll.SNL.Clients.Office.Excel.Functions.SPG(B98918, "IQ_SGA_MARGIN", "LTM", A98918)</f>
        <v>#PEND</v>
      </c>
    </row>
    <row r="98919" spans="1:5" hidden="1" x14ac:dyDescent="0.35">
      <c r="A98919" s="1">
        <v>45657</v>
      </c>
      <c r="B98919" t="s">
        <v>11</v>
      </c>
      <c r="C98919" s="3">
        <v>16.248035585861544</v>
      </c>
      <c r="D98919" s="2" t="str">
        <f>_xll.SNL.Clients.Office.Excel.Functions.SPG(B98919, "IQ_GROSS_MARGIN", "LTM", A98919)</f>
        <v>#PEND</v>
      </c>
      <c r="E98919" s="2" t="str">
        <f>_xll.SNL.Clients.Office.Excel.Functions.SPG(B98919, "IQ_SGA_MARGIN", "LTM", A98919)</f>
        <v>#PEND</v>
      </c>
    </row>
    <row r="98920" spans="1:5" hidden="1" x14ac:dyDescent="0.35">
      <c r="A98920" s="1">
        <v>45657</v>
      </c>
      <c r="B98920" t="s">
        <v>12</v>
      </c>
      <c r="C98920" s="3">
        <v>4.9489918227099583</v>
      </c>
      <c r="D98920" s="2" t="str">
        <f>_xll.SNL.Clients.Office.Excel.Functions.SPG(B98920, "IQ_GROSS_MARGIN", "LTM", A98920)</f>
        <v>#PEND</v>
      </c>
      <c r="E98920" s="2" t="str">
        <f>_xll.SNL.Clients.Office.Excel.Functions.SPG(B98920, "IQ_SGA_MARGIN", "LTM", A98920)</f>
        <v>#PEND</v>
      </c>
    </row>
    <row r="98921" spans="1:5" hidden="1" x14ac:dyDescent="0.35">
      <c r="A98921" s="1">
        <v>45657</v>
      </c>
      <c r="B98921" t="s">
        <v>13</v>
      </c>
      <c r="C98921" s="3">
        <v>10.228271581919397</v>
      </c>
      <c r="D98921" s="2" t="str">
        <f>_xll.SNL.Clients.Office.Excel.Functions.SPG(B98921, "IQ_GROSS_MARGIN", "LTM", A98921)</f>
        <v>#PEND</v>
      </c>
      <c r="E98921" s="2" t="str">
        <f>_xll.SNL.Clients.Office.Excel.Functions.SPG(B98921, "IQ_SGA_MARGIN", "LTM", A98921)</f>
        <v>#PEND</v>
      </c>
    </row>
    <row r="98922" spans="1:5" hidden="1" x14ac:dyDescent="0.35">
      <c r="A98922" s="1">
        <v>45657</v>
      </c>
      <c r="B98922" t="s">
        <v>14</v>
      </c>
      <c r="C98922" s="3">
        <v>7.2050715179927014</v>
      </c>
      <c r="D98922" s="2" t="str">
        <f>_xll.SNL.Clients.Office.Excel.Functions.SPG(B98922, "IQ_GROSS_MARGIN", "LTM", A98922)</f>
        <v>#PEND</v>
      </c>
      <c r="E98922" s="2" t="str">
        <f>_xll.SNL.Clients.Office.Excel.Functions.SPG(B98922, "IQ_SGA_MARGIN", "LTM", A98922)</f>
        <v>#PEND</v>
      </c>
    </row>
    <row r="98923" spans="1:5" hidden="1" x14ac:dyDescent="0.35">
      <c r="A98923" s="1">
        <v>45657</v>
      </c>
      <c r="B98923" t="s">
        <v>15</v>
      </c>
      <c r="C98923" s="3">
        <v>2.7381935380763389</v>
      </c>
      <c r="D98923" s="2" t="str">
        <f>_xll.SNL.Clients.Office.Excel.Functions.SPG(B98923, "IQ_GROSS_MARGIN", "LTM", A98923)</f>
        <v>#PEND</v>
      </c>
      <c r="E98923" s="2" t="str">
        <f>_xll.SNL.Clients.Office.Excel.Functions.SPG(B98923, "IQ_SGA_MARGIN", "LTM", A98923)</f>
        <v>#PEND</v>
      </c>
    </row>
    <row r="98924" spans="1:5" hidden="1" x14ac:dyDescent="0.35">
      <c r="A98924" s="1">
        <v>45657</v>
      </c>
      <c r="B98924" t="s">
        <v>16</v>
      </c>
      <c r="C98924" s="3">
        <v>0.68721199691020962</v>
      </c>
      <c r="D98924" s="2" t="str">
        <f>_xll.SNL.Clients.Office.Excel.Functions.SPG(B98924, "IQ_GROSS_MARGIN", "LTM", A98924)</f>
        <v>#PEND</v>
      </c>
      <c r="E98924" s="2" t="str">
        <f>_xll.SNL.Clients.Office.Excel.Functions.SPG(B98924, "IQ_SGA_MARGIN", "LTM", A98924)</f>
        <v>#PEND</v>
      </c>
    </row>
    <row r="98925" spans="1:5" hidden="1" x14ac:dyDescent="0.35">
      <c r="A98925" s="1">
        <v>45657</v>
      </c>
      <c r="B98925" t="s">
        <v>17</v>
      </c>
      <c r="C98925" s="3">
        <v>8.4836054657326265</v>
      </c>
      <c r="D98925" s="2" t="str">
        <f>_xll.SNL.Clients.Office.Excel.Functions.SPG(B98925, "IQ_GROSS_MARGIN", "LTM", A98925)</f>
        <v>#PEND</v>
      </c>
      <c r="E98925" s="2" t="str">
        <f>_xll.SNL.Clients.Office.Excel.Functions.SPG(B98925, "IQ_SGA_MARGIN", "LTM", A98925)</f>
        <v>#PEND</v>
      </c>
    </row>
    <row r="98926" spans="1:5" hidden="1" x14ac:dyDescent="0.35">
      <c r="A98926" s="1">
        <v>45657</v>
      </c>
      <c r="B98926" t="s">
        <v>18</v>
      </c>
      <c r="C98926" s="3">
        <v>38.888740910422712</v>
      </c>
      <c r="D98926" s="2" t="str">
        <f>_xll.SNL.Clients.Office.Excel.Functions.SPG(B98926, "IQ_GROSS_MARGIN", "LTM", A98926)</f>
        <v>#PEND</v>
      </c>
      <c r="E98926" s="2" t="str">
        <f>_xll.SNL.Clients.Office.Excel.Functions.SPG(B98926, "IQ_SGA_MARGIN", "LTM", A98926)</f>
        <v>#PEND</v>
      </c>
    </row>
    <row r="98927" spans="1:5" hidden="1" x14ac:dyDescent="0.35">
      <c r="A98927" s="1">
        <v>45657</v>
      </c>
      <c r="B98927" t="s">
        <v>19</v>
      </c>
      <c r="C98927" s="3">
        <v>17.979383640092692</v>
      </c>
      <c r="D98927" s="2" t="str">
        <f>_xll.SNL.Clients.Office.Excel.Functions.SPG(B98927, "IQ_GROSS_MARGIN", "LTM", A98927)</f>
        <v>#PEND</v>
      </c>
      <c r="E98927" s="2" t="str">
        <f>_xll.SNL.Clients.Office.Excel.Functions.SPG(B98927, "IQ_SGA_MARGIN", "LTM", A98927)</f>
        <v>#PEND</v>
      </c>
    </row>
    <row r="98928" spans="1:5" hidden="1" x14ac:dyDescent="0.35">
      <c r="A98928" s="1">
        <v>45657</v>
      </c>
      <c r="B98928" t="s">
        <v>20</v>
      </c>
      <c r="C98928" s="3">
        <v>43.416881975334945</v>
      </c>
      <c r="D98928" s="2" t="str">
        <f>_xll.SNL.Clients.Office.Excel.Functions.SPG(B98928, "IQ_GROSS_MARGIN", "LTM", A98928)</f>
        <v>#PEND</v>
      </c>
      <c r="E98928" s="2" t="str">
        <f>_xll.SNL.Clients.Office.Excel.Functions.SPG(B98928, "IQ_SGA_MARGIN", "LTM", A98928)</f>
        <v>#PEND</v>
      </c>
    </row>
    <row r="98929" spans="1:5" hidden="1" x14ac:dyDescent="0.35">
      <c r="A98929" s="1">
        <v>45657</v>
      </c>
      <c r="B98929" t="s">
        <v>21</v>
      </c>
      <c r="C98929" s="3">
        <v>7.7244759342620455</v>
      </c>
      <c r="D98929" s="2" t="str">
        <f>_xll.SNL.Clients.Office.Excel.Functions.SPG(B98929, "IQ_GROSS_MARGIN", "LTM", A98929)</f>
        <v>#PEND</v>
      </c>
      <c r="E98929" s="2" t="str">
        <f>_xll.SNL.Clients.Office.Excel.Functions.SPG(B98929, "IQ_SGA_MARGIN", "LTM", A98929)</f>
        <v>#PEND</v>
      </c>
    </row>
    <row r="98930" spans="1:5" hidden="1" x14ac:dyDescent="0.35">
      <c r="A98930" s="1">
        <v>45657</v>
      </c>
      <c r="B98930" t="s">
        <v>22</v>
      </c>
      <c r="C98930" s="3">
        <v>12.785339477399248</v>
      </c>
      <c r="D98930" s="2" t="str">
        <f>_xll.SNL.Clients.Office.Excel.Functions.SPG(B98930, "IQ_GROSS_MARGIN", "LTM", A98930)</f>
        <v>#PEND</v>
      </c>
      <c r="E98930" s="2" t="str">
        <f>_xll.SNL.Clients.Office.Excel.Functions.SPG(B98930, "IQ_SGA_MARGIN", "LTM", A98930)</f>
        <v>#PEND</v>
      </c>
    </row>
    <row r="98931" spans="1:5" hidden="1" x14ac:dyDescent="0.35">
      <c r="A98931" s="1">
        <v>45657</v>
      </c>
      <c r="B98931" t="s">
        <v>23</v>
      </c>
      <c r="C98931" s="3">
        <v>25.197773220041014</v>
      </c>
      <c r="D98931" s="2" t="str">
        <f>_xll.SNL.Clients.Office.Excel.Functions.SPG(B98931, "IQ_GROSS_MARGIN", "LTM", A98931)</f>
        <v>#PEND</v>
      </c>
      <c r="E98931" s="2" t="str">
        <f>_xll.SNL.Clients.Office.Excel.Functions.SPG(B98931, "IQ_SGA_MARGIN", "LTM", A98931)</f>
        <v>#PEND</v>
      </c>
    </row>
    <row r="98932" spans="1:5" hidden="1" x14ac:dyDescent="0.35">
      <c r="A98932" s="1">
        <v>45657</v>
      </c>
      <c r="B98932" t="s">
        <v>24</v>
      </c>
      <c r="C98932" s="3">
        <v>45.707588631702308</v>
      </c>
      <c r="D98932" s="2" t="str">
        <f>_xll.SNL.Clients.Office.Excel.Functions.SPG(B98932, "IQ_GROSS_MARGIN", "LTM", A98932)</f>
        <v>#PEND</v>
      </c>
      <c r="E98932" s="2" t="str">
        <f>_xll.SNL.Clients.Office.Excel.Functions.SPG(B98932, "IQ_SGA_MARGIN", "LTM", A98932)</f>
        <v>#PEND</v>
      </c>
    </row>
    <row r="98933" spans="1:5" hidden="1" x14ac:dyDescent="0.35">
      <c r="A98933" s="1">
        <v>45657</v>
      </c>
      <c r="B98933" t="s">
        <v>25</v>
      </c>
      <c r="C98933" s="3">
        <v>2.226779958980369</v>
      </c>
      <c r="D98933" s="2" t="str">
        <f>_xll.SNL.Clients.Office.Excel.Functions.SPG(B98933, "IQ_GROSS_MARGIN", "LTM", A98933)</f>
        <v>#PEND</v>
      </c>
      <c r="E98933" s="2" t="str">
        <f>_xll.SNL.Clients.Office.Excel.Functions.SPG(B98933, "IQ_SGA_MARGIN", "LTM", A98933)</f>
        <v>#PEND</v>
      </c>
    </row>
    <row r="98934" spans="1:5" hidden="1" x14ac:dyDescent="0.35">
      <c r="A98934" s="1">
        <v>45657</v>
      </c>
      <c r="B98934" t="s">
        <v>26</v>
      </c>
      <c r="C98934" s="3">
        <v>12.012891883973044</v>
      </c>
      <c r="D98934" s="2" t="str">
        <f>_xll.SNL.Clients.Office.Excel.Functions.SPG(B98934, "IQ_GROSS_MARGIN", "LTM", A98934)</f>
        <v>#PEND</v>
      </c>
      <c r="E98934" s="2" t="str">
        <f>_xll.SNL.Clients.Office.Excel.Functions.SPG(B98934, "IQ_SGA_MARGIN", "LTM", A98934)</f>
        <v>#PEND</v>
      </c>
    </row>
    <row r="98935" spans="1:5" hidden="1" x14ac:dyDescent="0.35">
      <c r="A98935" s="1">
        <v>45657</v>
      </c>
      <c r="B98935" t="s">
        <v>27</v>
      </c>
      <c r="C98935" s="3">
        <v>4.6719761340329748</v>
      </c>
      <c r="D98935" s="2" t="str">
        <f>_xll.SNL.Clients.Office.Excel.Functions.SPG(B98935, "IQ_GROSS_MARGIN", "LTM", A98935)</f>
        <v>#PEND</v>
      </c>
      <c r="E98935" s="2" t="str">
        <f>_xll.SNL.Clients.Office.Excel.Functions.SPG(B98935, "IQ_SGA_MARGIN", "LTM", A98935)</f>
        <v>#PEND</v>
      </c>
    </row>
    <row r="98936" spans="1:5" hidden="1" x14ac:dyDescent="0.35">
      <c r="A98936" s="1">
        <v>45657</v>
      </c>
      <c r="B98936" t="s">
        <v>28</v>
      </c>
      <c r="C98936" s="3">
        <v>14.756412646831631</v>
      </c>
      <c r="D98936" s="2" t="str">
        <f>_xll.SNL.Clients.Office.Excel.Functions.SPG(B98936, "IQ_GROSS_MARGIN", "LTM", A98936)</f>
        <v>#PEND</v>
      </c>
      <c r="E98936" s="2" t="str">
        <f>_xll.SNL.Clients.Office.Excel.Functions.SPG(B98936, "IQ_SGA_MARGIN", "LTM", A98936)</f>
        <v>#PEND</v>
      </c>
    </row>
    <row r="98937" spans="1:5" hidden="1" x14ac:dyDescent="0.35">
      <c r="A98937" s="1">
        <v>45657</v>
      </c>
      <c r="B98937" t="s">
        <v>29</v>
      </c>
      <c r="C98937" s="3">
        <v>8.9097834483126022</v>
      </c>
      <c r="D98937" s="2" t="str">
        <f>_xll.SNL.Clients.Office.Excel.Functions.SPG(B98937, "IQ_GROSS_MARGIN", "LTM", A98937)</f>
        <v>#PEND</v>
      </c>
      <c r="E98937" s="2" t="str">
        <f>_xll.SNL.Clients.Office.Excel.Functions.SPG(B98937, "IQ_SGA_MARGIN", "LTM", A98937)</f>
        <v>#PEND</v>
      </c>
    </row>
    <row r="98938" spans="1:5" hidden="1" x14ac:dyDescent="0.35">
      <c r="A98938" s="1">
        <v>45657</v>
      </c>
      <c r="B98938" t="s">
        <v>30</v>
      </c>
      <c r="C98938" s="3">
        <v>6.4246330873931221</v>
      </c>
      <c r="D98938" s="2" t="str">
        <f>_xll.SNL.Clients.Office.Excel.Functions.SPG(B98938, "IQ_GROSS_MARGIN", "LTM", A98938)</f>
        <v>#PEND</v>
      </c>
      <c r="E98938" s="2" t="str">
        <f>_xll.SNL.Clients.Office.Excel.Functions.SPG(B98938, "IQ_SGA_MARGIN", "LTM", A98938)</f>
        <v>#PEND</v>
      </c>
    </row>
    <row r="98939" spans="1:5" hidden="1" x14ac:dyDescent="0.35">
      <c r="A98939" s="1">
        <v>45657</v>
      </c>
      <c r="B98939" t="s">
        <v>31</v>
      </c>
      <c r="C98939" s="3">
        <v>10.388088325386889</v>
      </c>
      <c r="D98939" s="2" t="str">
        <f>_xll.SNL.Clients.Office.Excel.Functions.SPG(B98939, "IQ_GROSS_MARGIN", "LTM", A98939)</f>
        <v>#PEND</v>
      </c>
      <c r="E98939" s="2" t="str">
        <f>_xll.SNL.Clients.Office.Excel.Functions.SPG(B98939, "IQ_SGA_MARGIN", "LTM", A98939)</f>
        <v>#PEND</v>
      </c>
    </row>
    <row r="98940" spans="1:5" hidden="1" x14ac:dyDescent="0.35">
      <c r="A98940" s="1">
        <v>45657</v>
      </c>
      <c r="B98940" t="s">
        <v>32</v>
      </c>
      <c r="C98940" s="3">
        <v>0.12518978238286763</v>
      </c>
      <c r="D98940" s="2" t="str">
        <f>_xll.SNL.Clients.Office.Excel.Functions.SPG(B98940, "IQ_GROSS_MARGIN", "LTM", A98940)</f>
        <v>#PEND</v>
      </c>
      <c r="E98940" s="2" t="str">
        <f>_xll.SNL.Clients.Office.Excel.Functions.SPG(B98940, "IQ_SGA_MARGIN", "LTM", A98940)</f>
        <v>#PEND</v>
      </c>
    </row>
    <row r="98941" spans="1:5" hidden="1" x14ac:dyDescent="0.35">
      <c r="A98941" s="1">
        <v>45657</v>
      </c>
      <c r="B98941" t="s">
        <v>33</v>
      </c>
      <c r="C98941" s="3">
        <v>20.882721146418774</v>
      </c>
      <c r="D98941" s="2" t="str">
        <f>_xll.SNL.Clients.Office.Excel.Functions.SPG(B98941, "IQ_GROSS_MARGIN", "LTM", A98941)</f>
        <v>#PEND</v>
      </c>
      <c r="E98941" s="2" t="str">
        <f>_xll.SNL.Clients.Office.Excel.Functions.SPG(B98941, "IQ_SGA_MARGIN", "LTM", A98941)</f>
        <v>#PEND</v>
      </c>
    </row>
    <row r="98942" spans="1:5" hidden="1" x14ac:dyDescent="0.35">
      <c r="A98942" s="1">
        <v>45657</v>
      </c>
      <c r="B98942" t="s">
        <v>34</v>
      </c>
      <c r="C98942" s="3">
        <v>32.016620941320618</v>
      </c>
      <c r="D98942" s="2" t="str">
        <f>_xll.SNL.Clients.Office.Excel.Functions.SPG(B98942, "IQ_GROSS_MARGIN", "LTM", A98942)</f>
        <v>#PEND</v>
      </c>
      <c r="E98942" s="2" t="str">
        <f>_xll.SNL.Clients.Office.Excel.Functions.SPG(B98942, "IQ_SGA_MARGIN", "LTM", A98942)</f>
        <v>#PEND</v>
      </c>
    </row>
    <row r="98943" spans="1:5" hidden="1" x14ac:dyDescent="0.35">
      <c r="A98943" s="1">
        <v>45657</v>
      </c>
      <c r="B98943" t="s">
        <v>35</v>
      </c>
      <c r="C98943" s="3">
        <v>4.6346855605572266</v>
      </c>
      <c r="D98943" s="2" t="str">
        <f>_xll.SNL.Clients.Office.Excel.Functions.SPG(B98943, "IQ_GROSS_MARGIN", "LTM", A98943)</f>
        <v>#PEND</v>
      </c>
      <c r="E98943" s="2" t="str">
        <f>_xll.SNL.Clients.Office.Excel.Functions.SPG(B98943, "IQ_SGA_MARGIN", "LTM", A98943)</f>
        <v>#PEND</v>
      </c>
    </row>
    <row r="98944" spans="1:5" hidden="1" x14ac:dyDescent="0.35">
      <c r="A98944" s="1">
        <v>45657</v>
      </c>
      <c r="B98944" t="s">
        <v>36</v>
      </c>
      <c r="C98944" s="3">
        <v>33.721332871640513</v>
      </c>
      <c r="D98944" s="2" t="str">
        <f>_xll.SNL.Clients.Office.Excel.Functions.SPG(B98944, "IQ_GROSS_MARGIN", "LTM", A98944)</f>
        <v>#PEND</v>
      </c>
      <c r="E98944" s="2" t="str">
        <f>_xll.SNL.Clients.Office.Excel.Functions.SPG(B98944, "IQ_SGA_MARGIN", "LTM", A98944)</f>
        <v>#PEND</v>
      </c>
    </row>
    <row r="98945" spans="1:5" hidden="1" x14ac:dyDescent="0.35">
      <c r="A98945" s="1">
        <v>45657</v>
      </c>
      <c r="B98945" t="s">
        <v>37</v>
      </c>
      <c r="C98945" s="3">
        <v>1.5688676983725327</v>
      </c>
      <c r="D98945" s="2" t="str">
        <f>_xll.SNL.Clients.Office.Excel.Functions.SPG(B98945, "IQ_GROSS_MARGIN", "LTM", A98945)</f>
        <v>#PEND</v>
      </c>
      <c r="E98945" s="2" t="str">
        <f>_xll.SNL.Clients.Office.Excel.Functions.SPG(B98945, "IQ_SGA_MARGIN", "LTM", A98945)</f>
        <v>#PEND</v>
      </c>
    </row>
    <row r="98946" spans="1:5" hidden="1" x14ac:dyDescent="0.35">
      <c r="A98946" s="1">
        <v>45657</v>
      </c>
      <c r="B98946" t="s">
        <v>38</v>
      </c>
      <c r="C98946" s="3">
        <v>16.248035585861544</v>
      </c>
      <c r="D98946" s="2" t="str">
        <f>_xll.SNL.Clients.Office.Excel.Functions.SPG(B98946, "IQ_GROSS_MARGIN", "LTM", A98946)</f>
        <v>#PEND</v>
      </c>
      <c r="E98946" s="2" t="str">
        <f>_xll.SNL.Clients.Office.Excel.Functions.SPG(B98946, "IQ_SGA_MARGIN", "LTM", A98946)</f>
        <v>#PEND</v>
      </c>
    </row>
    <row r="98947" spans="1:5" hidden="1" x14ac:dyDescent="0.35">
      <c r="A98947" s="1">
        <v>45657</v>
      </c>
      <c r="B98947" t="s">
        <v>39</v>
      </c>
      <c r="C98947" s="3">
        <v>7.7111578723064209</v>
      </c>
      <c r="D98947" s="2" t="str">
        <f>_xll.SNL.Clients.Office.Excel.Functions.SPG(B98947, "IQ_GROSS_MARGIN", "LTM", A98947)</f>
        <v>#PEND</v>
      </c>
      <c r="E98947" s="2" t="str">
        <f>_xll.SNL.Clients.Office.Excel.Functions.SPG(B98947, "IQ_SGA_MARGIN", "LTM", A98947)</f>
        <v>#PEND</v>
      </c>
    </row>
    <row r="98948" spans="1:5" hidden="1" x14ac:dyDescent="0.35">
      <c r="A98948" s="1">
        <v>45657</v>
      </c>
      <c r="B98948" t="s">
        <v>40</v>
      </c>
      <c r="C98948" s="3">
        <v>4.006073036251764</v>
      </c>
      <c r="D98948" s="2" t="str">
        <f>_xll.SNL.Clients.Office.Excel.Functions.SPG(B98948, "IQ_GROSS_MARGIN", "LTM", A98948)</f>
        <v>#PEND</v>
      </c>
      <c r="E98948" s="2" t="str">
        <f>_xll.SNL.Clients.Office.Excel.Functions.SPG(B98948, "IQ_SGA_MARGIN", "LTM", A98948)</f>
        <v>#PEND</v>
      </c>
    </row>
    <row r="98949" spans="1:5" hidden="1" x14ac:dyDescent="0.35">
      <c r="A98949" s="1">
        <v>45657</v>
      </c>
      <c r="B98949" t="s">
        <v>41</v>
      </c>
      <c r="C98949" s="3">
        <v>4.3843059957914923</v>
      </c>
      <c r="D98949" s="2" t="str">
        <f>_xll.SNL.Clients.Office.Excel.Functions.SPG(B98949, "IQ_GROSS_MARGIN", "LTM", A98949)</f>
        <v>#PEND</v>
      </c>
      <c r="E98949" s="2" t="str">
        <f>_xll.SNL.Clients.Office.Excel.Functions.SPG(B98949, "IQ_SGA_MARGIN", "LTM", A98949)</f>
        <v>#PEND</v>
      </c>
    </row>
    <row r="98950" spans="1:5" hidden="1" x14ac:dyDescent="0.35">
      <c r="A98950" s="1">
        <v>45657</v>
      </c>
      <c r="B98950" t="s">
        <v>42</v>
      </c>
      <c r="C98950" s="3">
        <v>15.875129851104067</v>
      </c>
      <c r="D98950" s="2" t="str">
        <f>_xll.SNL.Clients.Office.Excel.Functions.SPG(B98950, "IQ_GROSS_MARGIN", "LTM", A98950)</f>
        <v>#PEND</v>
      </c>
      <c r="E98950" s="2" t="str">
        <f>_xll.SNL.Clients.Office.Excel.Functions.SPG(B98950, "IQ_SGA_MARGIN", "LTM", A98950)</f>
        <v>#PEND</v>
      </c>
    </row>
    <row r="98951" spans="1:5" hidden="1" x14ac:dyDescent="0.35">
      <c r="A98951" s="1">
        <v>45657</v>
      </c>
      <c r="B98951" t="s">
        <v>43</v>
      </c>
      <c r="C98951" s="3">
        <v>0.35958767280185389</v>
      </c>
      <c r="D98951" s="2" t="str">
        <f>_xll.SNL.Clients.Office.Excel.Functions.SPG(B98951, "IQ_GROSS_MARGIN", "LTM", A98951)</f>
        <v>#PEND</v>
      </c>
      <c r="E98951" s="2" t="str">
        <f>_xll.SNL.Clients.Office.Excel.Functions.SPG(B98951, "IQ_SGA_MARGIN", "LTM", A98951)</f>
        <v>#PEND</v>
      </c>
    </row>
    <row r="98952" spans="1:5" hidden="1" x14ac:dyDescent="0.35">
      <c r="A98952" s="1">
        <v>45657</v>
      </c>
      <c r="B98952" t="s">
        <v>44</v>
      </c>
      <c r="C98952" s="3">
        <v>3.5852222784540393</v>
      </c>
      <c r="D98952" s="2" t="str">
        <f>_xll.SNL.Clients.Office.Excel.Functions.SPG(B98952, "IQ_GROSS_MARGIN", "LTM", A98952)</f>
        <v>#PEND</v>
      </c>
      <c r="E98952" s="2" t="str">
        <f>_xll.SNL.Clients.Office.Excel.Functions.SPG(B98952, "IQ_SGA_MARGIN", "LTM", A98952)</f>
        <v>#PEND</v>
      </c>
    </row>
    <row r="98953" spans="1:5" hidden="1" x14ac:dyDescent="0.35">
      <c r="A98953" s="1">
        <v>45657</v>
      </c>
      <c r="B98953" t="s">
        <v>45</v>
      </c>
      <c r="C98953" s="3">
        <v>15.235862877234105</v>
      </c>
      <c r="D98953" s="2" t="str">
        <f>_xll.SNL.Clients.Office.Excel.Functions.SPG(B98953, "IQ_GROSS_MARGIN", "LTM", A98953)</f>
        <v>#PEND</v>
      </c>
      <c r="E98953" s="2" t="str">
        <f>_xll.SNL.Clients.Office.Excel.Functions.SPG(B98953, "IQ_SGA_MARGIN", "LTM", A98953)</f>
        <v>#PEND</v>
      </c>
    </row>
    <row r="98954" spans="1:5" hidden="1" x14ac:dyDescent="0.35">
      <c r="A98954" s="1">
        <v>45657</v>
      </c>
      <c r="B98954" t="s">
        <v>46</v>
      </c>
      <c r="C98954" s="3">
        <v>28.074474602455851</v>
      </c>
      <c r="D98954" s="2" t="str">
        <f>_xll.SNL.Clients.Office.Excel.Functions.SPG(B98954, "IQ_GROSS_MARGIN", "LTM", A98954)</f>
        <v>#PEND</v>
      </c>
      <c r="E98954" s="2" t="str">
        <f>_xll.SNL.Clients.Office.Excel.Functions.SPG(B98954, "IQ_SGA_MARGIN", "LTM", A98954)</f>
        <v>#PEND</v>
      </c>
    </row>
    <row r="98955" spans="1:5" hidden="1" x14ac:dyDescent="0.35">
      <c r="A98955" s="1">
        <v>45657</v>
      </c>
      <c r="B98955" t="s">
        <v>47</v>
      </c>
      <c r="C98955" s="3">
        <v>4.5281410649122336</v>
      </c>
      <c r="D98955" s="2" t="str">
        <f>_xll.SNL.Clients.Office.Excel.Functions.SPG(B98955, "IQ_GROSS_MARGIN", "LTM", A98955)</f>
        <v>#PEND</v>
      </c>
      <c r="E98955" s="2" t="str">
        <f>_xll.SNL.Clients.Office.Excel.Functions.SPG(B98955, "IQ_SGA_MARGIN", "LTM", A98955)</f>
        <v>#PEND</v>
      </c>
    </row>
    <row r="98956" spans="1:5" hidden="1" x14ac:dyDescent="0.35">
      <c r="A98956" s="1">
        <v>45657</v>
      </c>
      <c r="B98956" t="s">
        <v>48</v>
      </c>
      <c r="C98956" s="3">
        <v>8.2172442266201422</v>
      </c>
      <c r="D98956" s="2" t="str">
        <f>_xll.SNL.Clients.Office.Excel.Functions.SPG(B98956, "IQ_GROSS_MARGIN", "LTM", A98956)</f>
        <v>#PEND</v>
      </c>
      <c r="E98956" s="2" t="str">
        <f>_xll.SNL.Clients.Office.Excel.Functions.SPG(B98956, "IQ_SGA_MARGIN", "LTM", A98956)</f>
        <v>#PEND</v>
      </c>
    </row>
    <row r="98957" spans="1:5" hidden="1" x14ac:dyDescent="0.35">
      <c r="A98957" s="1">
        <v>45657</v>
      </c>
      <c r="B98957" t="s">
        <v>49</v>
      </c>
      <c r="C98957" s="3">
        <v>1.664757744453027</v>
      </c>
      <c r="D98957" s="2" t="str">
        <f>_xll.SNL.Clients.Office.Excel.Functions.SPG(B98957, "IQ_GROSS_MARGIN", "LTM", A98957)</f>
        <v>#PEND</v>
      </c>
      <c r="E98957" s="2" t="str">
        <f>_xll.SNL.Clients.Office.Excel.Functions.SPG(B98957, "IQ_SGA_MARGIN", "LTM", A98957)</f>
        <v>#PEND</v>
      </c>
    </row>
    <row r="98958" spans="1:5" hidden="1" x14ac:dyDescent="0.35">
      <c r="A98958" s="1">
        <v>45657</v>
      </c>
      <c r="B98958" t="s">
        <v>50</v>
      </c>
      <c r="C98958" s="3">
        <v>10.348134139520017</v>
      </c>
      <c r="D98958" s="2" t="str">
        <f>_xll.SNL.Clients.Office.Excel.Functions.SPG(B98958, "IQ_GROSS_MARGIN", "LTM", A98958)</f>
        <v>#PEND</v>
      </c>
      <c r="E98958" s="2" t="str">
        <f>_xll.SNL.Clients.Office.Excel.Functions.SPG(B98958, "IQ_SGA_MARGIN", "LTM", A98958)</f>
        <v>#PEND</v>
      </c>
    </row>
    <row r="98959" spans="1:5" hidden="1" x14ac:dyDescent="0.35">
      <c r="A98959" s="1">
        <v>45657</v>
      </c>
      <c r="B98959" t="s">
        <v>51</v>
      </c>
      <c r="C98959" s="3">
        <v>23.972511520123589</v>
      </c>
      <c r="D98959" s="2" t="str">
        <f>_xll.SNL.Clients.Office.Excel.Functions.SPG(B98959, "IQ_GROSS_MARGIN", "LTM", A98959)</f>
        <v>#PEND</v>
      </c>
      <c r="E98959" s="2" t="str">
        <f>_xll.SNL.Clients.Office.Excel.Functions.SPG(B98959, "IQ_SGA_MARGIN", "LTM", A98959)</f>
        <v>#PEND</v>
      </c>
    </row>
    <row r="98960" spans="1:5" hidden="1" x14ac:dyDescent="0.35">
      <c r="A98960" s="1">
        <v>45657</v>
      </c>
      <c r="B98960" t="s">
        <v>52</v>
      </c>
      <c r="C98960" s="3">
        <v>15.715313107636575</v>
      </c>
      <c r="D98960" s="2" t="str">
        <f>_xll.SNL.Clients.Office.Excel.Functions.SPG(B98960, "IQ_GROSS_MARGIN", "LTM", A98960)</f>
        <v>#PEND</v>
      </c>
      <c r="E98960" s="2" t="str">
        <f>_xll.SNL.Clients.Office.Excel.Functions.SPG(B98960, "IQ_SGA_MARGIN", "LTM", A98960)</f>
        <v>#PEND</v>
      </c>
    </row>
    <row r="98961" spans="1:5" hidden="1" x14ac:dyDescent="0.35">
      <c r="A98961" s="1">
        <v>45657</v>
      </c>
      <c r="B98961" t="s">
        <v>53</v>
      </c>
      <c r="C98961" s="3">
        <v>2.1362171376821242</v>
      </c>
      <c r="D98961" s="2" t="str">
        <f>_xll.SNL.Clients.Office.Excel.Functions.SPG(B98961, "IQ_GROSS_MARGIN", "LTM", A98961)</f>
        <v>#PEND</v>
      </c>
      <c r="E98961" s="2" t="str">
        <f>_xll.SNL.Clients.Office.Excel.Functions.SPG(B98961, "IQ_SGA_MARGIN", "LTM", A98961)</f>
        <v>#PEND</v>
      </c>
    </row>
    <row r="98962" spans="1:5" hidden="1" x14ac:dyDescent="0.35">
      <c r="A98962" s="1">
        <v>45657</v>
      </c>
      <c r="B98962" t="s">
        <v>54</v>
      </c>
      <c r="C98962" s="3" t="s">
        <v>319</v>
      </c>
      <c r="D98962" s="2" t="str">
        <f>_xll.SNL.Clients.Office.Excel.Functions.SPG(B98962, "IQ_GROSS_MARGIN", "LTM", A98962)</f>
        <v>#PEND</v>
      </c>
      <c r="E98962" s="2" t="str">
        <f>_xll.SNL.Clients.Office.Excel.Functions.SPG(B98962, "IQ_SGA_MARGIN", "LTM", A98962)</f>
        <v>#PEND</v>
      </c>
    </row>
    <row r="98963" spans="1:5" hidden="1" x14ac:dyDescent="0.35">
      <c r="A98963" s="1">
        <v>45657</v>
      </c>
      <c r="B98963" t="s">
        <v>55</v>
      </c>
      <c r="C98963" s="3">
        <v>15.262499001145351</v>
      </c>
      <c r="D98963" s="2" t="str">
        <f>_xll.SNL.Clients.Office.Excel.Functions.SPG(B98963, "IQ_GROSS_MARGIN", "LTM", A98963)</f>
        <v>#PEND</v>
      </c>
      <c r="E98963" s="2" t="str">
        <f>_xll.SNL.Clients.Office.Excel.Functions.SPG(B98963, "IQ_SGA_MARGIN", "LTM", A98963)</f>
        <v>#PEND</v>
      </c>
    </row>
    <row r="98964" spans="1:5" hidden="1" x14ac:dyDescent="0.35">
      <c r="A98964" s="1">
        <v>45657</v>
      </c>
      <c r="B98964" t="s">
        <v>56</v>
      </c>
      <c r="C98964" s="3">
        <v>10.201635458008148</v>
      </c>
      <c r="D98964" s="2" t="str">
        <f>_xll.SNL.Clients.Office.Excel.Functions.SPG(B98964, "IQ_GROSS_MARGIN", "LTM", A98964)</f>
        <v>#PEND</v>
      </c>
      <c r="E98964" s="2" t="str">
        <f>_xll.SNL.Clients.Office.Excel.Functions.SPG(B98964, "IQ_SGA_MARGIN", "LTM", A98964)</f>
        <v>#PEND</v>
      </c>
    </row>
    <row r="98965" spans="1:5" hidden="1" x14ac:dyDescent="0.35">
      <c r="A98965" s="1">
        <v>45657</v>
      </c>
      <c r="B98965" t="s">
        <v>57</v>
      </c>
      <c r="C98965" s="3">
        <v>0.79908371733745298</v>
      </c>
      <c r="D98965" s="2" t="str">
        <f>_xll.SNL.Clients.Office.Excel.Functions.SPG(B98965, "IQ_GROSS_MARGIN", "LTM", A98965)</f>
        <v>#PEND</v>
      </c>
      <c r="E98965" s="2" t="str">
        <f>_xll.SNL.Clients.Office.Excel.Functions.SPG(B98965, "IQ_SGA_MARGIN", "LTM", A98965)</f>
        <v>#PEND</v>
      </c>
    </row>
    <row r="98966" spans="1:5" hidden="1" x14ac:dyDescent="0.35">
      <c r="A98966" s="1">
        <v>45657</v>
      </c>
      <c r="B98966" t="s">
        <v>58</v>
      </c>
      <c r="C98966" s="3">
        <v>2.8234291345923337</v>
      </c>
      <c r="D98966" s="2" t="str">
        <f>_xll.SNL.Clients.Office.Excel.Functions.SPG(B98966, "IQ_GROSS_MARGIN", "LTM", A98966)</f>
        <v>#PEND</v>
      </c>
      <c r="E98966" s="2" t="str">
        <f>_xll.SNL.Clients.Office.Excel.Functions.SPG(B98966, "IQ_SGA_MARGIN", "LTM", A98966)</f>
        <v>#PEND</v>
      </c>
    </row>
    <row r="98967" spans="1:5" hidden="1" x14ac:dyDescent="0.35">
      <c r="A98967" s="1">
        <v>45657</v>
      </c>
      <c r="B98967" t="s">
        <v>59</v>
      </c>
      <c r="C98967" s="3">
        <v>3.4147510854220493</v>
      </c>
      <c r="D98967" s="2" t="str">
        <f>_xll.SNL.Clients.Office.Excel.Functions.SPG(B98967, "IQ_GROSS_MARGIN", "LTM", A98967)</f>
        <v>#PEND</v>
      </c>
      <c r="E98967" s="2" t="str">
        <f>_xll.SNL.Clients.Office.Excel.Functions.SPG(B98967, "IQ_SGA_MARGIN", "LTM", A98967)</f>
        <v>#PEND</v>
      </c>
    </row>
    <row r="98968" spans="1:5" hidden="1" x14ac:dyDescent="0.35">
      <c r="A98968" s="1">
        <v>45657</v>
      </c>
      <c r="B98968" t="s">
        <v>60</v>
      </c>
      <c r="C98968" s="3">
        <v>7.0319367125695855</v>
      </c>
      <c r="D98968" s="2" t="str">
        <f>_xll.SNL.Clients.Office.Excel.Functions.SPG(B98968, "IQ_GROSS_MARGIN", "LTM", A98968)</f>
        <v>#PEND</v>
      </c>
      <c r="E98968" s="2" t="str">
        <f>_xll.SNL.Clients.Office.Excel.Functions.SPG(B98968, "IQ_SGA_MARGIN", "LTM", A98968)</f>
        <v>#PEND</v>
      </c>
    </row>
    <row r="98969" spans="1:5" hidden="1" x14ac:dyDescent="0.35">
      <c r="A98969" s="1">
        <v>45657</v>
      </c>
      <c r="B98969" t="s">
        <v>61</v>
      </c>
      <c r="C98969" s="3">
        <v>2.3839330900567344</v>
      </c>
      <c r="D98969" s="2" t="str">
        <f>_xll.SNL.Clients.Office.Excel.Functions.SPG(B98969, "IQ_GROSS_MARGIN", "LTM", A98969)</f>
        <v>#PEND</v>
      </c>
      <c r="E98969" s="2" t="str">
        <f>_xll.SNL.Clients.Office.Excel.Functions.SPG(B98969, "IQ_SGA_MARGIN", "LTM", A98969)</f>
        <v>#PEND</v>
      </c>
    </row>
    <row r="98970" spans="1:5" hidden="1" x14ac:dyDescent="0.35">
      <c r="A98970" s="1">
        <v>45657</v>
      </c>
      <c r="B98970" t="s">
        <v>62</v>
      </c>
      <c r="C98970" s="3">
        <v>5.6148949204911691</v>
      </c>
      <c r="D98970" s="2" t="str">
        <f>_xll.SNL.Clients.Office.Excel.Functions.SPG(B98970, "IQ_GROSS_MARGIN", "LTM", A98970)</f>
        <v>#PEND</v>
      </c>
      <c r="E98970" s="2" t="str">
        <f>_xll.SNL.Clients.Office.Excel.Functions.SPG(B98970, "IQ_SGA_MARGIN", "LTM", A98970)</f>
        <v>#PEND</v>
      </c>
    </row>
    <row r="98971" spans="1:5" hidden="1" x14ac:dyDescent="0.35">
      <c r="A98971" s="1">
        <v>45657</v>
      </c>
      <c r="B98971" t="s">
        <v>63</v>
      </c>
      <c r="C98971" s="3">
        <v>1.7420025037956475</v>
      </c>
      <c r="D98971" s="2" t="str">
        <f>_xll.SNL.Clients.Office.Excel.Functions.SPG(B98971, "IQ_GROSS_MARGIN", "LTM", A98971)</f>
        <v>#PEND</v>
      </c>
      <c r="E98971" s="2" t="str">
        <f>_xll.SNL.Clients.Office.Excel.Functions.SPG(B98971, "IQ_SGA_MARGIN", "LTM", A98971)</f>
        <v>#PEND</v>
      </c>
    </row>
    <row r="98972" spans="1:5" hidden="1" x14ac:dyDescent="0.35">
      <c r="A98972" s="1">
        <v>45657</v>
      </c>
      <c r="B98972" t="s">
        <v>64</v>
      </c>
      <c r="C98972" s="3">
        <v>3.5692406041072902</v>
      </c>
      <c r="D98972" s="2" t="str">
        <f>_xll.SNL.Clients.Office.Excel.Functions.SPG(B98972, "IQ_GROSS_MARGIN", "LTM", A98972)</f>
        <v>#PEND</v>
      </c>
      <c r="E98972" s="2" t="str">
        <f>_xll.SNL.Clients.Office.Excel.Functions.SPG(B98972, "IQ_SGA_MARGIN", "LTM", A98972)</f>
        <v>#PEND</v>
      </c>
    </row>
    <row r="98973" spans="1:5" hidden="1" x14ac:dyDescent="0.35">
      <c r="A98973" s="1">
        <v>45657</v>
      </c>
      <c r="B98973" t="s">
        <v>65</v>
      </c>
      <c r="C98973" s="3">
        <v>6.9253922169245925</v>
      </c>
      <c r="D98973" s="2" t="str">
        <f>_xll.SNL.Clients.Office.Excel.Functions.SPG(B98973, "IQ_GROSS_MARGIN", "LTM", A98973)</f>
        <v>#PEND</v>
      </c>
      <c r="E98973" s="2" t="str">
        <f>_xll.SNL.Clients.Office.Excel.Functions.SPG(B98973, "IQ_SGA_MARGIN", "LTM", A98973)</f>
        <v>#PEND</v>
      </c>
    </row>
    <row r="98974" spans="1:5" hidden="1" x14ac:dyDescent="0.35">
      <c r="A98974" s="1">
        <v>45657</v>
      </c>
      <c r="B98974" t="s">
        <v>66</v>
      </c>
      <c r="C98974" s="3">
        <v>5.7800388887409095</v>
      </c>
      <c r="D98974" s="2" t="str">
        <f>_xll.SNL.Clients.Office.Excel.Functions.SPG(B98974, "IQ_GROSS_MARGIN", "LTM", A98974)</f>
        <v>#PEND</v>
      </c>
      <c r="E98974" s="2" t="str">
        <f>_xll.SNL.Clients.Office.Excel.Functions.SPG(B98974, "IQ_SGA_MARGIN", "LTM", A98974)</f>
        <v>#PEND</v>
      </c>
    </row>
    <row r="98975" spans="1:5" hidden="1" x14ac:dyDescent="0.35">
      <c r="A98975" s="1">
        <v>45657</v>
      </c>
      <c r="B98975" t="s">
        <v>67</v>
      </c>
      <c r="C98975" s="3">
        <v>3.2442798923900589</v>
      </c>
      <c r="D98975" s="2" t="str">
        <f>_xll.SNL.Clients.Office.Excel.Functions.SPG(B98975, "IQ_GROSS_MARGIN", "LTM", A98975)</f>
        <v>#PEND</v>
      </c>
      <c r="E98975" s="2" t="str">
        <f>_xll.SNL.Clients.Office.Excel.Functions.SPG(B98975, "IQ_SGA_MARGIN", "LTM", A98975)</f>
        <v>#PEND</v>
      </c>
    </row>
    <row r="98976" spans="1:5" hidden="1" x14ac:dyDescent="0.35">
      <c r="A98976" s="1">
        <v>45657</v>
      </c>
      <c r="B98976" t="s">
        <v>68</v>
      </c>
      <c r="C98976" s="3">
        <v>10.627813440588124</v>
      </c>
      <c r="D98976" s="2" t="str">
        <f>_xll.SNL.Clients.Office.Excel.Functions.SPG(B98976, "IQ_GROSS_MARGIN", "LTM", A98976)</f>
        <v>#PEND</v>
      </c>
      <c r="E98976" s="2" t="str">
        <f>_xll.SNL.Clients.Office.Excel.Functions.SPG(B98976, "IQ_SGA_MARGIN", "LTM", A98976)</f>
        <v>#PEND</v>
      </c>
    </row>
    <row r="98977" spans="1:5" hidden="1" x14ac:dyDescent="0.35">
      <c r="A98977" s="1">
        <v>45657</v>
      </c>
      <c r="B98977" t="s">
        <v>69</v>
      </c>
      <c r="C98977" s="3">
        <v>5.1141357909596987</v>
      </c>
      <c r="D98977" s="2" t="str">
        <f>_xll.SNL.Clients.Office.Excel.Functions.SPG(B98977, "IQ_GROSS_MARGIN", "LTM", A98977)</f>
        <v>#PEND</v>
      </c>
      <c r="E98977" s="2" t="str">
        <f>_xll.SNL.Clients.Office.Excel.Functions.SPG(B98977, "IQ_SGA_MARGIN", "LTM", A98977)</f>
        <v>#PEND</v>
      </c>
    </row>
    <row r="98978" spans="1:5" hidden="1" x14ac:dyDescent="0.35">
      <c r="A98978" s="1">
        <v>45657</v>
      </c>
      <c r="B98978" t="s">
        <v>70</v>
      </c>
      <c r="C98978" s="3">
        <v>10.121727086274404</v>
      </c>
      <c r="D98978" s="2" t="str">
        <f>_xll.SNL.Clients.Office.Excel.Functions.SPG(B98978, "IQ_GROSS_MARGIN", "LTM", A98978)</f>
        <v>#PEND</v>
      </c>
      <c r="E98978" s="2" t="str">
        <f>_xll.SNL.Clients.Office.Excel.Functions.SPG(B98978, "IQ_SGA_MARGIN", "LTM", A98978)</f>
        <v>#PEND</v>
      </c>
    </row>
    <row r="98979" spans="1:5" hidden="1" x14ac:dyDescent="0.35">
      <c r="A98979" s="1">
        <v>45657</v>
      </c>
      <c r="B98979" t="s">
        <v>71</v>
      </c>
      <c r="C98979" s="3">
        <v>20.642996031217535</v>
      </c>
      <c r="D98979" s="2" t="str">
        <f>_xll.SNL.Clients.Office.Excel.Functions.SPG(B98979, "IQ_GROSS_MARGIN", "LTM", A98979)</f>
        <v>#PEND</v>
      </c>
      <c r="E98979" s="2" t="str">
        <f>_xll.SNL.Clients.Office.Excel.Functions.SPG(B98979, "IQ_SGA_MARGIN", "LTM", A98979)</f>
        <v>#PEND</v>
      </c>
    </row>
    <row r="98980" spans="1:5" hidden="1" x14ac:dyDescent="0.35">
      <c r="A98980" s="1">
        <v>45657</v>
      </c>
      <c r="B98980" t="s">
        <v>72</v>
      </c>
      <c r="C98980" s="3">
        <v>23.359880670164877</v>
      </c>
      <c r="D98980" s="2" t="str">
        <f>_xll.SNL.Clients.Office.Excel.Functions.SPG(B98980, "IQ_GROSS_MARGIN", "LTM", A98980)</f>
        <v>#PEND</v>
      </c>
      <c r="E98980" s="2" t="str">
        <f>_xll.SNL.Clients.Office.Excel.Functions.SPG(B98980, "IQ_SGA_MARGIN", "LTM", A98980)</f>
        <v>#PEND</v>
      </c>
    </row>
    <row r="98981" spans="1:5" hidden="1" x14ac:dyDescent="0.35">
      <c r="A98981" s="1">
        <v>45657</v>
      </c>
      <c r="B98981" t="s">
        <v>73</v>
      </c>
      <c r="C98981" s="3">
        <v>8.9497376341794741</v>
      </c>
      <c r="D98981" s="2" t="str">
        <f>_xll.SNL.Clients.Office.Excel.Functions.SPG(B98981, "IQ_GROSS_MARGIN", "LTM", A98981)</f>
        <v>#PEND</v>
      </c>
      <c r="E98981" s="2" t="str">
        <f>_xll.SNL.Clients.Office.Excel.Functions.SPG(B98981, "IQ_SGA_MARGIN", "LTM", A98981)</f>
        <v>#PEND</v>
      </c>
    </row>
    <row r="98982" spans="1:5" hidden="1" x14ac:dyDescent="0.35">
      <c r="A98982" s="1">
        <v>45657</v>
      </c>
      <c r="B98982" t="s">
        <v>74</v>
      </c>
      <c r="C98982" s="3">
        <v>15.102682257677863</v>
      </c>
      <c r="D98982" s="2" t="str">
        <f>_xll.SNL.Clients.Office.Excel.Functions.SPG(B98982, "IQ_GROSS_MARGIN", "LTM", A98982)</f>
        <v>#PEND</v>
      </c>
      <c r="E98982" s="2" t="str">
        <f>_xll.SNL.Clients.Office.Excel.Functions.SPG(B98982, "IQ_SGA_MARGIN", "LTM", A98982)</f>
        <v>#PEND</v>
      </c>
    </row>
    <row r="98983" spans="1:5" hidden="1" x14ac:dyDescent="0.35">
      <c r="A98983" s="1">
        <v>45657</v>
      </c>
      <c r="B98983" t="s">
        <v>75</v>
      </c>
      <c r="C98983" s="3">
        <v>5.2260075113869426</v>
      </c>
      <c r="D98983" s="2" t="str">
        <f>_xll.SNL.Clients.Office.Excel.Functions.SPG(B98983, "IQ_GROSS_MARGIN", "LTM", A98983)</f>
        <v>#PEND</v>
      </c>
      <c r="E98983" s="2" t="str">
        <f>_xll.SNL.Clients.Office.Excel.Functions.SPG(B98983, "IQ_SGA_MARGIN", "LTM", A98983)</f>
        <v>#PEND</v>
      </c>
    </row>
    <row r="98984" spans="1:5" hidden="1" x14ac:dyDescent="0.35">
      <c r="A98984" s="1">
        <v>45657</v>
      </c>
      <c r="B98984" t="s">
        <v>76</v>
      </c>
      <c r="C98984" s="3">
        <v>47.945023040247179</v>
      </c>
      <c r="D98984" s="2" t="str">
        <f>_xll.SNL.Clients.Office.Excel.Functions.SPG(B98984, "IQ_GROSS_MARGIN", "LTM", A98984)</f>
        <v>#PEND</v>
      </c>
      <c r="E98984" s="2" t="str">
        <f>_xll.SNL.Clients.Office.Excel.Functions.SPG(B98984, "IQ_SGA_MARGIN", "LTM", A98984)</f>
        <v>#PEND</v>
      </c>
    </row>
    <row r="98985" spans="1:5" hidden="1" x14ac:dyDescent="0.35">
      <c r="A98985" s="1">
        <v>45657</v>
      </c>
      <c r="B98985" t="s">
        <v>77</v>
      </c>
      <c r="C98985" s="3">
        <v>19.071464720453875</v>
      </c>
      <c r="D98985" s="2" t="str">
        <f>_xll.SNL.Clients.Office.Excel.Functions.SPG(B98985, "IQ_GROSS_MARGIN", "LTM", A98985)</f>
        <v>#PEND</v>
      </c>
      <c r="E98985" s="2" t="str">
        <f>_xll.SNL.Clients.Office.Excel.Functions.SPG(B98985, "IQ_SGA_MARGIN", "LTM", A98985)</f>
        <v>#PEND</v>
      </c>
    </row>
    <row r="98986" spans="1:5" hidden="1" x14ac:dyDescent="0.35">
      <c r="A98986" s="1">
        <v>45657</v>
      </c>
      <c r="B98986" t="s">
        <v>78</v>
      </c>
      <c r="C98986" s="3">
        <v>5.481714300934927</v>
      </c>
      <c r="D98986" s="2" t="str">
        <f>_xll.SNL.Clients.Office.Excel.Functions.SPG(B98986, "IQ_GROSS_MARGIN", "LTM", A98986)</f>
        <v>#PEND</v>
      </c>
      <c r="E98986" s="2" t="str">
        <f>_xll.SNL.Clients.Office.Excel.Functions.SPG(B98986, "IQ_SGA_MARGIN", "LTM", A98986)</f>
        <v>#PEND</v>
      </c>
    </row>
    <row r="98987" spans="1:5" hidden="1" x14ac:dyDescent="0.35">
      <c r="A98987" s="1">
        <v>45657</v>
      </c>
      <c r="B98987" t="s">
        <v>79</v>
      </c>
      <c r="C98987" s="3">
        <v>4.0327091601630132</v>
      </c>
      <c r="D98987" s="2" t="str">
        <f>_xll.SNL.Clients.Office.Excel.Functions.SPG(B98987, "IQ_GROSS_MARGIN", "LTM", A98987)</f>
        <v>#PEND</v>
      </c>
      <c r="E98987" s="2" t="str">
        <f>_xll.SNL.Clients.Office.Excel.Functions.SPG(B98987, "IQ_SGA_MARGIN", "LTM", A98987)</f>
        <v>#PEND</v>
      </c>
    </row>
    <row r="98988" spans="1:5" hidden="1" x14ac:dyDescent="0.35">
      <c r="A98988" s="1">
        <v>45657</v>
      </c>
      <c r="B98988" t="s">
        <v>80</v>
      </c>
      <c r="C98988" s="3">
        <v>0.65791226060783636</v>
      </c>
      <c r="D98988" s="2" t="str">
        <f>_xll.SNL.Clients.Office.Excel.Functions.SPG(B98988, "IQ_GROSS_MARGIN", "LTM", A98988)</f>
        <v>#PEND</v>
      </c>
      <c r="E98988" s="2" t="str">
        <f>_xll.SNL.Clients.Office.Excel.Functions.SPG(B98988, "IQ_SGA_MARGIN", "LTM", A98988)</f>
        <v>#PEND</v>
      </c>
    </row>
    <row r="98989" spans="1:5" hidden="1" x14ac:dyDescent="0.35">
      <c r="A98989" s="1">
        <v>45657</v>
      </c>
      <c r="B98989" t="s">
        <v>81</v>
      </c>
      <c r="C98989" s="3">
        <v>1.718029992275524</v>
      </c>
      <c r="D98989" s="2" t="str">
        <f>_xll.SNL.Clients.Office.Excel.Functions.SPG(B98989, "IQ_GROSS_MARGIN", "LTM", A98989)</f>
        <v>#PEND</v>
      </c>
      <c r="E98989" s="2" t="str">
        <f>_xll.SNL.Clients.Office.Excel.Functions.SPG(B98989, "IQ_SGA_MARGIN", "LTM", A98989)</f>
        <v>#PEND</v>
      </c>
    </row>
    <row r="98990" spans="1:5" hidden="1" x14ac:dyDescent="0.35">
      <c r="A98990" s="1">
        <v>45657</v>
      </c>
      <c r="B98990" t="s">
        <v>82</v>
      </c>
      <c r="C98990" s="3">
        <v>104.52015022773884</v>
      </c>
      <c r="D98990" s="2" t="str">
        <f>_xll.SNL.Clients.Office.Excel.Functions.SPG(B98990, "IQ_GROSS_MARGIN", "LTM", A98990)</f>
        <v>#PEND</v>
      </c>
      <c r="E98990" s="2" t="str">
        <f>_xll.SNL.Clients.Office.Excel.Functions.SPG(B98990, "IQ_SGA_MARGIN", "LTM", A98990)</f>
        <v>#PEND</v>
      </c>
    </row>
    <row r="98991" spans="1:5" hidden="1" x14ac:dyDescent="0.35">
      <c r="A98991" s="1">
        <v>45657</v>
      </c>
      <c r="B98991" t="s">
        <v>83</v>
      </c>
      <c r="C98991" s="3">
        <v>19.71073169432384</v>
      </c>
      <c r="D98991" s="2" t="str">
        <f>_xll.SNL.Clients.Office.Excel.Functions.SPG(B98991, "IQ_GROSS_MARGIN", "LTM", A98991)</f>
        <v>#PEND</v>
      </c>
      <c r="E98991" s="2" t="str">
        <f>_xll.SNL.Clients.Office.Excel.Functions.SPG(B98991, "IQ_SGA_MARGIN", "LTM", A98991)</f>
        <v>#PEND</v>
      </c>
    </row>
    <row r="98992" spans="1:5" hidden="1" x14ac:dyDescent="0.35">
      <c r="A98992" s="1">
        <v>45657</v>
      </c>
      <c r="B98992" t="s">
        <v>84</v>
      </c>
      <c r="C98992" s="3">
        <v>1.8885011853075138</v>
      </c>
      <c r="D98992" s="2" t="str">
        <f>_xll.SNL.Clients.Office.Excel.Functions.SPG(B98992, "IQ_GROSS_MARGIN", "LTM", A98992)</f>
        <v>#PEND</v>
      </c>
      <c r="E98992" s="2" t="str">
        <f>_xll.SNL.Clients.Office.Excel.Functions.SPG(B98992, "IQ_SGA_MARGIN", "LTM", A98992)</f>
        <v>#PEND</v>
      </c>
    </row>
    <row r="98993" spans="1:5" hidden="1" x14ac:dyDescent="0.35">
      <c r="A98993" s="1">
        <v>45657</v>
      </c>
      <c r="B98993" t="s">
        <v>85</v>
      </c>
      <c r="C98993" s="3">
        <v>10.401406387342512</v>
      </c>
      <c r="D98993" s="2" t="str">
        <f>_xll.SNL.Clients.Office.Excel.Functions.SPG(B98993, "IQ_GROSS_MARGIN", "LTM", A98993)</f>
        <v>#PEND</v>
      </c>
      <c r="E98993" s="2" t="str">
        <f>_xll.SNL.Clients.Office.Excel.Functions.SPG(B98993, "IQ_SGA_MARGIN", "LTM", A98993)</f>
        <v>#PEND</v>
      </c>
    </row>
    <row r="98994" spans="1:5" hidden="1" x14ac:dyDescent="0.35">
      <c r="A98994" s="1">
        <v>45657</v>
      </c>
      <c r="B98994" t="s">
        <v>86</v>
      </c>
      <c r="C98994" s="3">
        <v>4.9809551714034566</v>
      </c>
      <c r="D98994" s="2" t="str">
        <f>_xll.SNL.Clients.Office.Excel.Functions.SPG(B98994, "IQ_GROSS_MARGIN", "LTM", A98994)</f>
        <v>#PEND</v>
      </c>
      <c r="E98994" s="2" t="str">
        <f>_xll.SNL.Clients.Office.Excel.Functions.SPG(B98994, "IQ_SGA_MARGIN", "LTM", A98994)</f>
        <v>#PEND</v>
      </c>
    </row>
    <row r="98995" spans="1:5" hidden="1" x14ac:dyDescent="0.35">
      <c r="A98995" s="1">
        <v>45657</v>
      </c>
      <c r="B98995" t="s">
        <v>87</v>
      </c>
      <c r="C98995" s="3">
        <v>4.2191620275417518</v>
      </c>
      <c r="D98995" s="2" t="str">
        <f>_xll.SNL.Clients.Office.Excel.Functions.SPG(B98995, "IQ_GROSS_MARGIN", "LTM", A98995)</f>
        <v>#PEND</v>
      </c>
      <c r="E98995" s="2" t="str">
        <f>_xll.SNL.Clients.Office.Excel.Functions.SPG(B98995, "IQ_SGA_MARGIN", "LTM", A98995)</f>
        <v>#PEND</v>
      </c>
    </row>
    <row r="98996" spans="1:5" hidden="1" x14ac:dyDescent="0.35">
      <c r="A98996" s="1">
        <v>45657</v>
      </c>
      <c r="B98996" t="s">
        <v>88</v>
      </c>
      <c r="C98996" s="3">
        <v>8.2172442266201422</v>
      </c>
      <c r="D98996" s="2" t="str">
        <f>_xll.SNL.Clients.Office.Excel.Functions.SPG(B98996, "IQ_GROSS_MARGIN", "LTM", A98996)</f>
        <v>#PEND</v>
      </c>
      <c r="E98996" s="2" t="str">
        <f>_xll.SNL.Clients.Office.Excel.Functions.SPG(B98996, "IQ_SGA_MARGIN", "LTM", A98996)</f>
        <v>#PEND</v>
      </c>
    </row>
    <row r="98997" spans="1:5" hidden="1" x14ac:dyDescent="0.35">
      <c r="A98997" s="1">
        <v>45657</v>
      </c>
      <c r="B98997" t="s">
        <v>89</v>
      </c>
      <c r="C98997" s="3" t="s">
        <v>319</v>
      </c>
      <c r="D98997" s="2" t="str">
        <f>_xll.SNL.Clients.Office.Excel.Functions.SPG(B98997, "IQ_GROSS_MARGIN", "LTM", A98997)</f>
        <v>#PEND</v>
      </c>
      <c r="E98997" s="2" t="str">
        <f>_xll.SNL.Clients.Office.Excel.Functions.SPG(B98997, "IQ_SGA_MARGIN", "LTM", A98997)</f>
        <v>#PEND</v>
      </c>
    </row>
    <row r="98998" spans="1:5" hidden="1" x14ac:dyDescent="0.35">
      <c r="A98998" s="1">
        <v>45657</v>
      </c>
      <c r="B98998" t="s">
        <v>90</v>
      </c>
      <c r="C98998" s="3">
        <v>0.97488213515169264</v>
      </c>
      <c r="D98998" s="2" t="str">
        <f>_xll.SNL.Clients.Office.Excel.Functions.SPG(B98998, "IQ_GROSS_MARGIN", "LTM", A98998)</f>
        <v>#PEND</v>
      </c>
      <c r="E98998" s="2" t="str">
        <f>_xll.SNL.Clients.Office.Excel.Functions.SPG(B98998, "IQ_SGA_MARGIN", "LTM", A98998)</f>
        <v>#PEND</v>
      </c>
    </row>
    <row r="98999" spans="1:5" hidden="1" x14ac:dyDescent="0.35">
      <c r="A98999" s="1">
        <v>45657</v>
      </c>
      <c r="B98999" t="s">
        <v>91</v>
      </c>
      <c r="C98999" s="3">
        <v>14.916229390299122</v>
      </c>
      <c r="D98999" s="2" t="str">
        <f>_xll.SNL.Clients.Office.Excel.Functions.SPG(B98999, "IQ_GROSS_MARGIN", "LTM", A98999)</f>
        <v>#PEND</v>
      </c>
      <c r="E98999" s="2" t="str">
        <f>_xll.SNL.Clients.Office.Excel.Functions.SPG(B98999, "IQ_SGA_MARGIN", "LTM", A98999)</f>
        <v>#PEND</v>
      </c>
    </row>
    <row r="99000" spans="1:5" hidden="1" x14ac:dyDescent="0.35">
      <c r="A99000" s="1">
        <v>45657</v>
      </c>
      <c r="B99000" t="s">
        <v>92</v>
      </c>
      <c r="C99000" s="3">
        <v>10.33481607756439</v>
      </c>
      <c r="D99000" s="2" t="str">
        <f>_xll.SNL.Clients.Office.Excel.Functions.SPG(B99000, "IQ_GROSS_MARGIN", "LTM", A99000)</f>
        <v>#PEND</v>
      </c>
      <c r="E99000" s="2" t="str">
        <f>_xll.SNL.Clients.Office.Excel.Functions.SPG(B99000, "IQ_SGA_MARGIN", "LTM", A99000)</f>
        <v>#PEND</v>
      </c>
    </row>
    <row r="99001" spans="1:5" hidden="1" x14ac:dyDescent="0.35">
      <c r="A99001" s="1">
        <v>45657</v>
      </c>
      <c r="B99001" t="s">
        <v>93</v>
      </c>
      <c r="C99001" s="3">
        <v>1.7233572170577736</v>
      </c>
      <c r="D99001" s="2" t="str">
        <f>_xll.SNL.Clients.Office.Excel.Functions.SPG(B99001, "IQ_GROSS_MARGIN", "LTM", A99001)</f>
        <v>#PEND</v>
      </c>
      <c r="E99001" s="2" t="str">
        <f>_xll.SNL.Clients.Office.Excel.Functions.SPG(B99001, "IQ_SGA_MARGIN", "LTM", A99001)</f>
        <v>#PEND</v>
      </c>
    </row>
    <row r="99002" spans="1:5" hidden="1" x14ac:dyDescent="0.35">
      <c r="A99002" s="1">
        <v>45657</v>
      </c>
      <c r="B99002" t="s">
        <v>94</v>
      </c>
      <c r="C99002" s="3">
        <v>55.136776496284256</v>
      </c>
      <c r="D99002" s="2" t="str">
        <f>_xll.SNL.Clients.Office.Excel.Functions.SPG(B99002, "IQ_GROSS_MARGIN", "LTM", A99002)</f>
        <v>#PEND</v>
      </c>
      <c r="E99002" s="2" t="str">
        <f>_xll.SNL.Clients.Office.Excel.Functions.SPG(B99002, "IQ_SGA_MARGIN", "LTM", A99002)</f>
        <v>#PEND</v>
      </c>
    </row>
    <row r="99003" spans="1:5" hidden="1" x14ac:dyDescent="0.35">
      <c r="A99003" s="1">
        <v>45657</v>
      </c>
      <c r="B99003" t="s">
        <v>95</v>
      </c>
      <c r="C99003" s="3">
        <v>5.2366619609514418</v>
      </c>
      <c r="D99003" s="2" t="str">
        <f>_xll.SNL.Clients.Office.Excel.Functions.SPG(B99003, "IQ_GROSS_MARGIN", "LTM", A99003)</f>
        <v>#PEND</v>
      </c>
      <c r="E99003" s="2" t="str">
        <f>_xll.SNL.Clients.Office.Excel.Functions.SPG(B99003, "IQ_SGA_MARGIN", "LTM", A99003)</f>
        <v>#PEND</v>
      </c>
    </row>
    <row r="99004" spans="1:5" hidden="1" x14ac:dyDescent="0.35">
      <c r="A99004" s="1">
        <v>45657</v>
      </c>
      <c r="B99004" t="s">
        <v>96</v>
      </c>
      <c r="C99004" s="3">
        <v>1.8778467357430144</v>
      </c>
      <c r="D99004" s="2" t="str">
        <f>_xll.SNL.Clients.Office.Excel.Functions.SPG(B99004, "IQ_GROSS_MARGIN", "LTM", A99004)</f>
        <v>#PEND</v>
      </c>
      <c r="E99004" s="2" t="str">
        <f>_xll.SNL.Clients.Office.Excel.Functions.SPG(B99004, "IQ_SGA_MARGIN", "LTM", A99004)</f>
        <v>#PEND</v>
      </c>
    </row>
    <row r="99005" spans="1:5" hidden="1" x14ac:dyDescent="0.35">
      <c r="A99005" s="1">
        <v>45657</v>
      </c>
      <c r="B99005" t="s">
        <v>97</v>
      </c>
      <c r="C99005" s="3">
        <v>32.496071171723088</v>
      </c>
      <c r="D99005" s="2" t="str">
        <f>_xll.SNL.Clients.Office.Excel.Functions.SPG(B99005, "IQ_GROSS_MARGIN", "LTM", A99005)</f>
        <v>#PEND</v>
      </c>
      <c r="E99005" s="2" t="str">
        <f>_xll.SNL.Clients.Office.Excel.Functions.SPG(B99005, "IQ_SGA_MARGIN", "LTM", A99005)</f>
        <v>#PEND</v>
      </c>
    </row>
    <row r="99006" spans="1:5" hidden="1" x14ac:dyDescent="0.35">
      <c r="A99006" s="1">
        <v>45657</v>
      </c>
      <c r="B99006" t="s">
        <v>98</v>
      </c>
      <c r="C99006" s="3">
        <v>13.184881336067974</v>
      </c>
      <c r="D99006" s="2" t="str">
        <f>_xll.SNL.Clients.Office.Excel.Functions.SPG(B99006, "IQ_GROSS_MARGIN", "LTM", A99006)</f>
        <v>#PEND</v>
      </c>
      <c r="E99006" s="2" t="str">
        <f>_xll.SNL.Clients.Office.Excel.Functions.SPG(B99006, "IQ_SGA_MARGIN", "LTM", A99006)</f>
        <v>#PEND</v>
      </c>
    </row>
    <row r="99007" spans="1:5" hidden="1" x14ac:dyDescent="0.35">
      <c r="A99007" s="1">
        <v>45657</v>
      </c>
      <c r="B99007" t="s">
        <v>99</v>
      </c>
      <c r="C99007" s="3">
        <v>4.8477745518472144</v>
      </c>
      <c r="D99007" s="2" t="str">
        <f>_xll.SNL.Clients.Office.Excel.Functions.SPG(B99007, "IQ_GROSS_MARGIN", "LTM", A99007)</f>
        <v>#PEND</v>
      </c>
      <c r="E99007" s="2" t="str">
        <f>_xll.SNL.Clients.Office.Excel.Functions.SPG(B99007, "IQ_SGA_MARGIN", "LTM", A99007)</f>
        <v>#PEND</v>
      </c>
    </row>
    <row r="99008" spans="1:5" hidden="1" x14ac:dyDescent="0.35">
      <c r="A99008" s="1">
        <v>45657</v>
      </c>
      <c r="B99008" t="s">
        <v>100</v>
      </c>
      <c r="C99008" s="3">
        <v>29.033375063260792</v>
      </c>
      <c r="D99008" s="2" t="str">
        <f>_xll.SNL.Clients.Office.Excel.Functions.SPG(B99008, "IQ_GROSS_MARGIN", "LTM", A99008)</f>
        <v>#PEND</v>
      </c>
      <c r="E99008" s="2" t="str">
        <f>_xll.SNL.Clients.Office.Excel.Functions.SPG(B99008, "IQ_SGA_MARGIN", "LTM", A99008)</f>
        <v>#PEND</v>
      </c>
    </row>
    <row r="99009" spans="1:5" hidden="1" x14ac:dyDescent="0.35">
      <c r="A99009" s="1">
        <v>45657</v>
      </c>
      <c r="B99009" t="s">
        <v>101</v>
      </c>
      <c r="C99009" s="3">
        <v>39.954185866872649</v>
      </c>
      <c r="D99009" s="2" t="str">
        <f>_xll.SNL.Clients.Office.Excel.Functions.SPG(B99009, "IQ_GROSS_MARGIN", "LTM", A99009)</f>
        <v>#PEND</v>
      </c>
      <c r="E99009" s="2" t="str">
        <f>_xll.SNL.Clients.Office.Excel.Functions.SPG(B99009, "IQ_SGA_MARGIN", "LTM", A99009)</f>
        <v>#PEND</v>
      </c>
    </row>
    <row r="99010" spans="1:5" hidden="1" x14ac:dyDescent="0.35">
      <c r="A99010" s="1">
        <v>45657</v>
      </c>
      <c r="B99010" t="s">
        <v>102</v>
      </c>
      <c r="C99010" s="3">
        <v>4.0220547105985132</v>
      </c>
      <c r="D99010" s="2" t="str">
        <f>_xll.SNL.Clients.Office.Excel.Functions.SPG(B99010, "IQ_GROSS_MARGIN", "LTM", A99010)</f>
        <v>#PEND</v>
      </c>
      <c r="E99010" s="2" t="str">
        <f>_xll.SNL.Clients.Office.Excel.Functions.SPG(B99010, "IQ_SGA_MARGIN", "LTM", A99010)</f>
        <v>#PEND</v>
      </c>
    </row>
    <row r="99011" spans="1:5" hidden="1" x14ac:dyDescent="0.35">
      <c r="A99011" s="1">
        <v>45657</v>
      </c>
      <c r="B99011" t="s">
        <v>103</v>
      </c>
      <c r="C99011" s="3">
        <v>1.054790506885438</v>
      </c>
      <c r="D99011" s="2" t="str">
        <f>_xll.SNL.Clients.Office.Excel.Functions.SPG(B99011, "IQ_GROSS_MARGIN", "LTM", A99011)</f>
        <v>#PEND</v>
      </c>
      <c r="E99011" s="2" t="str">
        <f>_xll.SNL.Clients.Office.Excel.Functions.SPG(B99011, "IQ_SGA_MARGIN", "LTM", A99011)</f>
        <v>#PEND</v>
      </c>
    </row>
    <row r="99012" spans="1:5" hidden="1" x14ac:dyDescent="0.35">
      <c r="A99012" s="1">
        <v>45657</v>
      </c>
      <c r="B99012" t="s">
        <v>104</v>
      </c>
      <c r="C99012" s="3">
        <v>0.10618023414102915</v>
      </c>
      <c r="D99012" s="2" t="str">
        <f>_xll.SNL.Clients.Office.Excel.Functions.SPG(B99012, "IQ_GROSS_MARGIN", "LTM", A99012)</f>
        <v>#PEND</v>
      </c>
      <c r="E99012" s="2" t="str">
        <f>_xll.SNL.Clients.Office.Excel.Functions.SPG(B99012, "IQ_SGA_MARGIN", "LTM", A99012)</f>
        <v>#PEND</v>
      </c>
    </row>
    <row r="99013" spans="1:5" hidden="1" x14ac:dyDescent="0.35">
      <c r="A99013" s="1">
        <v>45657</v>
      </c>
      <c r="B99013" t="s">
        <v>105</v>
      </c>
      <c r="C99013" s="3" t="s">
        <v>319</v>
      </c>
      <c r="D99013" s="2" t="str">
        <f>_xll.SNL.Clients.Office.Excel.Functions.SPG(B99013, "IQ_GROSS_MARGIN", "LTM", A99013)</f>
        <v>#PEND</v>
      </c>
      <c r="E99013" s="2" t="str">
        <f>_xll.SNL.Clients.Office.Excel.Functions.SPG(B99013, "IQ_SGA_MARGIN", "LTM", A99013)</f>
        <v>#PEND</v>
      </c>
    </row>
    <row r="99014" spans="1:5" hidden="1" x14ac:dyDescent="0.35">
      <c r="A99014" s="1">
        <v>45657</v>
      </c>
      <c r="B99014" t="s">
        <v>106</v>
      </c>
      <c r="C99014" s="3">
        <v>35.159683562847931</v>
      </c>
      <c r="D99014" s="2" t="str">
        <f>_xll.SNL.Clients.Office.Excel.Functions.SPG(B99014, "IQ_GROSS_MARGIN", "LTM", A99014)</f>
        <v>#PEND</v>
      </c>
      <c r="E99014" s="2" t="str">
        <f>_xll.SNL.Clients.Office.Excel.Functions.SPG(B99014, "IQ_SGA_MARGIN", "LTM", A99014)</f>
        <v>#PEND</v>
      </c>
    </row>
    <row r="99015" spans="1:5" hidden="1" x14ac:dyDescent="0.35">
      <c r="A99015" s="1">
        <v>45657</v>
      </c>
      <c r="B99015" t="s">
        <v>107</v>
      </c>
      <c r="C99015" s="3">
        <v>20.962629518152518</v>
      </c>
      <c r="D99015" s="2" t="str">
        <f>_xll.SNL.Clients.Office.Excel.Functions.SPG(B99015, "IQ_GROSS_MARGIN", "LTM", A99015)</f>
        <v>#PEND</v>
      </c>
      <c r="E99015" s="2" t="str">
        <f>_xll.SNL.Clients.Office.Excel.Functions.SPG(B99015, "IQ_SGA_MARGIN", "LTM", A99015)</f>
        <v>#PEND</v>
      </c>
    </row>
    <row r="99016" spans="1:5" hidden="1" x14ac:dyDescent="0.35">
      <c r="A99016" s="1">
        <v>45657</v>
      </c>
      <c r="B99016" t="s">
        <v>108</v>
      </c>
      <c r="C99016" s="3">
        <v>17.84620302053645</v>
      </c>
      <c r="D99016" s="2" t="str">
        <f>_xll.SNL.Clients.Office.Excel.Functions.SPG(B99016, "IQ_GROSS_MARGIN", "LTM", A99016)</f>
        <v>#PEND</v>
      </c>
      <c r="E99016" s="2" t="str">
        <f>_xll.SNL.Clients.Office.Excel.Functions.SPG(B99016, "IQ_SGA_MARGIN", "LTM", A99016)</f>
        <v>#PEND</v>
      </c>
    </row>
    <row r="99017" spans="1:5" hidden="1" x14ac:dyDescent="0.35">
      <c r="A99017" s="1">
        <v>45657</v>
      </c>
      <c r="B99017" t="s">
        <v>109</v>
      </c>
      <c r="C99017" s="3">
        <v>74.687691447140594</v>
      </c>
      <c r="D99017" s="2" t="str">
        <f>_xll.SNL.Clients.Office.Excel.Functions.SPG(B99017, "IQ_GROSS_MARGIN", "LTM", A99017)</f>
        <v>#PEND</v>
      </c>
      <c r="E99017" s="2" t="str">
        <f>_xll.SNL.Clients.Office.Excel.Functions.SPG(B99017, "IQ_SGA_MARGIN", "LTM", A99017)</f>
        <v>#PEND</v>
      </c>
    </row>
    <row r="99018" spans="1:5" hidden="1" x14ac:dyDescent="0.35">
      <c r="A99018" s="1">
        <v>45657</v>
      </c>
      <c r="B99018" t="s">
        <v>110</v>
      </c>
      <c r="C99018" s="3">
        <v>37.397117971392802</v>
      </c>
      <c r="D99018" s="2" t="str">
        <f>_xll.SNL.Clients.Office.Excel.Functions.SPG(B99018, "IQ_GROSS_MARGIN", "LTM", A99018)</f>
        <v>#PEND</v>
      </c>
      <c r="E99018" s="2" t="str">
        <f>_xll.SNL.Clients.Office.Excel.Functions.SPG(B99018, "IQ_SGA_MARGIN", "LTM", A99018)</f>
        <v>#PEND</v>
      </c>
    </row>
    <row r="99019" spans="1:5" hidden="1" x14ac:dyDescent="0.35">
      <c r="A99019" s="1">
        <v>45657</v>
      </c>
      <c r="B99019" t="s">
        <v>111</v>
      </c>
      <c r="C99019" s="3">
        <v>9.1628266254694601</v>
      </c>
      <c r="D99019" s="2" t="str">
        <f>_xll.SNL.Clients.Office.Excel.Functions.SPG(B99019, "IQ_GROSS_MARGIN", "LTM", A99019)</f>
        <v>#PEND</v>
      </c>
      <c r="E99019" s="2" t="str">
        <f>_xll.SNL.Clients.Office.Excel.Functions.SPG(B99019, "IQ_SGA_MARGIN", "LTM", A99019)</f>
        <v>#PEND</v>
      </c>
    </row>
    <row r="99020" spans="1:5" hidden="1" x14ac:dyDescent="0.35">
      <c r="A99020" s="1">
        <v>45657</v>
      </c>
      <c r="B99020" t="s">
        <v>112</v>
      </c>
      <c r="C99020" s="3">
        <v>183.2032602615667</v>
      </c>
      <c r="D99020" s="2" t="str">
        <f>_xll.SNL.Clients.Office.Excel.Functions.SPG(B99020, "IQ_GROSS_MARGIN", "LTM", A99020)</f>
        <v>#PEND</v>
      </c>
      <c r="E99020" s="2" t="str">
        <f>_xll.SNL.Clients.Office.Excel.Functions.SPG(B99020, "IQ_SGA_MARGIN", "LTM", A99020)</f>
        <v>#PEND</v>
      </c>
    </row>
    <row r="99021" spans="1:5" hidden="1" x14ac:dyDescent="0.35">
      <c r="A99021" s="1">
        <v>45657</v>
      </c>
      <c r="B99021" t="s">
        <v>113</v>
      </c>
      <c r="C99021" s="3">
        <v>1.9284553711743866</v>
      </c>
      <c r="D99021" s="2" t="str">
        <f>_xll.SNL.Clients.Office.Excel.Functions.SPG(B99021, "IQ_GROSS_MARGIN", "LTM", A99021)</f>
        <v>#PEND</v>
      </c>
      <c r="E99021" s="2" t="str">
        <f>_xll.SNL.Clients.Office.Excel.Functions.SPG(B99021, "IQ_SGA_MARGIN", "LTM", A99021)</f>
        <v>#PEND</v>
      </c>
    </row>
    <row r="99022" spans="1:5" hidden="1" x14ac:dyDescent="0.35">
      <c r="A99022" s="1">
        <v>45657</v>
      </c>
      <c r="B99022" t="s">
        <v>114</v>
      </c>
      <c r="C99022" s="3">
        <v>296.99278161042002</v>
      </c>
      <c r="D99022" s="2" t="str">
        <f>_xll.SNL.Clients.Office.Excel.Functions.SPG(B99022, "IQ_GROSS_MARGIN", "LTM", A99022)</f>
        <v>#PEND</v>
      </c>
      <c r="E99022" s="2" t="str">
        <f>_xll.SNL.Clients.Office.Excel.Functions.SPG(B99022, "IQ_SGA_MARGIN", "LTM", A99022)</f>
        <v>#PEND</v>
      </c>
    </row>
    <row r="99023" spans="1:5" hidden="1" x14ac:dyDescent="0.35">
      <c r="A99023" s="1">
        <v>45657</v>
      </c>
      <c r="B99023" t="s">
        <v>115</v>
      </c>
      <c r="C99023" s="3">
        <v>5.0479982952880693</v>
      </c>
      <c r="D99023" s="2" t="str">
        <f>_xll.SNL.Clients.Office.Excel.Functions.SPG(B99023, "IQ_GROSS_MARGIN", "LTM", A99023)</f>
        <v>#PEND</v>
      </c>
      <c r="E99023" s="2" t="str">
        <f>_xll.SNL.Clients.Office.Excel.Functions.SPG(B99023, "IQ_SGA_MARGIN", "LTM", A99023)</f>
        <v>#PEND</v>
      </c>
    </row>
    <row r="99024" spans="1:5" hidden="1" x14ac:dyDescent="0.35">
      <c r="A99024" s="1">
        <v>45657</v>
      </c>
      <c r="B99024" t="s">
        <v>116</v>
      </c>
      <c r="C99024" s="3">
        <v>6.0464001278533939</v>
      </c>
      <c r="D99024" s="2" t="str">
        <f>_xll.SNL.Clients.Office.Excel.Functions.SPG(B99024, "IQ_GROSS_MARGIN", "LTM", A99024)</f>
        <v>#PEND</v>
      </c>
      <c r="E99024" s="2" t="str">
        <f>_xll.SNL.Clients.Office.Excel.Functions.SPG(B99024, "IQ_SGA_MARGIN", "LTM", A99024)</f>
        <v>#PEND</v>
      </c>
    </row>
    <row r="99025" spans="1:5" hidden="1" x14ac:dyDescent="0.35">
      <c r="A99025" s="1">
        <v>45657</v>
      </c>
      <c r="B99025" t="s">
        <v>117</v>
      </c>
      <c r="C99025" s="3">
        <v>29.033375063260792</v>
      </c>
      <c r="D99025" s="2" t="str">
        <f>_xll.SNL.Clients.Office.Excel.Functions.SPG(B99025, "IQ_GROSS_MARGIN", "LTM", A99025)</f>
        <v>#PEND</v>
      </c>
      <c r="E99025" s="2" t="str">
        <f>_xll.SNL.Clients.Office.Excel.Functions.SPG(B99025, "IQ_SGA_MARGIN", "LTM", A99025)</f>
        <v>#PEND</v>
      </c>
    </row>
    <row r="99026" spans="1:5" hidden="1" x14ac:dyDescent="0.35">
      <c r="A99026" s="1">
        <v>45657</v>
      </c>
      <c r="B99026" t="s">
        <v>118</v>
      </c>
      <c r="C99026" s="3">
        <v>14.223690168606662</v>
      </c>
      <c r="D99026" s="2" t="str">
        <f>_xll.SNL.Clients.Office.Excel.Functions.SPG(B99026, "IQ_GROSS_MARGIN", "LTM", A99026)</f>
        <v>#PEND</v>
      </c>
      <c r="E99026" s="2" t="str">
        <f>_xll.SNL.Clients.Office.Excel.Functions.SPG(B99026, "IQ_SGA_MARGIN", "LTM", A99026)</f>
        <v>#PEND</v>
      </c>
    </row>
    <row r="99027" spans="1:5" hidden="1" x14ac:dyDescent="0.35">
      <c r="A99027" s="1">
        <v>45657</v>
      </c>
      <c r="B99027" t="s">
        <v>119</v>
      </c>
      <c r="C99027" s="3">
        <v>23.706150281011105</v>
      </c>
      <c r="D99027" s="2" t="str">
        <f>_xll.SNL.Clients.Office.Excel.Functions.SPG(B99027, "IQ_GROSS_MARGIN", "LTM", A99027)</f>
        <v>#PEND</v>
      </c>
      <c r="E99027" s="2" t="str">
        <f>_xll.SNL.Clients.Office.Excel.Functions.SPG(B99027, "IQ_SGA_MARGIN", "LTM", A99027)</f>
        <v>#PEND</v>
      </c>
    </row>
    <row r="99028" spans="1:5" hidden="1" x14ac:dyDescent="0.35">
      <c r="A99028" s="1">
        <v>45657</v>
      </c>
      <c r="B99028" t="s">
        <v>120</v>
      </c>
      <c r="C99028" s="3">
        <v>3.5212955810670428</v>
      </c>
      <c r="D99028" s="2" t="str">
        <f>_xll.SNL.Clients.Office.Excel.Functions.SPG(B99028, "IQ_GROSS_MARGIN", "LTM", A99028)</f>
        <v>#PEND</v>
      </c>
      <c r="E99028" s="2" t="str">
        <f>_xll.SNL.Clients.Office.Excel.Functions.SPG(B99028, "IQ_SGA_MARGIN", "LTM", A99028)</f>
        <v>#PEND</v>
      </c>
    </row>
    <row r="99029" spans="1:5" hidden="1" x14ac:dyDescent="0.35">
      <c r="A99029" s="1">
        <v>45657</v>
      </c>
      <c r="B99029" t="s">
        <v>121</v>
      </c>
      <c r="C99029" s="3">
        <v>4.0433636097275123</v>
      </c>
      <c r="D99029" s="2" t="str">
        <f>_xll.SNL.Clients.Office.Excel.Functions.SPG(B99029, "IQ_GROSS_MARGIN", "LTM", A99029)</f>
        <v>#PEND</v>
      </c>
      <c r="E99029" s="2" t="str">
        <f>_xll.SNL.Clients.Office.Excel.Functions.SPG(B99029, "IQ_SGA_MARGIN", "LTM", A99029)</f>
        <v>#PEND</v>
      </c>
    </row>
    <row r="99030" spans="1:5" hidden="1" x14ac:dyDescent="0.35">
      <c r="A99030" s="1">
        <v>45657</v>
      </c>
      <c r="B99030" t="s">
        <v>122</v>
      </c>
      <c r="C99030" s="3">
        <v>11.853075140505553</v>
      </c>
      <c r="D99030" s="2" t="str">
        <f>_xll.SNL.Clients.Office.Excel.Functions.SPG(B99030, "IQ_GROSS_MARGIN", "LTM", A99030)</f>
        <v>#PEND</v>
      </c>
      <c r="E99030" s="2" t="str">
        <f>_xll.SNL.Clients.Office.Excel.Functions.SPG(B99030, "IQ_SGA_MARGIN", "LTM", A99030)</f>
        <v>#PEND</v>
      </c>
    </row>
    <row r="99031" spans="1:5" hidden="1" x14ac:dyDescent="0.35">
      <c r="A99031" s="1">
        <v>45657</v>
      </c>
      <c r="B99031" t="s">
        <v>123</v>
      </c>
      <c r="C99031" s="3">
        <v>2.3306608422342379</v>
      </c>
      <c r="D99031" s="2" t="str">
        <f>_xll.SNL.Clients.Office.Excel.Functions.SPG(B99031, "IQ_GROSS_MARGIN", "LTM", A99031)</f>
        <v>#PEND</v>
      </c>
      <c r="E99031" s="2" t="str">
        <f>_xll.SNL.Clients.Office.Excel.Functions.SPG(B99031, "IQ_SGA_MARGIN", "LTM", A99031)</f>
        <v>#PEND</v>
      </c>
    </row>
    <row r="99032" spans="1:5" hidden="1" x14ac:dyDescent="0.35">
      <c r="A99032" s="1">
        <v>45657</v>
      </c>
      <c r="B99032" t="s">
        <v>124</v>
      </c>
      <c r="C99032" s="3">
        <v>1.121380816663559</v>
      </c>
      <c r="D99032" s="2" t="str">
        <f>_xll.SNL.Clients.Office.Excel.Functions.SPG(B99032, "IQ_GROSS_MARGIN", "LTM", A99032)</f>
        <v>#PEND</v>
      </c>
      <c r="E99032" s="2" t="str">
        <f>_xll.SNL.Clients.Office.Excel.Functions.SPG(B99032, "IQ_SGA_MARGIN", "LTM", A99032)</f>
        <v>#PEND</v>
      </c>
    </row>
    <row r="99033" spans="1:5" hidden="1" x14ac:dyDescent="0.35">
      <c r="A99033" s="1">
        <v>45657</v>
      </c>
      <c r="B99033" t="s">
        <v>125</v>
      </c>
      <c r="C99033" s="3">
        <v>15.448951868524091</v>
      </c>
      <c r="D99033" s="2" t="str">
        <f>_xll.SNL.Clients.Office.Excel.Functions.SPG(B99033, "IQ_GROSS_MARGIN", "LTM", A99033)</f>
        <v>#PEND</v>
      </c>
      <c r="E99033" s="2" t="str">
        <f>_xll.SNL.Clients.Office.Excel.Functions.SPG(B99033, "IQ_SGA_MARGIN", "LTM", A99033)</f>
        <v>#PEND</v>
      </c>
    </row>
    <row r="99034" spans="1:5" hidden="1" x14ac:dyDescent="0.35">
      <c r="A99034" s="1">
        <v>45657</v>
      </c>
      <c r="B99034" t="s">
        <v>126</v>
      </c>
      <c r="C99034" s="3">
        <v>2.754175212423088</v>
      </c>
      <c r="D99034" s="2" t="str">
        <f>_xll.SNL.Clients.Office.Excel.Functions.SPG(B99034, "IQ_GROSS_MARGIN", "LTM", A99034)</f>
        <v>#PEND</v>
      </c>
      <c r="E99034" s="2" t="str">
        <f>_xll.SNL.Clients.Office.Excel.Functions.SPG(B99034, "IQ_SGA_MARGIN", "LTM", A99034)</f>
        <v>#PEND</v>
      </c>
    </row>
    <row r="99035" spans="1:5" hidden="1" x14ac:dyDescent="0.35">
      <c r="A99035" s="1">
        <v>45657</v>
      </c>
      <c r="B99035" t="s">
        <v>127</v>
      </c>
      <c r="C99035" s="3">
        <v>4.5920677622992292</v>
      </c>
      <c r="D99035" s="2" t="str">
        <f>_xll.SNL.Clients.Office.Excel.Functions.SPG(B99035, "IQ_GROSS_MARGIN", "LTM", A99035)</f>
        <v>#PEND</v>
      </c>
      <c r="E99035" s="2" t="str">
        <f>_xll.SNL.Clients.Office.Excel.Functions.SPG(B99035, "IQ_SGA_MARGIN", "LTM", A99035)</f>
        <v>#PEND</v>
      </c>
    </row>
    <row r="99036" spans="1:5" hidden="1" x14ac:dyDescent="0.35">
      <c r="A99036" s="1">
        <v>45657</v>
      </c>
      <c r="B99036" t="s">
        <v>128</v>
      </c>
      <c r="C99036" s="3">
        <v>13.051700716511732</v>
      </c>
      <c r="D99036" s="2" t="str">
        <f>_xll.SNL.Clients.Office.Excel.Functions.SPG(B99036, "IQ_GROSS_MARGIN", "LTM", A99036)</f>
        <v>#PEND</v>
      </c>
      <c r="E99036" s="2" t="str">
        <f>_xll.SNL.Clients.Office.Excel.Functions.SPG(B99036, "IQ_SGA_MARGIN", "LTM", A99036)</f>
        <v>#PEND</v>
      </c>
    </row>
    <row r="99037" spans="1:5" hidden="1" x14ac:dyDescent="0.35">
      <c r="A99037" s="1">
        <v>45657</v>
      </c>
      <c r="B99037" t="s">
        <v>129</v>
      </c>
      <c r="C99037" s="3">
        <v>11.014037237301228</v>
      </c>
      <c r="D99037" s="2" t="str">
        <f>_xll.SNL.Clients.Office.Excel.Functions.SPG(B99037, "IQ_GROSS_MARGIN", "LTM", A99037)</f>
        <v>#PEND</v>
      </c>
      <c r="E99037" s="2" t="str">
        <f>_xll.SNL.Clients.Office.Excel.Functions.SPG(B99037, "IQ_SGA_MARGIN", "LTM", A99037)</f>
        <v>#PEND</v>
      </c>
    </row>
    <row r="99038" spans="1:5" hidden="1" x14ac:dyDescent="0.35">
      <c r="A99038" s="1">
        <v>45657</v>
      </c>
      <c r="B99038" t="s">
        <v>130</v>
      </c>
      <c r="C99038" s="3">
        <v>2.7648296619875876</v>
      </c>
      <c r="D99038" s="2" t="str">
        <f>_xll.SNL.Clients.Office.Excel.Functions.SPG(B99038, "IQ_GROSS_MARGIN", "LTM", A99038)</f>
        <v>#PEND</v>
      </c>
      <c r="E99038" s="2" t="str">
        <f>_xll.SNL.Clients.Office.Excel.Functions.SPG(B99038, "IQ_SGA_MARGIN", "LTM", A99038)</f>
        <v>#PEND</v>
      </c>
    </row>
    <row r="99039" spans="1:5" hidden="1" x14ac:dyDescent="0.35">
      <c r="A99039" s="1">
        <v>45657</v>
      </c>
      <c r="B99039" t="s">
        <v>131</v>
      </c>
      <c r="C99039" s="3">
        <v>4.1499081053725062</v>
      </c>
      <c r="D99039" s="2" t="str">
        <f>_xll.SNL.Clients.Office.Excel.Functions.SPG(B99039, "IQ_GROSS_MARGIN", "LTM", A99039)</f>
        <v>#PEND</v>
      </c>
      <c r="E99039" s="2" t="str">
        <f>_xll.SNL.Clients.Office.Excel.Functions.SPG(B99039, "IQ_SGA_MARGIN", "LTM", A99039)</f>
        <v>#PEND</v>
      </c>
    </row>
    <row r="99040" spans="1:5" hidden="1" x14ac:dyDescent="0.35">
      <c r="A99040" s="1">
        <v>45657</v>
      </c>
      <c r="B99040" t="s">
        <v>132</v>
      </c>
      <c r="C99040" s="3" t="s">
        <v>319</v>
      </c>
      <c r="D99040" s="2" t="str">
        <f>_xll.SNL.Clients.Office.Excel.Functions.SPG(B99040, "IQ_GROSS_MARGIN", "LTM", A99040)</f>
        <v>#PEND</v>
      </c>
      <c r="E99040" s="2" t="str">
        <f>_xll.SNL.Clients.Office.Excel.Functions.SPG(B99040, "IQ_SGA_MARGIN", "LTM", A99040)</f>
        <v>#PEND</v>
      </c>
    </row>
    <row r="99041" spans="1:5" hidden="1" x14ac:dyDescent="0.35">
      <c r="A99041" s="1">
        <v>45657</v>
      </c>
      <c r="B99041" t="s">
        <v>133</v>
      </c>
      <c r="C99041" s="3">
        <v>6.6856671017233573</v>
      </c>
      <c r="D99041" s="2" t="str">
        <f>_xll.SNL.Clients.Office.Excel.Functions.SPG(B99041, "IQ_GROSS_MARGIN", "LTM", A99041)</f>
        <v>#PEND</v>
      </c>
      <c r="E99041" s="2" t="str">
        <f>_xll.SNL.Clients.Office.Excel.Functions.SPG(B99041, "IQ_SGA_MARGIN", "LTM", A99041)</f>
        <v>#PEND</v>
      </c>
    </row>
    <row r="99042" spans="1:5" hidden="1" x14ac:dyDescent="0.35">
      <c r="A99042" s="1">
        <v>45657</v>
      </c>
      <c r="B99042" t="s">
        <v>134</v>
      </c>
      <c r="C99042" s="3">
        <v>24.238872759236074</v>
      </c>
      <c r="D99042" s="2" t="str">
        <f>_xll.SNL.Clients.Office.Excel.Functions.SPG(B99042, "IQ_GROSS_MARGIN", "LTM", A99042)</f>
        <v>#PEND</v>
      </c>
      <c r="E99042" s="2" t="str">
        <f>_xll.SNL.Clients.Office.Excel.Functions.SPG(B99042, "IQ_SGA_MARGIN", "LTM", A99042)</f>
        <v>#PEND</v>
      </c>
    </row>
    <row r="99043" spans="1:5" hidden="1" x14ac:dyDescent="0.35">
      <c r="A99043" s="1">
        <v>45657</v>
      </c>
      <c r="B99043" t="s">
        <v>135</v>
      </c>
      <c r="C99043" s="3">
        <v>10.121727086274404</v>
      </c>
      <c r="D99043" s="2" t="str">
        <f>_xll.SNL.Clients.Office.Excel.Functions.SPG(B99043, "IQ_GROSS_MARGIN", "LTM", A99043)</f>
        <v>#PEND</v>
      </c>
      <c r="E99043" s="2" t="str">
        <f>_xll.SNL.Clients.Office.Excel.Functions.SPG(B99043, "IQ_SGA_MARGIN", "LTM", A99043)</f>
        <v>#PEND</v>
      </c>
    </row>
    <row r="99044" spans="1:5" hidden="1" x14ac:dyDescent="0.35">
      <c r="A99044" s="1">
        <v>45657</v>
      </c>
      <c r="B99044" t="s">
        <v>136</v>
      </c>
      <c r="C99044" s="3">
        <v>14.383506912074154</v>
      </c>
      <c r="D99044" s="2" t="str">
        <f>_xll.SNL.Clients.Office.Excel.Functions.SPG(B99044, "IQ_GROSS_MARGIN", "LTM", A99044)</f>
        <v>#PEND</v>
      </c>
      <c r="E99044" s="2" t="str">
        <f>_xll.SNL.Clients.Office.Excel.Functions.SPG(B99044, "IQ_SGA_MARGIN", "LTM", A99044)</f>
        <v>#PEND</v>
      </c>
    </row>
    <row r="99045" spans="1:5" hidden="1" x14ac:dyDescent="0.35">
      <c r="A99045" s="1">
        <v>45657</v>
      </c>
      <c r="B99045" t="s">
        <v>137</v>
      </c>
      <c r="C99045" s="3">
        <v>1.2838611725221745</v>
      </c>
      <c r="D99045" s="2" t="str">
        <f>_xll.SNL.Clients.Office.Excel.Functions.SPG(B99045, "IQ_GROSS_MARGIN", "LTM", A99045)</f>
        <v>#PEND</v>
      </c>
      <c r="E99045" s="2" t="str">
        <f>_xll.SNL.Clients.Office.Excel.Functions.SPG(B99045, "IQ_SGA_MARGIN", "LTM", A99045)</f>
        <v>#PEND</v>
      </c>
    </row>
    <row r="99046" spans="1:5" hidden="1" x14ac:dyDescent="0.35">
      <c r="A99046" s="1">
        <v>45657</v>
      </c>
      <c r="B99046" t="s">
        <v>138</v>
      </c>
      <c r="C99046" s="3" t="s">
        <v>319</v>
      </c>
      <c r="D99046" s="2" t="str">
        <f>_xll.SNL.Clients.Office.Excel.Functions.SPG(B99046, "IQ_GROSS_MARGIN", "LTM", A99046)</f>
        <v>#PEND</v>
      </c>
      <c r="E99046" s="2" t="str">
        <f>_xll.SNL.Clients.Office.Excel.Functions.SPG(B99046, "IQ_SGA_MARGIN", "LTM", A99046)</f>
        <v>#PEND</v>
      </c>
    </row>
    <row r="99047" spans="1:5" hidden="1" x14ac:dyDescent="0.35">
      <c r="A99047" s="1">
        <v>45657</v>
      </c>
      <c r="B99047" t="s">
        <v>139</v>
      </c>
      <c r="C99047" s="3">
        <v>5.4763870761526778</v>
      </c>
      <c r="D99047" s="2" t="str">
        <f>_xll.SNL.Clients.Office.Excel.Functions.SPG(B99047, "IQ_GROSS_MARGIN", "LTM", A99047)</f>
        <v>#PEND</v>
      </c>
      <c r="E99047" s="2" t="str">
        <f>_xll.SNL.Clients.Office.Excel.Functions.SPG(B99047, "IQ_SGA_MARGIN", "LTM", A99047)</f>
        <v>#PEND</v>
      </c>
    </row>
    <row r="99048" spans="1:5" hidden="1" x14ac:dyDescent="0.35">
      <c r="A99048" s="1">
        <v>45657</v>
      </c>
      <c r="B99048" t="s">
        <v>140</v>
      </c>
      <c r="C99048" s="3">
        <v>8.0707455451082755</v>
      </c>
      <c r="D99048" s="2" t="str">
        <f>_xll.SNL.Clients.Office.Excel.Functions.SPG(B99048, "IQ_GROSS_MARGIN", "LTM", A99048)</f>
        <v>#PEND</v>
      </c>
      <c r="E99048" s="2" t="str">
        <f>_xll.SNL.Clients.Office.Excel.Functions.SPG(B99048, "IQ_SGA_MARGIN", "LTM", A99048)</f>
        <v>#PEND</v>
      </c>
    </row>
    <row r="99049" spans="1:5" hidden="1" x14ac:dyDescent="0.35">
      <c r="A99049" s="1">
        <v>45657</v>
      </c>
      <c r="B99049" t="s">
        <v>141</v>
      </c>
      <c r="C99049" s="3">
        <v>40.540180592920109</v>
      </c>
      <c r="D99049" s="2" t="str">
        <f>_xll.SNL.Clients.Office.Excel.Functions.SPG(B99049, "IQ_GROSS_MARGIN", "LTM", A99049)</f>
        <v>#PEND</v>
      </c>
      <c r="E99049" s="2" t="str">
        <f>_xll.SNL.Clients.Office.Excel.Functions.SPG(B99049, "IQ_SGA_MARGIN", "LTM", A99049)</f>
        <v>#PEND</v>
      </c>
    </row>
    <row r="99050" spans="1:5" hidden="1" x14ac:dyDescent="0.35">
      <c r="A99050" s="1">
        <v>45657</v>
      </c>
      <c r="B99050" t="s">
        <v>142</v>
      </c>
      <c r="C99050" s="3">
        <v>11.426897157925577</v>
      </c>
      <c r="D99050" s="2" t="str">
        <f>_xll.SNL.Clients.Office.Excel.Functions.SPG(B99050, "IQ_GROSS_MARGIN", "LTM", A99050)</f>
        <v>#PEND</v>
      </c>
      <c r="E99050" s="2" t="str">
        <f>_xll.SNL.Clients.Office.Excel.Functions.SPG(B99050, "IQ_SGA_MARGIN", "LTM", A99050)</f>
        <v>#PEND</v>
      </c>
    </row>
    <row r="99051" spans="1:5" hidden="1" x14ac:dyDescent="0.35">
      <c r="A99051" s="1">
        <v>45657</v>
      </c>
      <c r="B99051" t="s">
        <v>143</v>
      </c>
      <c r="C99051" s="3">
        <v>3.3721332871640515</v>
      </c>
      <c r="D99051" s="2" t="str">
        <f>_xll.SNL.Clients.Office.Excel.Functions.SPG(B99051, "IQ_GROSS_MARGIN", "LTM", A99051)</f>
        <v>#PEND</v>
      </c>
      <c r="E99051" s="2" t="str">
        <f>_xll.SNL.Clients.Office.Excel.Functions.SPG(B99051, "IQ_SGA_MARGIN", "LTM", A99051)</f>
        <v>#PEND</v>
      </c>
    </row>
    <row r="99052" spans="1:5" hidden="1" x14ac:dyDescent="0.35">
      <c r="A99052" s="1">
        <v>45657</v>
      </c>
      <c r="B99052" t="s">
        <v>144</v>
      </c>
      <c r="C99052" s="3">
        <v>3.5426044801960419</v>
      </c>
      <c r="D99052" s="2" t="str">
        <f>_xll.SNL.Clients.Office.Excel.Functions.SPG(B99052, "IQ_GROSS_MARGIN", "LTM", A99052)</f>
        <v>#PEND</v>
      </c>
      <c r="E99052" s="2" t="str">
        <f>_xll.SNL.Clients.Office.Excel.Functions.SPG(B99052, "IQ_SGA_MARGIN", "LTM", A99052)</f>
        <v>#PEND</v>
      </c>
    </row>
    <row r="99053" spans="1:5" hidden="1" x14ac:dyDescent="0.35">
      <c r="A99053" s="1">
        <v>45657</v>
      </c>
      <c r="B99053" t="s">
        <v>145</v>
      </c>
      <c r="C99053" s="3">
        <v>1.4330234664251658</v>
      </c>
      <c r="D99053" s="2" t="str">
        <f>_xll.SNL.Clients.Office.Excel.Functions.SPG(B99053, "IQ_GROSS_MARGIN", "LTM", A99053)</f>
        <v>#PEND</v>
      </c>
      <c r="E99053" s="2" t="str">
        <f>_xll.SNL.Clients.Office.Excel.Functions.SPG(B99053, "IQ_SGA_MARGIN", "LTM", A99053)</f>
        <v>#PEND</v>
      </c>
    </row>
    <row r="99054" spans="1:5" hidden="1" x14ac:dyDescent="0.35">
      <c r="A99054" s="1">
        <v>45657</v>
      </c>
      <c r="B99054" t="s">
        <v>146</v>
      </c>
      <c r="C99054" s="3">
        <v>2.3546333537543616</v>
      </c>
      <c r="D99054" s="2" t="str">
        <f>_xll.SNL.Clients.Office.Excel.Functions.SPG(B99054, "IQ_GROSS_MARGIN", "LTM", A99054)</f>
        <v>#PEND</v>
      </c>
      <c r="E99054" s="2" t="str">
        <f>_xll.SNL.Clients.Office.Excel.Functions.SPG(B99054, "IQ_SGA_MARGIN", "LTM", A99054)</f>
        <v>#PEND</v>
      </c>
    </row>
    <row r="99055" spans="1:5" hidden="1" x14ac:dyDescent="0.35">
      <c r="A99055" s="1">
        <v>45657</v>
      </c>
      <c r="B99055" t="s">
        <v>147</v>
      </c>
      <c r="C99055" s="3">
        <v>3.9687824627760167</v>
      </c>
      <c r="D99055" s="2" t="str">
        <f>_xll.SNL.Clients.Office.Excel.Functions.SPG(B99055, "IQ_GROSS_MARGIN", "LTM", A99055)</f>
        <v>#PEND</v>
      </c>
      <c r="E99055" s="2" t="str">
        <f>_xll.SNL.Clients.Office.Excel.Functions.SPG(B99055, "IQ_SGA_MARGIN", "LTM", A99055)</f>
        <v>#PEND</v>
      </c>
    </row>
    <row r="99056" spans="1:5" hidden="1" x14ac:dyDescent="0.35">
      <c r="A99056" s="1">
        <v>45657</v>
      </c>
      <c r="B99056" t="s">
        <v>148</v>
      </c>
      <c r="C99056" s="3">
        <v>8.1506539168420211</v>
      </c>
      <c r="D99056" s="2" t="str">
        <f>_xll.SNL.Clients.Office.Excel.Functions.SPG(B99056, "IQ_GROSS_MARGIN", "LTM", A99056)</f>
        <v>#PEND</v>
      </c>
      <c r="E99056" s="2" t="str">
        <f>_xll.SNL.Clients.Office.Excel.Functions.SPG(B99056, "IQ_SGA_MARGIN", "LTM", A99056)</f>
        <v>#PEND</v>
      </c>
    </row>
    <row r="99057" spans="1:5" hidden="1" x14ac:dyDescent="0.35">
      <c r="A99057" s="1">
        <v>45657</v>
      </c>
      <c r="B99057" t="s">
        <v>149</v>
      </c>
      <c r="C99057" s="3">
        <v>5.3432064565964357</v>
      </c>
      <c r="D99057" s="2" t="str">
        <f>_xll.SNL.Clients.Office.Excel.Functions.SPG(B99057, "IQ_GROSS_MARGIN", "LTM", A99057)</f>
        <v>#PEND</v>
      </c>
      <c r="E99057" s="2" t="str">
        <f>_xll.SNL.Clients.Office.Excel.Functions.SPG(B99057, "IQ_SGA_MARGIN", "LTM", A99057)</f>
        <v>#PEND</v>
      </c>
    </row>
    <row r="99058" spans="1:5" hidden="1" x14ac:dyDescent="0.35">
      <c r="A99058" s="1">
        <v>45657</v>
      </c>
      <c r="B99058" t="s">
        <v>150</v>
      </c>
      <c r="C99058" s="3">
        <v>0.9615640731960684</v>
      </c>
      <c r="D99058" s="2" t="str">
        <f>_xll.SNL.Clients.Office.Excel.Functions.SPG(B99058, "IQ_GROSS_MARGIN", "LTM", A99058)</f>
        <v>#PEND</v>
      </c>
      <c r="E99058" s="2" t="str">
        <f>_xll.SNL.Clients.Office.Excel.Functions.SPG(B99058, "IQ_SGA_MARGIN", "LTM", A99058)</f>
        <v>#PEND</v>
      </c>
    </row>
    <row r="99059" spans="1:5" hidden="1" x14ac:dyDescent="0.35">
      <c r="A99059" s="1">
        <v>45657</v>
      </c>
      <c r="B99059" t="s">
        <v>151</v>
      </c>
      <c r="C99059" s="3" t="s">
        <v>319</v>
      </c>
      <c r="D99059" s="2" t="str">
        <f>_xll.SNL.Clients.Office.Excel.Functions.SPG(B99059, "IQ_GROSS_MARGIN", "LTM", A99059)</f>
        <v>#PEND</v>
      </c>
      <c r="E99059" s="2" t="str">
        <f>_xll.SNL.Clients.Office.Excel.Functions.SPG(B99059, "IQ_SGA_MARGIN", "LTM", A99059)</f>
        <v>#PEND</v>
      </c>
    </row>
    <row r="99060" spans="1:5" hidden="1" x14ac:dyDescent="0.35">
      <c r="A99060" s="1">
        <v>45657</v>
      </c>
      <c r="B99060" t="s">
        <v>152</v>
      </c>
      <c r="C99060" s="3">
        <v>7.8842924113682971</v>
      </c>
      <c r="D99060" s="2" t="str">
        <f>_xll.SNL.Clients.Office.Excel.Functions.SPG(B99060, "IQ_GROSS_MARGIN", "LTM", A99060)</f>
        <v>#PEND</v>
      </c>
      <c r="E99060" s="2" t="str">
        <f>_xll.SNL.Clients.Office.Excel.Functions.SPG(B99060, "IQ_SGA_MARGIN", "LTM", A99060)</f>
        <v>#PEND</v>
      </c>
    </row>
    <row r="99061" spans="1:5" hidden="1" x14ac:dyDescent="0.35">
      <c r="A99061" s="1">
        <v>45657</v>
      </c>
      <c r="B99061" t="s">
        <v>153</v>
      </c>
      <c r="C99061" s="3">
        <v>3.6651306501877845</v>
      </c>
      <c r="D99061" s="2" t="str">
        <f>_xll.SNL.Clients.Office.Excel.Functions.SPG(B99061, "IQ_GROSS_MARGIN", "LTM", A99061)</f>
        <v>#PEND</v>
      </c>
      <c r="E99061" s="2" t="str">
        <f>_xll.SNL.Clients.Office.Excel.Functions.SPG(B99061, "IQ_SGA_MARGIN", "LTM", A99061)</f>
        <v>#PEND</v>
      </c>
    </row>
    <row r="99062" spans="1:5" hidden="1" x14ac:dyDescent="0.35">
      <c r="A99062" s="1">
        <v>45657</v>
      </c>
      <c r="B99062" t="s">
        <v>154</v>
      </c>
      <c r="C99062" s="3">
        <v>28.553924832858321</v>
      </c>
      <c r="D99062" s="2" t="str">
        <f>_xll.SNL.Clients.Office.Excel.Functions.SPG(B99062, "IQ_GROSS_MARGIN", "LTM", A99062)</f>
        <v>#PEND</v>
      </c>
      <c r="E99062" s="2" t="str">
        <f>_xll.SNL.Clients.Office.Excel.Functions.SPG(B99062, "IQ_SGA_MARGIN", "LTM", A99062)</f>
        <v>#PEND</v>
      </c>
    </row>
    <row r="99063" spans="1:5" hidden="1" x14ac:dyDescent="0.35">
      <c r="A99063" s="1">
        <v>45657</v>
      </c>
      <c r="B99063" t="s">
        <v>155</v>
      </c>
      <c r="C99063" s="3">
        <v>49.383373731454597</v>
      </c>
      <c r="D99063" s="2" t="str">
        <f>_xll.SNL.Clients.Office.Excel.Functions.SPG(B99063, "IQ_GROSS_MARGIN", "LTM", A99063)</f>
        <v>#PEND</v>
      </c>
      <c r="E99063" s="2" t="str">
        <f>_xll.SNL.Clients.Office.Excel.Functions.SPG(B99063, "IQ_SGA_MARGIN", "LTM", A99063)</f>
        <v>#PEND</v>
      </c>
    </row>
    <row r="99064" spans="1:5" hidden="1" x14ac:dyDescent="0.35">
      <c r="A99064" s="1">
        <v>45657</v>
      </c>
      <c r="B99064" t="s">
        <v>156</v>
      </c>
      <c r="C99064" s="3">
        <v>6.3393974908771273</v>
      </c>
      <c r="D99064" s="2" t="str">
        <f>_xll.SNL.Clients.Office.Excel.Functions.SPG(B99064, "IQ_GROSS_MARGIN", "LTM", A99064)</f>
        <v>#PEND</v>
      </c>
      <c r="E99064" s="2" t="str">
        <f>_xll.SNL.Clients.Office.Excel.Functions.SPG(B99064, "IQ_SGA_MARGIN", "LTM", A99064)</f>
        <v>#PEND</v>
      </c>
    </row>
    <row r="99065" spans="1:5" hidden="1" x14ac:dyDescent="0.35">
      <c r="A99065" s="1">
        <v>45657</v>
      </c>
      <c r="B99065" t="s">
        <v>157</v>
      </c>
      <c r="C99065" s="3">
        <v>1.6407852329329036</v>
      </c>
      <c r="D99065" s="2" t="str">
        <f>_xll.SNL.Clients.Office.Excel.Functions.SPG(B99065, "IQ_GROSS_MARGIN", "LTM", A99065)</f>
        <v>#PEND</v>
      </c>
      <c r="E99065" s="2" t="str">
        <f>_xll.SNL.Clients.Office.Excel.Functions.SPG(B99065, "IQ_SGA_MARGIN", "LTM", A99065)</f>
        <v>#PEND</v>
      </c>
    </row>
    <row r="99066" spans="1:5" hidden="1" x14ac:dyDescent="0.35">
      <c r="A99066" s="1">
        <v>45657</v>
      </c>
      <c r="B99066" t="s">
        <v>158</v>
      </c>
      <c r="C99066" s="3">
        <v>4.3736515462269931</v>
      </c>
      <c r="D99066" s="2" t="str">
        <f>_xll.SNL.Clients.Office.Excel.Functions.SPG(B99066, "IQ_GROSS_MARGIN", "LTM", A99066)</f>
        <v>#PEND</v>
      </c>
      <c r="E99066" s="2" t="str">
        <f>_xll.SNL.Clients.Office.Excel.Functions.SPG(B99066, "IQ_SGA_MARGIN", "LTM", A99066)</f>
        <v>#PEND</v>
      </c>
    </row>
    <row r="99067" spans="1:5" hidden="1" x14ac:dyDescent="0.35">
      <c r="A99067" s="1">
        <v>45657</v>
      </c>
      <c r="B99067" t="s">
        <v>159</v>
      </c>
      <c r="C99067" s="3">
        <v>22.374344085448683</v>
      </c>
      <c r="D99067" s="2" t="str">
        <f>_xll.SNL.Clients.Office.Excel.Functions.SPG(B99067, "IQ_GROSS_MARGIN", "LTM", A99067)</f>
        <v>#PEND</v>
      </c>
      <c r="E99067" s="2" t="str">
        <f>_xll.SNL.Clients.Office.Excel.Functions.SPG(B99067, "IQ_SGA_MARGIN", "LTM", A99067)</f>
        <v>#PEND</v>
      </c>
    </row>
    <row r="99068" spans="1:5" hidden="1" x14ac:dyDescent="0.35">
      <c r="A99068" s="1">
        <v>45657</v>
      </c>
      <c r="B99068" t="s">
        <v>160</v>
      </c>
      <c r="C99068" s="3">
        <v>0.89231015102682254</v>
      </c>
      <c r="D99068" s="2" t="str">
        <f>_xll.SNL.Clients.Office.Excel.Functions.SPG(B99068, "IQ_GROSS_MARGIN", "LTM", A99068)</f>
        <v>#PEND</v>
      </c>
      <c r="E99068" s="2" t="str">
        <f>_xll.SNL.Clients.Office.Excel.Functions.SPG(B99068, "IQ_SGA_MARGIN", "LTM", A99068)</f>
        <v>#PEND</v>
      </c>
    </row>
    <row r="99069" spans="1:5" hidden="1" x14ac:dyDescent="0.35">
      <c r="A99069" s="1">
        <v>45657</v>
      </c>
      <c r="B99069" t="s">
        <v>161</v>
      </c>
      <c r="C99069" s="3">
        <v>4.9276829235809601</v>
      </c>
      <c r="D99069" s="2" t="str">
        <f>_xll.SNL.Clients.Office.Excel.Functions.SPG(B99069, "IQ_GROSS_MARGIN", "LTM", A99069)</f>
        <v>#PEND</v>
      </c>
      <c r="E99069" s="2" t="str">
        <f>_xll.SNL.Clients.Office.Excel.Functions.SPG(B99069, "IQ_SGA_MARGIN", "LTM", A99069)</f>
        <v>#PEND</v>
      </c>
    </row>
    <row r="99070" spans="1:5" hidden="1" x14ac:dyDescent="0.35">
      <c r="A99070" s="1">
        <v>45657</v>
      </c>
      <c r="B99070" t="s">
        <v>162</v>
      </c>
      <c r="C99070" s="3">
        <v>20.163545800815065</v>
      </c>
      <c r="D99070" s="2" t="str">
        <f>_xll.SNL.Clients.Office.Excel.Functions.SPG(B99070, "IQ_GROSS_MARGIN", "LTM", A99070)</f>
        <v>#PEND</v>
      </c>
      <c r="E99070" s="2" t="str">
        <f>_xll.SNL.Clients.Office.Excel.Functions.SPG(B99070, "IQ_SGA_MARGIN", "LTM", A99070)</f>
        <v>#PEND</v>
      </c>
    </row>
    <row r="99071" spans="1:5" hidden="1" x14ac:dyDescent="0.35">
      <c r="A99071" s="1">
        <v>45657</v>
      </c>
      <c r="B99071" t="s">
        <v>163</v>
      </c>
      <c r="C99071" s="3">
        <v>9.7754574754281762</v>
      </c>
      <c r="D99071" s="2" t="str">
        <f>_xll.SNL.Clients.Office.Excel.Functions.SPG(B99071, "IQ_GROSS_MARGIN", "LTM", A99071)</f>
        <v>#PEND</v>
      </c>
      <c r="E99071" s="2" t="str">
        <f>_xll.SNL.Clients.Office.Excel.Functions.SPG(B99071, "IQ_SGA_MARGIN", "LTM", A99071)</f>
        <v>#PEND</v>
      </c>
    </row>
    <row r="99072" spans="1:5" hidden="1" x14ac:dyDescent="0.35">
      <c r="A99072" s="1">
        <v>45657</v>
      </c>
      <c r="B99072" t="s">
        <v>164</v>
      </c>
      <c r="C99072" s="3">
        <v>32.44279892390059</v>
      </c>
      <c r="D99072" s="2" t="str">
        <f>_xll.SNL.Clients.Office.Excel.Functions.SPG(B99072, "IQ_GROSS_MARGIN", "LTM", A99072)</f>
        <v>#PEND</v>
      </c>
      <c r="E99072" s="2" t="str">
        <f>_xll.SNL.Clients.Office.Excel.Functions.SPG(B99072, "IQ_SGA_MARGIN", "LTM", A99072)</f>
        <v>#PEND</v>
      </c>
    </row>
    <row r="99073" spans="1:5" hidden="1" x14ac:dyDescent="0.35">
      <c r="A99073" s="1">
        <v>45657</v>
      </c>
      <c r="B99073" t="s">
        <v>165</v>
      </c>
      <c r="C99073" s="3">
        <v>11.560077777481819</v>
      </c>
      <c r="D99073" s="2" t="str">
        <f>_xll.SNL.Clients.Office.Excel.Functions.SPG(B99073, "IQ_GROSS_MARGIN", "LTM", A99073)</f>
        <v>#PEND</v>
      </c>
      <c r="E99073" s="2" t="str">
        <f>_xll.SNL.Clients.Office.Excel.Functions.SPG(B99073, "IQ_SGA_MARGIN", "LTM", A99073)</f>
        <v>#PEND</v>
      </c>
    </row>
    <row r="99074" spans="1:5" hidden="1" x14ac:dyDescent="0.35">
      <c r="A99074" s="1">
        <v>45657</v>
      </c>
      <c r="B99074" t="s">
        <v>166</v>
      </c>
      <c r="C99074" s="3">
        <v>28.767013824148307</v>
      </c>
      <c r="D99074" s="2" t="str">
        <f>_xll.SNL.Clients.Office.Excel.Functions.SPG(B99074, "IQ_GROSS_MARGIN", "LTM", A99074)</f>
        <v>#PEND</v>
      </c>
      <c r="E99074" s="2" t="str">
        <f>_xll.SNL.Clients.Office.Excel.Functions.SPG(B99074, "IQ_SGA_MARGIN", "LTM", A99074)</f>
        <v>#PEND</v>
      </c>
    </row>
    <row r="99075" spans="1:5" hidden="1" x14ac:dyDescent="0.35">
      <c r="A99075" s="1">
        <v>45657</v>
      </c>
      <c r="B99075" t="s">
        <v>167</v>
      </c>
      <c r="C99075" s="3">
        <v>4.0753269584210106</v>
      </c>
      <c r="D99075" s="2" t="str">
        <f>_xll.SNL.Clients.Office.Excel.Functions.SPG(B99075, "IQ_GROSS_MARGIN", "LTM", A99075)</f>
        <v>#PEND</v>
      </c>
      <c r="E99075" s="2" t="str">
        <f>_xll.SNL.Clients.Office.Excel.Functions.SPG(B99075, "IQ_SGA_MARGIN", "LTM", A99075)</f>
        <v>#PEND</v>
      </c>
    </row>
    <row r="99076" spans="1:5" hidden="1" x14ac:dyDescent="0.35">
      <c r="A99076" s="1">
        <v>45657</v>
      </c>
      <c r="B99076" t="s">
        <v>168</v>
      </c>
      <c r="C99076" s="3">
        <v>10.960764989478729</v>
      </c>
      <c r="D99076" s="2" t="str">
        <f>_xll.SNL.Clients.Office.Excel.Functions.SPG(B99076, "IQ_GROSS_MARGIN", "LTM", A99076)</f>
        <v>#PEND</v>
      </c>
      <c r="E99076" s="2" t="str">
        <f>_xll.SNL.Clients.Office.Excel.Functions.SPG(B99076, "IQ_SGA_MARGIN", "LTM", A99076)</f>
        <v>#PEND</v>
      </c>
    </row>
    <row r="99077" spans="1:5" hidden="1" x14ac:dyDescent="0.35">
      <c r="A99077" s="1">
        <v>45657</v>
      </c>
      <c r="B99077" t="s">
        <v>169</v>
      </c>
      <c r="C99077" s="3">
        <v>26.636123911248433</v>
      </c>
      <c r="D99077" s="2" t="str">
        <f>_xll.SNL.Clients.Office.Excel.Functions.SPG(B99077, "IQ_GROSS_MARGIN", "LTM", A99077)</f>
        <v>#PEND</v>
      </c>
      <c r="E99077" s="2" t="str">
        <f>_xll.SNL.Clients.Office.Excel.Functions.SPG(B99077, "IQ_SGA_MARGIN", "LTM", A99077)</f>
        <v>#PEND</v>
      </c>
    </row>
    <row r="99078" spans="1:5" hidden="1" x14ac:dyDescent="0.35">
      <c r="A99078" s="1">
        <v>45657</v>
      </c>
      <c r="B99078" t="s">
        <v>170</v>
      </c>
      <c r="C99078" s="3">
        <v>12.905202034999867</v>
      </c>
      <c r="D99078" s="2" t="str">
        <f>_xll.SNL.Clients.Office.Excel.Functions.SPG(B99078, "IQ_GROSS_MARGIN", "LTM", A99078)</f>
        <v>#PEND</v>
      </c>
      <c r="E99078" s="2" t="str">
        <f>_xll.SNL.Clients.Office.Excel.Functions.SPG(B99078, "IQ_SGA_MARGIN", "LTM", A99078)</f>
        <v>#PEND</v>
      </c>
    </row>
    <row r="99079" spans="1:5" hidden="1" x14ac:dyDescent="0.35">
      <c r="A99079" s="1">
        <v>45657</v>
      </c>
      <c r="B99079" t="s">
        <v>171</v>
      </c>
      <c r="C99079" s="3">
        <v>1.0521268944943132</v>
      </c>
      <c r="D99079" s="2" t="str">
        <f>_xll.SNL.Clients.Office.Excel.Functions.SPG(B99079, "IQ_GROSS_MARGIN", "LTM", A99079)</f>
        <v>#PEND</v>
      </c>
      <c r="E99079" s="2" t="str">
        <f>_xll.SNL.Clients.Office.Excel.Functions.SPG(B99079, "IQ_SGA_MARGIN", "LTM", A99079)</f>
        <v>#PEND</v>
      </c>
    </row>
    <row r="99080" spans="1:5" hidden="1" x14ac:dyDescent="0.35">
      <c r="A99080" s="1">
        <v>45657</v>
      </c>
      <c r="B99080" t="s">
        <v>172</v>
      </c>
      <c r="C99080" s="3">
        <v>3.0524998002290706</v>
      </c>
      <c r="D99080" s="2" t="str">
        <f>_xll.SNL.Clients.Office.Excel.Functions.SPG(B99080, "IQ_GROSS_MARGIN", "LTM", A99080)</f>
        <v>#PEND</v>
      </c>
      <c r="E99080" s="2" t="str">
        <f>_xll.SNL.Clients.Office.Excel.Functions.SPG(B99080, "IQ_SGA_MARGIN", "LTM", A99080)</f>
        <v>#PEND</v>
      </c>
    </row>
    <row r="99081" spans="1:5" hidden="1" x14ac:dyDescent="0.35">
      <c r="A99081" s="1">
        <v>45657</v>
      </c>
      <c r="B99081" t="s">
        <v>173</v>
      </c>
      <c r="C99081" s="3">
        <v>22.667341448472413</v>
      </c>
      <c r="D99081" s="2" t="str">
        <f>_xll.SNL.Clients.Office.Excel.Functions.SPG(B99081, "IQ_GROSS_MARGIN", "LTM", A99081)</f>
        <v>#PEND</v>
      </c>
      <c r="E99081" s="2" t="str">
        <f>_xll.SNL.Clients.Office.Excel.Functions.SPG(B99081, "IQ_SGA_MARGIN", "LTM", A99081)</f>
        <v>#PEND</v>
      </c>
    </row>
    <row r="99082" spans="1:5" hidden="1" x14ac:dyDescent="0.35">
      <c r="A99082" s="1">
        <v>45657</v>
      </c>
      <c r="B99082" t="s">
        <v>174</v>
      </c>
      <c r="C99082" s="3">
        <v>18.911647976986387</v>
      </c>
      <c r="D99082" s="2" t="str">
        <f>_xll.SNL.Clients.Office.Excel.Functions.SPG(B99082, "IQ_GROSS_MARGIN", "LTM", A99082)</f>
        <v>#PEND</v>
      </c>
      <c r="E99082" s="2" t="str">
        <f>_xll.SNL.Clients.Office.Excel.Functions.SPG(B99082, "IQ_SGA_MARGIN", "LTM", A99082)</f>
        <v>#PEND</v>
      </c>
    </row>
    <row r="99083" spans="1:5" hidden="1" x14ac:dyDescent="0.35">
      <c r="A99083" s="1">
        <v>45657</v>
      </c>
      <c r="B99083" t="s">
        <v>175</v>
      </c>
      <c r="C99083" s="3">
        <v>1.4490051407719149</v>
      </c>
      <c r="D99083" s="2" t="str">
        <f>_xll.SNL.Clients.Office.Excel.Functions.SPG(B99083, "IQ_GROSS_MARGIN", "LTM", A99083)</f>
        <v>#PEND</v>
      </c>
      <c r="E99083" s="2" t="str">
        <f>_xll.SNL.Clients.Office.Excel.Functions.SPG(B99083, "IQ_SGA_MARGIN", "LTM", A99083)</f>
        <v>#PEND</v>
      </c>
    </row>
    <row r="99084" spans="1:5" hidden="1" x14ac:dyDescent="0.35">
      <c r="A99084" s="1">
        <v>45657</v>
      </c>
      <c r="B99084" t="s">
        <v>176</v>
      </c>
      <c r="C99084" s="3">
        <v>9.8420477852062973</v>
      </c>
      <c r="D99084" s="2" t="str">
        <f>_xll.SNL.Clients.Office.Excel.Functions.SPG(B99084, "IQ_GROSS_MARGIN", "LTM", A99084)</f>
        <v>#PEND</v>
      </c>
      <c r="E99084" s="2" t="str">
        <f>_xll.SNL.Clients.Office.Excel.Functions.SPG(B99084, "IQ_SGA_MARGIN", "LTM", A99084)</f>
        <v>#PEND</v>
      </c>
    </row>
    <row r="99085" spans="1:5" hidden="1" x14ac:dyDescent="0.35">
      <c r="A99085" s="1">
        <v>45657</v>
      </c>
      <c r="B99085" t="s">
        <v>177</v>
      </c>
      <c r="C99085" s="3">
        <v>3.9581280132115171</v>
      </c>
      <c r="D99085" s="2" t="str">
        <f>_xll.SNL.Clients.Office.Excel.Functions.SPG(B99085, "IQ_GROSS_MARGIN", "LTM", A99085)</f>
        <v>#PEND</v>
      </c>
      <c r="E99085" s="2" t="str">
        <f>_xll.SNL.Clients.Office.Excel.Functions.SPG(B99085, "IQ_SGA_MARGIN", "LTM", A99085)</f>
        <v>#PEND</v>
      </c>
    </row>
    <row r="99086" spans="1:5" hidden="1" x14ac:dyDescent="0.35">
      <c r="A99086" s="1">
        <v>45657</v>
      </c>
      <c r="B99086" t="s">
        <v>178</v>
      </c>
      <c r="C99086" s="3">
        <v>18.085928135737689</v>
      </c>
      <c r="D99086" s="2" t="str">
        <f>_xll.SNL.Clients.Office.Excel.Functions.SPG(B99086, "IQ_GROSS_MARGIN", "LTM", A99086)</f>
        <v>#PEND</v>
      </c>
      <c r="E99086" s="2" t="str">
        <f>_xll.SNL.Clients.Office.Excel.Functions.SPG(B99086, "IQ_SGA_MARGIN", "LTM", A99086)</f>
        <v>#PEND</v>
      </c>
    </row>
    <row r="99087" spans="1:5" hidden="1" x14ac:dyDescent="0.35">
      <c r="A99087" s="1">
        <v>45657</v>
      </c>
      <c r="B99087" t="s">
        <v>179</v>
      </c>
      <c r="C99087" s="3">
        <v>1.257225048610926</v>
      </c>
      <c r="D99087" s="2" t="str">
        <f>_xll.SNL.Clients.Office.Excel.Functions.SPG(B99087, "IQ_GROSS_MARGIN", "LTM", A99087)</f>
        <v>#PEND</v>
      </c>
      <c r="E99087" s="2" t="str">
        <f>_xll.SNL.Clients.Office.Excel.Functions.SPG(B99087, "IQ_SGA_MARGIN", "LTM", A99087)</f>
        <v>#PEND</v>
      </c>
    </row>
    <row r="99088" spans="1:5" hidden="1" x14ac:dyDescent="0.35">
      <c r="A99088" s="1">
        <v>45657</v>
      </c>
      <c r="B99088" t="s">
        <v>180</v>
      </c>
      <c r="C99088" s="3">
        <v>21.042537889886262</v>
      </c>
      <c r="D99088" s="2" t="str">
        <f>_xll.SNL.Clients.Office.Excel.Functions.SPG(B99088, "IQ_GROSS_MARGIN", "LTM", A99088)</f>
        <v>#PEND</v>
      </c>
      <c r="E99088" s="2" t="str">
        <f>_xll.SNL.Clients.Office.Excel.Functions.SPG(B99088, "IQ_SGA_MARGIN", "LTM", A99088)</f>
        <v>#PEND</v>
      </c>
    </row>
    <row r="99089" spans="1:5" hidden="1" x14ac:dyDescent="0.35">
      <c r="A99089" s="1">
        <v>45657</v>
      </c>
      <c r="B99089" t="s">
        <v>181</v>
      </c>
      <c r="C99089" s="3">
        <v>31.324081719628154</v>
      </c>
      <c r="D99089" s="2" t="str">
        <f>_xll.SNL.Clients.Office.Excel.Functions.SPG(B99089, "IQ_GROSS_MARGIN", "LTM", A99089)</f>
        <v>#PEND</v>
      </c>
      <c r="E99089" s="2" t="str">
        <f>_xll.SNL.Clients.Office.Excel.Functions.SPG(B99089, "IQ_SGA_MARGIN", "LTM", A99089)</f>
        <v>#PEND</v>
      </c>
    </row>
    <row r="99090" spans="1:5" hidden="1" x14ac:dyDescent="0.35">
      <c r="A99090" s="1">
        <v>45657</v>
      </c>
      <c r="B99090" t="s">
        <v>182</v>
      </c>
      <c r="C99090" s="3">
        <v>2.4158964387502331</v>
      </c>
      <c r="D99090" s="2" t="str">
        <f>_xll.SNL.Clients.Office.Excel.Functions.SPG(B99090, "IQ_GROSS_MARGIN", "LTM", A99090)</f>
        <v>#PEND</v>
      </c>
      <c r="E99090" s="2" t="str">
        <f>_xll.SNL.Clients.Office.Excel.Functions.SPG(B99090, "IQ_SGA_MARGIN", "LTM", A99090)</f>
        <v>#PEND</v>
      </c>
    </row>
    <row r="99091" spans="1:5" hidden="1" x14ac:dyDescent="0.35">
      <c r="A99091" s="1">
        <v>45657</v>
      </c>
      <c r="B99091" t="s">
        <v>183</v>
      </c>
      <c r="C99091" s="3">
        <v>7.431478571238312</v>
      </c>
      <c r="D99091" s="2" t="str">
        <f>_xll.SNL.Clients.Office.Excel.Functions.SPG(B99091, "IQ_GROSS_MARGIN", "LTM", A99091)</f>
        <v>#PEND</v>
      </c>
      <c r="E99091" s="2" t="str">
        <f>_xll.SNL.Clients.Office.Excel.Functions.SPG(B99091, "IQ_SGA_MARGIN", "LTM", A99091)</f>
        <v>#PEND</v>
      </c>
    </row>
    <row r="99092" spans="1:5" hidden="1" x14ac:dyDescent="0.35">
      <c r="A99092" s="1">
        <v>45657</v>
      </c>
      <c r="B99092" t="s">
        <v>184</v>
      </c>
      <c r="C99092" s="3">
        <v>16.967210931465253</v>
      </c>
      <c r="D99092" s="2" t="str">
        <f>_xll.SNL.Clients.Office.Excel.Functions.SPG(B99092, "IQ_GROSS_MARGIN", "LTM", A99092)</f>
        <v>#PEND</v>
      </c>
      <c r="E99092" s="2" t="str">
        <f>_xll.SNL.Clients.Office.Excel.Functions.SPG(B99092, "IQ_SGA_MARGIN", "LTM", A99092)</f>
        <v>#PEND</v>
      </c>
    </row>
    <row r="99093" spans="1:5" hidden="1" x14ac:dyDescent="0.35">
      <c r="A99093" s="1">
        <v>45657</v>
      </c>
      <c r="B99093" t="s">
        <v>185</v>
      </c>
      <c r="C99093" s="3">
        <v>17.313480542311481</v>
      </c>
      <c r="D99093" s="2" t="str">
        <f>_xll.SNL.Clients.Office.Excel.Functions.SPG(B99093, "IQ_GROSS_MARGIN", "LTM", A99093)</f>
        <v>#PEND</v>
      </c>
      <c r="E99093" s="2" t="str">
        <f>_xll.SNL.Clients.Office.Excel.Functions.SPG(B99093, "IQ_SGA_MARGIN", "LTM", A99093)</f>
        <v>#PEND</v>
      </c>
    </row>
    <row r="99094" spans="1:5" hidden="1" x14ac:dyDescent="0.35">
      <c r="A99094" s="1">
        <v>45657</v>
      </c>
      <c r="B99094" t="s">
        <v>186</v>
      </c>
      <c r="C99094" s="3">
        <v>25.916948565644724</v>
      </c>
      <c r="D99094" s="2" t="str">
        <f>_xll.SNL.Clients.Office.Excel.Functions.SPG(B99094, "IQ_GROSS_MARGIN", "LTM", A99094)</f>
        <v>#PEND</v>
      </c>
      <c r="E99094" s="2" t="str">
        <f>_xll.SNL.Clients.Office.Excel.Functions.SPG(B99094, "IQ_SGA_MARGIN", "LTM", A99094)</f>
        <v>#PEND</v>
      </c>
    </row>
    <row r="99095" spans="1:5" hidden="1" x14ac:dyDescent="0.35">
      <c r="A99095" s="1">
        <v>45657</v>
      </c>
      <c r="B99095" t="s">
        <v>187</v>
      </c>
      <c r="C99095" s="3">
        <v>17.84620302053645</v>
      </c>
      <c r="D99095" s="2" t="str">
        <f>_xll.SNL.Clients.Office.Excel.Functions.SPG(B99095, "IQ_GROSS_MARGIN", "LTM", A99095)</f>
        <v>#PEND</v>
      </c>
      <c r="E99095" s="2" t="str">
        <f>_xll.SNL.Clients.Office.Excel.Functions.SPG(B99095, "IQ_SGA_MARGIN", "LTM", A99095)</f>
        <v>#PEND</v>
      </c>
    </row>
    <row r="99096" spans="1:5" hidden="1" x14ac:dyDescent="0.35">
      <c r="A99096" s="1">
        <v>45657</v>
      </c>
      <c r="B99096" t="s">
        <v>188</v>
      </c>
      <c r="C99096" s="3">
        <v>55.40313773539674</v>
      </c>
      <c r="D99096" s="2" t="str">
        <f>_xll.SNL.Clients.Office.Excel.Functions.SPG(B99096, "IQ_GROSS_MARGIN", "LTM", A99096)</f>
        <v>#PEND</v>
      </c>
      <c r="E99096" s="2" t="str">
        <f>_xll.SNL.Clients.Office.Excel.Functions.SPG(B99096, "IQ_SGA_MARGIN", "LTM", A99096)</f>
        <v>#PEND</v>
      </c>
    </row>
    <row r="99097" spans="1:5" hidden="1" x14ac:dyDescent="0.35">
      <c r="A99097" s="1">
        <v>45657</v>
      </c>
      <c r="B99097" t="s">
        <v>189</v>
      </c>
      <c r="C99097" s="3">
        <v>54.604054018059287</v>
      </c>
      <c r="D99097" s="2" t="str">
        <f>_xll.SNL.Clients.Office.Excel.Functions.SPG(B99097, "IQ_GROSS_MARGIN", "LTM", A99097)</f>
        <v>#PEND</v>
      </c>
      <c r="E99097" s="2" t="str">
        <f>_xll.SNL.Clients.Office.Excel.Functions.SPG(B99097, "IQ_SGA_MARGIN", "LTM", A99097)</f>
        <v>#PEND</v>
      </c>
    </row>
    <row r="99098" spans="1:5" hidden="1" x14ac:dyDescent="0.35">
      <c r="A99098" s="1">
        <v>45657</v>
      </c>
      <c r="B99098" t="s">
        <v>190</v>
      </c>
      <c r="C99098" s="3">
        <v>2.2587433076738672</v>
      </c>
      <c r="D99098" s="2" t="str">
        <f>_xll.SNL.Clients.Office.Excel.Functions.SPG(B99098, "IQ_GROSS_MARGIN", "LTM", A99098)</f>
        <v>#PEND</v>
      </c>
      <c r="E99098" s="2" t="str">
        <f>_xll.SNL.Clients.Office.Excel.Functions.SPG(B99098, "IQ_SGA_MARGIN", "LTM", A99098)</f>
        <v>#PEND</v>
      </c>
    </row>
    <row r="99099" spans="1:5" hidden="1" x14ac:dyDescent="0.35">
      <c r="A99099" s="1">
        <v>45657</v>
      </c>
      <c r="B99099" t="s">
        <v>191</v>
      </c>
      <c r="C99099" s="3">
        <v>27.328663132940889</v>
      </c>
      <c r="D99099" s="2" t="str">
        <f>_xll.SNL.Clients.Office.Excel.Functions.SPG(B99099, "IQ_GROSS_MARGIN", "LTM", A99099)</f>
        <v>#PEND</v>
      </c>
      <c r="E99099" s="2" t="str">
        <f>_xll.SNL.Clients.Office.Excel.Functions.SPG(B99099, "IQ_SGA_MARGIN", "LTM", A99099)</f>
        <v>#PEND</v>
      </c>
    </row>
    <row r="99100" spans="1:5" hidden="1" x14ac:dyDescent="0.35">
      <c r="A99100" s="1">
        <v>45657</v>
      </c>
      <c r="B99100" t="s">
        <v>192</v>
      </c>
      <c r="C99100" s="3">
        <v>5.7906933383054087</v>
      </c>
      <c r="D99100" s="2" t="str">
        <f>_xll.SNL.Clients.Office.Excel.Functions.SPG(B99100, "IQ_GROSS_MARGIN", "LTM", A99100)</f>
        <v>#PEND</v>
      </c>
      <c r="E99100" s="2" t="str">
        <f>_xll.SNL.Clients.Office.Excel.Functions.SPG(B99100, "IQ_SGA_MARGIN", "LTM", A99100)</f>
        <v>#PEND</v>
      </c>
    </row>
    <row r="99101" spans="1:5" hidden="1" x14ac:dyDescent="0.35">
      <c r="A99101" s="1">
        <v>45657</v>
      </c>
      <c r="B99101" t="s">
        <v>193</v>
      </c>
      <c r="C99101" s="3">
        <v>2.7062301893828407</v>
      </c>
      <c r="D99101" s="2" t="str">
        <f>_xll.SNL.Clients.Office.Excel.Functions.SPG(B99101, "IQ_GROSS_MARGIN", "LTM", A99101)</f>
        <v>#PEND</v>
      </c>
      <c r="E99101" s="2" t="str">
        <f>_xll.SNL.Clients.Office.Excel.Functions.SPG(B99101, "IQ_SGA_MARGIN", "LTM", A99101)</f>
        <v>#PEND</v>
      </c>
    </row>
    <row r="99102" spans="1:5" hidden="1" x14ac:dyDescent="0.35">
      <c r="A99102" s="1">
        <v>45657</v>
      </c>
      <c r="B99102" t="s">
        <v>194</v>
      </c>
      <c r="C99102" s="3">
        <v>44.482326931784883</v>
      </c>
      <c r="D99102" s="2" t="str">
        <f>_xll.SNL.Clients.Office.Excel.Functions.SPG(B99102, "IQ_GROSS_MARGIN", "LTM", A99102)</f>
        <v>#PEND</v>
      </c>
      <c r="E99102" s="2" t="str">
        <f>_xll.SNL.Clients.Office.Excel.Functions.SPG(B99102, "IQ_SGA_MARGIN", "LTM", A99102)</f>
        <v>#PEND</v>
      </c>
    </row>
    <row r="99103" spans="1:5" hidden="1" x14ac:dyDescent="0.35">
      <c r="A99103" s="1">
        <v>45657</v>
      </c>
      <c r="B99103" t="s">
        <v>195</v>
      </c>
      <c r="C99103" s="3">
        <v>4.7199211570732222</v>
      </c>
      <c r="D99103" s="2" t="str">
        <f>_xll.SNL.Clients.Office.Excel.Functions.SPG(B99103, "IQ_GROSS_MARGIN", "LTM", A99103)</f>
        <v>#PEND</v>
      </c>
      <c r="E99103" s="2" t="str">
        <f>_xll.SNL.Clients.Office.Excel.Functions.SPG(B99103, "IQ_SGA_MARGIN", "LTM", A99103)</f>
        <v>#PEND</v>
      </c>
    </row>
    <row r="99104" spans="1:5" hidden="1" x14ac:dyDescent="0.35">
      <c r="A99104" s="1">
        <v>45657</v>
      </c>
      <c r="B99104" t="s">
        <v>196</v>
      </c>
      <c r="C99104" s="3">
        <v>18.299017127027675</v>
      </c>
      <c r="D99104" s="2" t="str">
        <f>_xll.SNL.Clients.Office.Excel.Functions.SPG(B99104, "IQ_GROSS_MARGIN", "LTM", A99104)</f>
        <v>#PEND</v>
      </c>
      <c r="E99104" s="2" t="str">
        <f>_xll.SNL.Clients.Office.Excel.Functions.SPG(B99104, "IQ_SGA_MARGIN", "LTM", A99104)</f>
        <v>#PEND</v>
      </c>
    </row>
    <row r="99105" spans="1:5" hidden="1" x14ac:dyDescent="0.35">
      <c r="A99105" s="1">
        <v>45657</v>
      </c>
      <c r="B99105" t="s">
        <v>197</v>
      </c>
      <c r="C99105" s="3">
        <v>4.1179447566790079</v>
      </c>
      <c r="D99105" s="2" t="str">
        <f>_xll.SNL.Clients.Office.Excel.Functions.SPG(B99105, "IQ_GROSS_MARGIN", "LTM", A99105)</f>
        <v>#PEND</v>
      </c>
      <c r="E99105" s="2" t="str">
        <f>_xll.SNL.Clients.Office.Excel.Functions.SPG(B99105, "IQ_SGA_MARGIN", "LTM", A99105)</f>
        <v>#PEND</v>
      </c>
    </row>
    <row r="99106" spans="1:5" hidden="1" x14ac:dyDescent="0.35">
      <c r="A99106" s="1">
        <v>45657</v>
      </c>
      <c r="B99106" t="s">
        <v>198</v>
      </c>
      <c r="C99106" s="3">
        <v>1.3051700716511734</v>
      </c>
      <c r="D99106" s="2" t="str">
        <f>_xll.SNL.Clients.Office.Excel.Functions.SPG(B99106, "IQ_GROSS_MARGIN", "LTM", A99106)</f>
        <v>#PEND</v>
      </c>
      <c r="E99106" s="2" t="str">
        <f>_xll.SNL.Clients.Office.Excel.Functions.SPG(B99106, "IQ_SGA_MARGIN", "LTM", A99106)</f>
        <v>#PEND</v>
      </c>
    </row>
    <row r="99107" spans="1:5" hidden="1" x14ac:dyDescent="0.35">
      <c r="A99107" s="1">
        <v>45657</v>
      </c>
      <c r="B99107" t="s">
        <v>199</v>
      </c>
      <c r="C99107" s="3" t="s">
        <v>319</v>
      </c>
      <c r="D99107" s="2" t="str">
        <f>_xll.SNL.Clients.Office.Excel.Functions.SPG(B99107, "IQ_GROSS_MARGIN", "LTM", A99107)</f>
        <v>#PEND</v>
      </c>
      <c r="E99107" s="2" t="str">
        <f>_xll.SNL.Clients.Office.Excel.Functions.SPG(B99107, "IQ_SGA_MARGIN", "LTM", A99107)</f>
        <v>#PEND</v>
      </c>
    </row>
    <row r="99108" spans="1:5" hidden="1" x14ac:dyDescent="0.35">
      <c r="A99108" s="1">
        <v>45657</v>
      </c>
      <c r="B99108" t="s">
        <v>200</v>
      </c>
      <c r="C99108" s="3">
        <v>4.8584290014117135</v>
      </c>
      <c r="D99108" s="2" t="str">
        <f>_xll.SNL.Clients.Office.Excel.Functions.SPG(B99108, "IQ_GROSS_MARGIN", "LTM", A99108)</f>
        <v>#PEND</v>
      </c>
      <c r="E99108" s="2" t="str">
        <f>_xll.SNL.Clients.Office.Excel.Functions.SPG(B99108, "IQ_SGA_MARGIN", "LTM", A99108)</f>
        <v>#PEND</v>
      </c>
    </row>
    <row r="99109" spans="1:5" hidden="1" x14ac:dyDescent="0.35">
      <c r="A99109" s="1">
        <v>45657</v>
      </c>
      <c r="B99109" t="s">
        <v>201</v>
      </c>
      <c r="C99109" s="3">
        <v>2.46384146179048</v>
      </c>
      <c r="D99109" s="2" t="str">
        <f>_xll.SNL.Clients.Office.Excel.Functions.SPG(B99109, "IQ_GROSS_MARGIN", "LTM", A99109)</f>
        <v>#PEND</v>
      </c>
      <c r="E99109" s="2" t="str">
        <f>_xll.SNL.Clients.Office.Excel.Functions.SPG(B99109, "IQ_SGA_MARGIN", "LTM", A99109)</f>
        <v>#PEND</v>
      </c>
    </row>
    <row r="99110" spans="1:5" hidden="1" x14ac:dyDescent="0.35">
      <c r="A99110" s="1">
        <v>45657</v>
      </c>
      <c r="B99110" t="s">
        <v>202</v>
      </c>
      <c r="C99110" s="3">
        <v>10.228271581919397</v>
      </c>
      <c r="D99110" s="2" t="str">
        <f>_xll.SNL.Clients.Office.Excel.Functions.SPG(B99110, "IQ_GROSS_MARGIN", "LTM", A99110)</f>
        <v>#PEND</v>
      </c>
      <c r="E99110" s="2" t="str">
        <f>_xll.SNL.Clients.Office.Excel.Functions.SPG(B99110, "IQ_SGA_MARGIN", "LTM", A99110)</f>
        <v>#PEND</v>
      </c>
    </row>
    <row r="99111" spans="1:5" hidden="1" x14ac:dyDescent="0.35">
      <c r="A99111" s="1">
        <v>45657</v>
      </c>
      <c r="B99111" t="s">
        <v>203</v>
      </c>
      <c r="C99111" s="3">
        <v>6.3926697386996238</v>
      </c>
      <c r="D99111" s="2" t="str">
        <f>_xll.SNL.Clients.Office.Excel.Functions.SPG(B99111, "IQ_GROSS_MARGIN", "LTM", A99111)</f>
        <v>#PEND</v>
      </c>
      <c r="E99111" s="2" t="str">
        <f>_xll.SNL.Clients.Office.Excel.Functions.SPG(B99111, "IQ_SGA_MARGIN", "LTM", A99111)</f>
        <v>#PEND</v>
      </c>
    </row>
    <row r="99112" spans="1:5" hidden="1" x14ac:dyDescent="0.35">
      <c r="A99112" s="1">
        <v>45657</v>
      </c>
      <c r="B99112" t="s">
        <v>204</v>
      </c>
      <c r="C99112" s="3">
        <v>40.220547105985133</v>
      </c>
      <c r="D99112" s="2" t="str">
        <f>_xll.SNL.Clients.Office.Excel.Functions.SPG(B99112, "IQ_GROSS_MARGIN", "LTM", A99112)</f>
        <v>#PEND</v>
      </c>
      <c r="E99112" s="2" t="str">
        <f>_xll.SNL.Clients.Office.Excel.Functions.SPG(B99112, "IQ_SGA_MARGIN", "LTM", A99112)</f>
        <v>#PEND</v>
      </c>
    </row>
    <row r="99113" spans="1:5" hidden="1" x14ac:dyDescent="0.35">
      <c r="A99113" s="1">
        <v>45657</v>
      </c>
      <c r="B99113" t="s">
        <v>205</v>
      </c>
      <c r="C99113" s="3">
        <v>3.7397117971392797</v>
      </c>
      <c r="D99113" s="2" t="str">
        <f>_xll.SNL.Clients.Office.Excel.Functions.SPG(B99113, "IQ_GROSS_MARGIN", "LTM", A99113)</f>
        <v>#PEND</v>
      </c>
      <c r="E99113" s="2" t="str">
        <f>_xll.SNL.Clients.Office.Excel.Functions.SPG(B99113, "IQ_SGA_MARGIN", "LTM", A99113)</f>
        <v>#PEND</v>
      </c>
    </row>
    <row r="99114" spans="1:5" hidden="1" x14ac:dyDescent="0.35">
      <c r="A99114" s="1">
        <v>45657</v>
      </c>
      <c r="B99114" t="s">
        <v>206</v>
      </c>
      <c r="C99114" s="3">
        <v>23.945875396212344</v>
      </c>
      <c r="D99114" s="2" t="str">
        <f>_xll.SNL.Clients.Office.Excel.Functions.SPG(B99114, "IQ_GROSS_MARGIN", "LTM", A99114)</f>
        <v>#PEND</v>
      </c>
      <c r="E99114" s="2" t="str">
        <f>_xll.SNL.Clients.Office.Excel.Functions.SPG(B99114, "IQ_SGA_MARGIN", "LTM", A99114)</f>
        <v>#PEND</v>
      </c>
    </row>
    <row r="99115" spans="1:5" hidden="1" x14ac:dyDescent="0.35">
      <c r="A99115" s="1">
        <v>45657</v>
      </c>
      <c r="B99115" t="s">
        <v>207</v>
      </c>
      <c r="C99115" s="3">
        <v>5.5935860213621709</v>
      </c>
      <c r="D99115" s="2" t="str">
        <f>_xll.SNL.Clients.Office.Excel.Functions.SPG(B99115, "IQ_GROSS_MARGIN", "LTM", A99115)</f>
        <v>#PEND</v>
      </c>
      <c r="E99115" s="2" t="str">
        <f>_xll.SNL.Clients.Office.Excel.Functions.SPG(B99115, "IQ_SGA_MARGIN", "LTM", A99115)</f>
        <v>#PEND</v>
      </c>
    </row>
    <row r="99116" spans="1:5" hidden="1" x14ac:dyDescent="0.35">
      <c r="A99116" s="1">
        <v>45657</v>
      </c>
      <c r="B99116" t="s">
        <v>208</v>
      </c>
      <c r="C99116" s="3">
        <v>14.010601177316676</v>
      </c>
      <c r="D99116" s="2" t="str">
        <f>_xll.SNL.Clients.Office.Excel.Functions.SPG(B99116, "IQ_GROSS_MARGIN", "LTM", A99116)</f>
        <v>#PEND</v>
      </c>
      <c r="E99116" s="2" t="str">
        <f>_xll.SNL.Clients.Office.Excel.Functions.SPG(B99116, "IQ_SGA_MARGIN", "LTM", A99116)</f>
        <v>#PEND</v>
      </c>
    </row>
    <row r="99117" spans="1:5" hidden="1" x14ac:dyDescent="0.35">
      <c r="A99117" s="1">
        <v>45657</v>
      </c>
      <c r="B99117" t="s">
        <v>209</v>
      </c>
      <c r="C99117" s="3">
        <v>31.963348693498119</v>
      </c>
      <c r="D99117" s="2" t="str">
        <f>_xll.SNL.Clients.Office.Excel.Functions.SPG(B99117, "IQ_GROSS_MARGIN", "LTM", A99117)</f>
        <v>#PEND</v>
      </c>
      <c r="E99117" s="2" t="str">
        <f>_xll.SNL.Clients.Office.Excel.Functions.SPG(B99117, "IQ_SGA_MARGIN", "LTM", A99117)</f>
        <v>#PEND</v>
      </c>
    </row>
    <row r="99118" spans="1:5" hidden="1" x14ac:dyDescent="0.35">
      <c r="A99118" s="1">
        <v>45657</v>
      </c>
      <c r="B99118" t="s">
        <v>210</v>
      </c>
      <c r="C99118" s="3">
        <v>5.028900194443704</v>
      </c>
      <c r="D99118" s="2" t="str">
        <f>_xll.SNL.Clients.Office.Excel.Functions.SPG(B99118, "IQ_GROSS_MARGIN", "LTM", A99118)</f>
        <v>#PEND</v>
      </c>
      <c r="E99118" s="2" t="str">
        <f>_xll.SNL.Clients.Office.Excel.Functions.SPG(B99118, "IQ_SGA_MARGIN", "LTM", A99118)</f>
        <v>#PEND</v>
      </c>
    </row>
    <row r="99119" spans="1:5" hidden="1" x14ac:dyDescent="0.35">
      <c r="A99119" s="1">
        <v>45657</v>
      </c>
      <c r="B99119" t="s">
        <v>211</v>
      </c>
      <c r="C99119" s="3">
        <v>2.2001438350691207</v>
      </c>
      <c r="D99119" s="2" t="str">
        <f>_xll.SNL.Clients.Office.Excel.Functions.SPG(B99119, "IQ_GROSS_MARGIN", "LTM", A99119)</f>
        <v>#PEND</v>
      </c>
      <c r="E99119" s="2" t="str">
        <f>_xll.SNL.Clients.Office.Excel.Functions.SPG(B99119, "IQ_SGA_MARGIN", "LTM", A99119)</f>
        <v>#PEND</v>
      </c>
    </row>
    <row r="99120" spans="1:5" hidden="1" x14ac:dyDescent="0.35">
      <c r="A99120" s="1">
        <v>45657</v>
      </c>
      <c r="B99120" t="s">
        <v>212</v>
      </c>
      <c r="C99120" s="3">
        <v>46.187038862104785</v>
      </c>
      <c r="D99120" s="2" t="str">
        <f>_xll.SNL.Clients.Office.Excel.Functions.SPG(B99120, "IQ_GROSS_MARGIN", "LTM", A99120)</f>
        <v>#PEND</v>
      </c>
      <c r="E99120" s="2" t="str">
        <f>_xll.SNL.Clients.Office.Excel.Functions.SPG(B99120, "IQ_SGA_MARGIN", "LTM", A99120)</f>
        <v>#PEND</v>
      </c>
    </row>
    <row r="99121" spans="1:5" hidden="1" x14ac:dyDescent="0.35">
      <c r="A99121" s="1">
        <v>45657</v>
      </c>
      <c r="B99121" t="s">
        <v>213</v>
      </c>
      <c r="C99121" s="3">
        <v>23.013611059318649</v>
      </c>
      <c r="D99121" s="2" t="str">
        <f>_xll.SNL.Clients.Office.Excel.Functions.SPG(B99121, "IQ_GROSS_MARGIN", "LTM", A99121)</f>
        <v>#PEND</v>
      </c>
      <c r="E99121" s="2" t="str">
        <f>_xll.SNL.Clients.Office.Excel.Functions.SPG(B99121, "IQ_SGA_MARGIN", "LTM", A99121)</f>
        <v>#PEND</v>
      </c>
    </row>
    <row r="99122" spans="1:5" hidden="1" x14ac:dyDescent="0.35">
      <c r="A99122" s="1">
        <v>45657</v>
      </c>
      <c r="B99122" t="s">
        <v>214</v>
      </c>
      <c r="C99122" s="3" t="s">
        <v>319</v>
      </c>
      <c r="D99122" s="2" t="str">
        <f>_xll.SNL.Clients.Office.Excel.Functions.SPG(B99122, "IQ_GROSS_MARGIN", "LTM", A99122)</f>
        <v>#PEND</v>
      </c>
      <c r="E99122" s="2" t="str">
        <f>_xll.SNL.Clients.Office.Excel.Functions.SPG(B99122, "IQ_SGA_MARGIN", "LTM", A99122)</f>
        <v>#PEND</v>
      </c>
    </row>
    <row r="99123" spans="1:5" hidden="1" x14ac:dyDescent="0.35">
      <c r="A99123" s="1">
        <v>45657</v>
      </c>
      <c r="B99123" t="s">
        <v>215</v>
      </c>
      <c r="C99123" s="3">
        <v>1.1773166768771808</v>
      </c>
      <c r="D99123" s="2" t="str">
        <f>_xll.SNL.Clients.Office.Excel.Functions.SPG(B99123, "IQ_GROSS_MARGIN", "LTM", A99123)</f>
        <v>#PEND</v>
      </c>
      <c r="E99123" s="2" t="str">
        <f>_xll.SNL.Clients.Office.Excel.Functions.SPG(B99123, "IQ_SGA_MARGIN", "LTM", A99123)</f>
        <v>#PEND</v>
      </c>
    </row>
    <row r="99124" spans="1:5" hidden="1" x14ac:dyDescent="0.35">
      <c r="A99124" s="1">
        <v>45657</v>
      </c>
      <c r="B99124" t="s">
        <v>216</v>
      </c>
      <c r="C99124" s="3">
        <v>5.8066750126521587</v>
      </c>
      <c r="D99124" s="2" t="str">
        <f>_xll.SNL.Clients.Office.Excel.Functions.SPG(B99124, "IQ_GROSS_MARGIN", "LTM", A99124)</f>
        <v>#PEND</v>
      </c>
      <c r="E99124" s="2" t="str">
        <f>_xll.SNL.Clients.Office.Excel.Functions.SPG(B99124, "IQ_SGA_MARGIN", "LTM", A99124)</f>
        <v>#PEND</v>
      </c>
    </row>
    <row r="99125" spans="1:5" hidden="1" x14ac:dyDescent="0.35">
      <c r="A99125" s="1">
        <v>45657</v>
      </c>
      <c r="B99125" t="s">
        <v>217</v>
      </c>
      <c r="C99125" s="3">
        <v>7.6179314386170525</v>
      </c>
      <c r="D99125" s="2" t="str">
        <f>_xll.SNL.Clients.Office.Excel.Functions.SPG(B99125, "IQ_GROSS_MARGIN", "LTM", A99125)</f>
        <v>#PEND</v>
      </c>
      <c r="E99125" s="2" t="str">
        <f>_xll.SNL.Clients.Office.Excel.Functions.SPG(B99125, "IQ_SGA_MARGIN", "LTM", A99125)</f>
        <v>#PEND</v>
      </c>
    </row>
    <row r="99126" spans="1:5" hidden="1" x14ac:dyDescent="0.35">
      <c r="A99126" s="1">
        <v>45657</v>
      </c>
      <c r="B99126" t="s">
        <v>218</v>
      </c>
      <c r="C99126" s="3">
        <v>1.8112564259648933</v>
      </c>
      <c r="D99126" s="2" t="str">
        <f>_xll.SNL.Clients.Office.Excel.Functions.SPG(B99126, "IQ_GROSS_MARGIN", "LTM", A99126)</f>
        <v>#PEND</v>
      </c>
      <c r="E99126" s="2" t="str">
        <f>_xll.SNL.Clients.Office.Excel.Functions.SPG(B99126, "IQ_SGA_MARGIN", "LTM", A99126)</f>
        <v>#PEND</v>
      </c>
    </row>
    <row r="99127" spans="1:5" hidden="1" x14ac:dyDescent="0.35">
      <c r="A99127" s="1">
        <v>45657</v>
      </c>
      <c r="B99127" t="s">
        <v>219</v>
      </c>
      <c r="C99127" s="3">
        <v>36.704578749700346</v>
      </c>
      <c r="D99127" s="2" t="str">
        <f>_xll.SNL.Clients.Office.Excel.Functions.SPG(B99127, "IQ_GROSS_MARGIN", "LTM", A99127)</f>
        <v>#PEND</v>
      </c>
      <c r="E99127" s="2" t="str">
        <f>_xll.SNL.Clients.Office.Excel.Functions.SPG(B99127, "IQ_SGA_MARGIN", "LTM", A99127)</f>
        <v>#PEND</v>
      </c>
    </row>
    <row r="99128" spans="1:5" hidden="1" x14ac:dyDescent="0.35">
      <c r="A99128" s="1">
        <v>45657</v>
      </c>
      <c r="B99128" t="s">
        <v>220</v>
      </c>
      <c r="C99128" s="3">
        <v>8.5901499613776195</v>
      </c>
      <c r="D99128" s="2" t="str">
        <f>_xll.SNL.Clients.Office.Excel.Functions.SPG(B99128, "IQ_GROSS_MARGIN", "LTM", A99128)</f>
        <v>#PEND</v>
      </c>
      <c r="E99128" s="2" t="str">
        <f>_xll.SNL.Clients.Office.Excel.Functions.SPG(B99128, "IQ_SGA_MARGIN", "LTM", A99128)</f>
        <v>#PEND</v>
      </c>
    </row>
    <row r="99129" spans="1:5" hidden="1" x14ac:dyDescent="0.35">
      <c r="A99129" s="1">
        <v>45657</v>
      </c>
      <c r="B99129" t="s">
        <v>221</v>
      </c>
      <c r="C99129" s="3">
        <v>0.62594891191433821</v>
      </c>
      <c r="D99129" s="2" t="str">
        <f>_xll.SNL.Clients.Office.Excel.Functions.SPG(B99129, "IQ_GROSS_MARGIN", "LTM", A99129)</f>
        <v>#PEND</v>
      </c>
      <c r="E99129" s="2" t="str">
        <f>_xll.SNL.Clients.Office.Excel.Functions.SPG(B99129, "IQ_SGA_MARGIN", "LTM", A99129)</f>
        <v>#PEND</v>
      </c>
    </row>
    <row r="99130" spans="1:5" hidden="1" x14ac:dyDescent="0.35">
      <c r="A99130" s="1">
        <v>45657</v>
      </c>
      <c r="B99130" t="s">
        <v>222</v>
      </c>
      <c r="C99130" s="3">
        <v>7.4581146951495612</v>
      </c>
      <c r="D99130" s="2" t="str">
        <f>_xll.SNL.Clients.Office.Excel.Functions.SPG(B99130, "IQ_GROSS_MARGIN", "LTM", A99130)</f>
        <v>#PEND</v>
      </c>
      <c r="E99130" s="2" t="str">
        <f>_xll.SNL.Clients.Office.Excel.Functions.SPG(B99130, "IQ_SGA_MARGIN", "LTM", A99130)</f>
        <v>#PEND</v>
      </c>
    </row>
    <row r="99131" spans="1:5" hidden="1" x14ac:dyDescent="0.35">
      <c r="A99131" s="1">
        <v>45657</v>
      </c>
      <c r="B99131" t="s">
        <v>223</v>
      </c>
      <c r="C99131" s="3">
        <v>0.86034680233332439</v>
      </c>
      <c r="D99131" s="2" t="str">
        <f>_xll.SNL.Clients.Office.Excel.Functions.SPG(B99131, "IQ_GROSS_MARGIN", "LTM", A99131)</f>
        <v>#PEND</v>
      </c>
      <c r="E99131" s="2" t="str">
        <f>_xll.SNL.Clients.Office.Excel.Functions.SPG(B99131, "IQ_SGA_MARGIN", "LTM", A99131)</f>
        <v>#PEND</v>
      </c>
    </row>
    <row r="99132" spans="1:5" hidden="1" x14ac:dyDescent="0.35">
      <c r="A99132" s="1">
        <v>45657</v>
      </c>
      <c r="B99132" t="s">
        <v>224</v>
      </c>
      <c r="C99132" s="3">
        <v>6.6270676291186099</v>
      </c>
      <c r="D99132" s="2" t="str">
        <f>_xll.SNL.Clients.Office.Excel.Functions.SPG(B99132, "IQ_GROSS_MARGIN", "LTM", A99132)</f>
        <v>#PEND</v>
      </c>
      <c r="E99132" s="2" t="str">
        <f>_xll.SNL.Clients.Office.Excel.Functions.SPG(B99132, "IQ_SGA_MARGIN", "LTM", A99132)</f>
        <v>#PEND</v>
      </c>
    </row>
    <row r="99133" spans="1:5" hidden="1" x14ac:dyDescent="0.35">
      <c r="A99133" s="1">
        <v>45657</v>
      </c>
      <c r="B99133" t="s">
        <v>225</v>
      </c>
      <c r="C99133" s="3">
        <v>67.282848999813538</v>
      </c>
      <c r="D99133" s="2" t="str">
        <f>_xll.SNL.Clients.Office.Excel.Functions.SPG(B99133, "IQ_GROSS_MARGIN", "LTM", A99133)</f>
        <v>#PEND</v>
      </c>
      <c r="E99133" s="2" t="str">
        <f>_xll.SNL.Clients.Office.Excel.Functions.SPG(B99133, "IQ_SGA_MARGIN", "LTM", A99133)</f>
        <v>#PEND</v>
      </c>
    </row>
    <row r="99134" spans="1:5" hidden="1" x14ac:dyDescent="0.35">
      <c r="A99134" s="1">
        <v>45657</v>
      </c>
      <c r="B99134" t="s">
        <v>226</v>
      </c>
      <c r="C99134" s="3">
        <v>4.8584290014117135</v>
      </c>
      <c r="D99134" s="2" t="str">
        <f>_xll.SNL.Clients.Office.Excel.Functions.SPG(B99134, "IQ_GROSS_MARGIN", "LTM", A99134)</f>
        <v>#PEND</v>
      </c>
      <c r="E99134" s="2" t="str">
        <f>_xll.SNL.Clients.Office.Excel.Functions.SPG(B99134, "IQ_SGA_MARGIN", "LTM", A99134)</f>
        <v>#PEND</v>
      </c>
    </row>
    <row r="99135" spans="1:5" hidden="1" x14ac:dyDescent="0.35">
      <c r="A99135" s="1">
        <v>45657</v>
      </c>
      <c r="B99135" t="s">
        <v>227</v>
      </c>
      <c r="C99135" s="3">
        <v>1.0521268944943132</v>
      </c>
      <c r="D99135" s="2" t="str">
        <f>_xll.SNL.Clients.Office.Excel.Functions.SPG(B99135, "IQ_GROSS_MARGIN", "LTM", A99135)</f>
        <v>#PEND</v>
      </c>
      <c r="E99135" s="2" t="str">
        <f>_xll.SNL.Clients.Office.Excel.Functions.SPG(B99135, "IQ_SGA_MARGIN", "LTM", A99135)</f>
        <v>#PEND</v>
      </c>
    </row>
    <row r="99136" spans="1:5" hidden="1" x14ac:dyDescent="0.35">
      <c r="A99136" s="1">
        <v>45657</v>
      </c>
      <c r="B99136" t="s">
        <v>228</v>
      </c>
      <c r="C99136" s="3">
        <v>9.3759156167594497</v>
      </c>
      <c r="D99136" s="2" t="str">
        <f>_xll.SNL.Clients.Office.Excel.Functions.SPG(B99136, "IQ_GROSS_MARGIN", "LTM", A99136)</f>
        <v>#PEND</v>
      </c>
      <c r="E99136" s="2" t="str">
        <f>_xll.SNL.Clients.Office.Excel.Functions.SPG(B99136, "IQ_SGA_MARGIN", "LTM", A99136)</f>
        <v>#PEND</v>
      </c>
    </row>
    <row r="99137" spans="1:5" hidden="1" x14ac:dyDescent="0.35">
      <c r="A99137" s="1">
        <v>45657</v>
      </c>
      <c r="B99137" t="s">
        <v>229</v>
      </c>
      <c r="C99137" s="3">
        <v>4.1658897797192553</v>
      </c>
      <c r="D99137" s="2" t="str">
        <f>_xll.SNL.Clients.Office.Excel.Functions.SPG(B99137, "IQ_GROSS_MARGIN", "LTM", A99137)</f>
        <v>#PEND</v>
      </c>
      <c r="E99137" s="2" t="str">
        <f>_xll.SNL.Clients.Office.Excel.Functions.SPG(B99137, "IQ_SGA_MARGIN", "LTM", A99137)</f>
        <v>#PEND</v>
      </c>
    </row>
    <row r="99138" spans="1:5" hidden="1" x14ac:dyDescent="0.35">
      <c r="A99138" s="1">
        <v>45657</v>
      </c>
      <c r="B99138" t="s">
        <v>230</v>
      </c>
      <c r="C99138" s="3">
        <v>13.39797032735796</v>
      </c>
      <c r="D99138" s="2" t="str">
        <f>_xll.SNL.Clients.Office.Excel.Functions.SPG(B99138, "IQ_GROSS_MARGIN", "LTM", A99138)</f>
        <v>#PEND</v>
      </c>
      <c r="E99138" s="2" t="str">
        <f>_xll.SNL.Clients.Office.Excel.Functions.SPG(B99138, "IQ_SGA_MARGIN", "LTM", A99138)</f>
        <v>#PEND</v>
      </c>
    </row>
    <row r="99139" spans="1:5" hidden="1" x14ac:dyDescent="0.35">
      <c r="A99139" s="1">
        <v>45657</v>
      </c>
      <c r="B99139" t="s">
        <v>231</v>
      </c>
      <c r="C99139" s="3">
        <v>7.4714327571051857</v>
      </c>
      <c r="D99139" s="2" t="str">
        <f>_xll.SNL.Clients.Office.Excel.Functions.SPG(B99139, "IQ_GROSS_MARGIN", "LTM", A99139)</f>
        <v>#PEND</v>
      </c>
      <c r="E99139" s="2" t="str">
        <f>_xll.SNL.Clients.Office.Excel.Functions.SPG(B99139, "IQ_SGA_MARGIN", "LTM", A99139)</f>
        <v>#PEND</v>
      </c>
    </row>
    <row r="99140" spans="1:5" hidden="1" x14ac:dyDescent="0.35">
      <c r="A99140" s="1">
        <v>45657</v>
      </c>
      <c r="B99140" t="s">
        <v>232</v>
      </c>
      <c r="C99140" s="3">
        <v>19.204645340010117</v>
      </c>
      <c r="D99140" s="2" t="str">
        <f>_xll.SNL.Clients.Office.Excel.Functions.SPG(B99140, "IQ_GROSS_MARGIN", "LTM", A99140)</f>
        <v>#PEND</v>
      </c>
      <c r="E99140" s="2" t="str">
        <f>_xll.SNL.Clients.Office.Excel.Functions.SPG(B99140, "IQ_SGA_MARGIN", "LTM", A99140)</f>
        <v>#PEND</v>
      </c>
    </row>
    <row r="99141" spans="1:5" hidden="1" x14ac:dyDescent="0.35">
      <c r="A99141" s="1">
        <v>45657</v>
      </c>
      <c r="B99141" t="s">
        <v>233</v>
      </c>
      <c r="C99141" s="3">
        <v>16.913938683642755</v>
      </c>
      <c r="D99141" s="2" t="str">
        <f>_xll.SNL.Clients.Office.Excel.Functions.SPG(B99141, "IQ_GROSS_MARGIN", "LTM", A99141)</f>
        <v>#PEND</v>
      </c>
      <c r="E99141" s="2" t="str">
        <f>_xll.SNL.Clients.Office.Excel.Functions.SPG(B99141, "IQ_SGA_MARGIN", "LTM", A99141)</f>
        <v>#PEND</v>
      </c>
    </row>
    <row r="99142" spans="1:5" hidden="1" x14ac:dyDescent="0.35">
      <c r="A99142" s="1">
        <v>45657</v>
      </c>
      <c r="B99142" t="s">
        <v>234</v>
      </c>
      <c r="C99142" s="3">
        <v>8.9630556961350969</v>
      </c>
      <c r="D99142" s="2" t="str">
        <f>_xll.SNL.Clients.Office.Excel.Functions.SPG(B99142, "IQ_GROSS_MARGIN", "LTM", A99142)</f>
        <v>#PEND</v>
      </c>
      <c r="E99142" s="2" t="str">
        <f>_xll.SNL.Clients.Office.Excel.Functions.SPG(B99142, "IQ_SGA_MARGIN", "LTM", A99142)</f>
        <v>#PEND</v>
      </c>
    </row>
    <row r="99143" spans="1:5" hidden="1" x14ac:dyDescent="0.35">
      <c r="A99143" s="1">
        <v>45657</v>
      </c>
      <c r="B99143" t="s">
        <v>235</v>
      </c>
      <c r="C99143" s="3">
        <v>9.3226433689369514</v>
      </c>
      <c r="D99143" s="2" t="str">
        <f>_xll.SNL.Clients.Office.Excel.Functions.SPG(B99143, "IQ_GROSS_MARGIN", "LTM", A99143)</f>
        <v>#PEND</v>
      </c>
      <c r="E99143" s="2" t="str">
        <f>_xll.SNL.Clients.Office.Excel.Functions.SPG(B99143, "IQ_SGA_MARGIN", "LTM", A99143)</f>
        <v>#PEND</v>
      </c>
    </row>
    <row r="99144" spans="1:5" hidden="1" x14ac:dyDescent="0.35">
      <c r="A99144" s="1">
        <v>45657</v>
      </c>
      <c r="B99144" t="s">
        <v>236</v>
      </c>
      <c r="C99144" s="3">
        <v>26.902485150360917</v>
      </c>
      <c r="D99144" s="2" t="str">
        <f>_xll.SNL.Clients.Office.Excel.Functions.SPG(B99144, "IQ_GROSS_MARGIN", "LTM", A99144)</f>
        <v>#PEND</v>
      </c>
      <c r="E99144" s="2" t="str">
        <f>_xll.SNL.Clients.Office.Excel.Functions.SPG(B99144, "IQ_SGA_MARGIN", "LTM", A99144)</f>
        <v>#PEND</v>
      </c>
    </row>
    <row r="99145" spans="1:5" hidden="1" x14ac:dyDescent="0.35">
      <c r="A99145" s="1">
        <v>45657</v>
      </c>
      <c r="B99145" t="s">
        <v>237</v>
      </c>
      <c r="C99145" s="3">
        <v>11.360306848147456</v>
      </c>
      <c r="D99145" s="2" t="str">
        <f>_xll.SNL.Clients.Office.Excel.Functions.SPG(B99145, "IQ_GROSS_MARGIN", "LTM", A99145)</f>
        <v>#PEND</v>
      </c>
      <c r="E99145" s="2" t="str">
        <f>_xll.SNL.Clients.Office.Excel.Functions.SPG(B99145, "IQ_SGA_MARGIN", "LTM", A99145)</f>
        <v>#PEND</v>
      </c>
    </row>
    <row r="99146" spans="1:5" hidden="1" x14ac:dyDescent="0.35">
      <c r="A99146" s="1">
        <v>45657</v>
      </c>
      <c r="B99146" t="s">
        <v>238</v>
      </c>
      <c r="C99146" s="3">
        <v>9.0829182537357163</v>
      </c>
      <c r="D99146" s="2" t="str">
        <f>_xll.SNL.Clients.Office.Excel.Functions.SPG(B99146, "IQ_GROSS_MARGIN", "LTM", A99146)</f>
        <v>#PEND</v>
      </c>
      <c r="E99146" s="2" t="str">
        <f>_xll.SNL.Clients.Office.Excel.Functions.SPG(B99146, "IQ_SGA_MARGIN", "LTM", A99146)</f>
        <v>#PEND</v>
      </c>
    </row>
    <row r="99147" spans="1:5" hidden="1" x14ac:dyDescent="0.35">
      <c r="A99147" s="1">
        <v>45657</v>
      </c>
      <c r="B99147" t="s">
        <v>239</v>
      </c>
      <c r="C99147" s="3">
        <v>2.4691686865727296</v>
      </c>
      <c r="D99147" s="2" t="str">
        <f>_xll.SNL.Clients.Office.Excel.Functions.SPG(B99147, "IQ_GROSS_MARGIN", "LTM", A99147)</f>
        <v>#PEND</v>
      </c>
      <c r="E99147" s="2" t="str">
        <f>_xll.SNL.Clients.Office.Excel.Functions.SPG(B99147, "IQ_SGA_MARGIN", "LTM", A99147)</f>
        <v>#PEND</v>
      </c>
    </row>
    <row r="99148" spans="1:5" hidden="1" x14ac:dyDescent="0.35">
      <c r="A99148" s="1">
        <v>45657</v>
      </c>
      <c r="B99148" t="s">
        <v>240</v>
      </c>
      <c r="C99148" s="3">
        <v>8.4303332179101282</v>
      </c>
      <c r="D99148" s="2" t="str">
        <f>_xll.SNL.Clients.Office.Excel.Functions.SPG(B99148, "IQ_GROSS_MARGIN", "LTM", A99148)</f>
        <v>#PEND</v>
      </c>
      <c r="E99148" s="2" t="str">
        <f>_xll.SNL.Clients.Office.Excel.Functions.SPG(B99148, "IQ_SGA_MARGIN", "LTM", A99148)</f>
        <v>#PEND</v>
      </c>
    </row>
    <row r="99149" spans="1:5" hidden="1" x14ac:dyDescent="0.35">
      <c r="A99149" s="1">
        <v>45657</v>
      </c>
      <c r="B99149" t="s">
        <v>241</v>
      </c>
      <c r="C99149" s="3">
        <v>4.5015049410009844</v>
      </c>
      <c r="D99149" s="2" t="str">
        <f>_xll.SNL.Clients.Office.Excel.Functions.SPG(B99149, "IQ_GROSS_MARGIN", "LTM", A99149)</f>
        <v>#PEND</v>
      </c>
      <c r="E99149" s="2" t="str">
        <f>_xll.SNL.Clients.Office.Excel.Functions.SPG(B99149, "IQ_SGA_MARGIN", "LTM", A99149)</f>
        <v>#PEND</v>
      </c>
    </row>
    <row r="99150" spans="1:5" hidden="1" x14ac:dyDescent="0.35">
      <c r="A99150" s="1">
        <v>45657</v>
      </c>
      <c r="B99150" t="s">
        <v>242</v>
      </c>
      <c r="C99150" s="3">
        <v>3.3721332871640515</v>
      </c>
      <c r="D99150" s="2" t="str">
        <f>_xll.SNL.Clients.Office.Excel.Functions.SPG(B99150, "IQ_GROSS_MARGIN", "LTM", A99150)</f>
        <v>#PEND</v>
      </c>
      <c r="E99150" s="2" t="str">
        <f>_xll.SNL.Clients.Office.Excel.Functions.SPG(B99150, "IQ_SGA_MARGIN", "LTM", A99150)</f>
        <v>#PEND</v>
      </c>
    </row>
    <row r="99151" spans="1:5" hidden="1" x14ac:dyDescent="0.35">
      <c r="A99151" s="1">
        <v>45657</v>
      </c>
      <c r="B99151" t="s">
        <v>243</v>
      </c>
      <c r="C99151" s="3">
        <v>34.896638521162394</v>
      </c>
      <c r="D99151" s="2" t="str">
        <f>_xll.SNL.Clients.Office.Excel.Functions.SPG(B99151, "IQ_GROSS_MARGIN", "LTM", A99151)</f>
        <v>#PEND</v>
      </c>
      <c r="E99151" s="2" t="str">
        <f>_xll.SNL.Clients.Office.Excel.Functions.SPG(B99151, "IQ_SGA_MARGIN", "LTM", A99151)</f>
        <v>#PEND</v>
      </c>
    </row>
    <row r="99152" spans="1:5" hidden="1" x14ac:dyDescent="0.35">
      <c r="A99152" s="1">
        <v>45657</v>
      </c>
      <c r="B99152" t="s">
        <v>244</v>
      </c>
      <c r="C99152" s="3">
        <v>7.8842926777295368</v>
      </c>
      <c r="D99152" s="2" t="str">
        <f>_xll.SNL.Clients.Office.Excel.Functions.SPG(B99152, "IQ_GROSS_MARGIN", "LTM", A99152)</f>
        <v>#PEND</v>
      </c>
      <c r="E99152" s="2" t="str">
        <f>_xll.SNL.Clients.Office.Excel.Functions.SPG(B99152, "IQ_SGA_MARGIN", "LTM", A99152)</f>
        <v>#PEND</v>
      </c>
    </row>
    <row r="99153" spans="1:5" hidden="1" x14ac:dyDescent="0.35">
      <c r="A99153" s="1">
        <v>45657</v>
      </c>
      <c r="B99153" t="s">
        <v>245</v>
      </c>
      <c r="C99153" s="3">
        <v>0.65258503582558669</v>
      </c>
      <c r="D99153" s="2" t="str">
        <f>_xll.SNL.Clients.Office.Excel.Functions.SPG(B99153, "IQ_GROSS_MARGIN", "LTM", A99153)</f>
        <v>#PEND</v>
      </c>
      <c r="E99153" s="2" t="str">
        <f>_xll.SNL.Clients.Office.Excel.Functions.SPG(B99153, "IQ_SGA_MARGIN", "LTM", A99153)</f>
        <v>#PEND</v>
      </c>
    </row>
    <row r="99154" spans="1:5" hidden="1" x14ac:dyDescent="0.35">
      <c r="A99154" s="1">
        <v>45657</v>
      </c>
      <c r="B99154" t="s">
        <v>246</v>
      </c>
      <c r="C99154" s="3">
        <v>4.4482326931784879</v>
      </c>
      <c r="D99154" s="2" t="str">
        <f>_xll.SNL.Clients.Office.Excel.Functions.SPG(B99154, "IQ_GROSS_MARGIN", "LTM", A99154)</f>
        <v>#PEND</v>
      </c>
      <c r="E99154" s="2" t="str">
        <f>_xll.SNL.Clients.Office.Excel.Functions.SPG(B99154, "IQ_SGA_MARGIN", "LTM", A99154)</f>
        <v>#PEND</v>
      </c>
    </row>
    <row r="99155" spans="1:5" hidden="1" x14ac:dyDescent="0.35">
      <c r="A99155" s="1">
        <v>45657</v>
      </c>
      <c r="B99155" t="s">
        <v>247</v>
      </c>
      <c r="C99155" s="3">
        <v>1.8698558985696399</v>
      </c>
      <c r="D99155" s="2" t="str">
        <f>_xll.SNL.Clients.Office.Excel.Functions.SPG(B99155, "IQ_GROSS_MARGIN", "LTM", A99155)</f>
        <v>#PEND</v>
      </c>
      <c r="E99155" s="2" t="str">
        <f>_xll.SNL.Clients.Office.Excel.Functions.SPG(B99155, "IQ_SGA_MARGIN", "LTM", A99155)</f>
        <v>#PEND</v>
      </c>
    </row>
    <row r="99156" spans="1:5" hidden="1" x14ac:dyDescent="0.35">
      <c r="A99156" s="1">
        <v>45657</v>
      </c>
      <c r="B99156" t="s">
        <v>248</v>
      </c>
      <c r="C99156" s="3">
        <v>3.4626961084622963</v>
      </c>
      <c r="D99156" s="2" t="str">
        <f>_xll.SNL.Clients.Office.Excel.Functions.SPG(B99156, "IQ_GROSS_MARGIN", "LTM", A99156)</f>
        <v>#PEND</v>
      </c>
      <c r="E99156" s="2" t="str">
        <f>_xll.SNL.Clients.Office.Excel.Functions.SPG(B99156, "IQ_SGA_MARGIN", "LTM", A99156)</f>
        <v>#PEND</v>
      </c>
    </row>
    <row r="99157" spans="1:5" hidden="1" x14ac:dyDescent="0.35">
      <c r="A99157" s="1">
        <v>45657</v>
      </c>
      <c r="B99157" t="s">
        <v>249</v>
      </c>
      <c r="C99157" s="3">
        <v>6.0250912287243956</v>
      </c>
      <c r="D99157" s="2" t="str">
        <f>_xll.SNL.Clients.Office.Excel.Functions.SPG(B99157, "IQ_GROSS_MARGIN", "LTM", A99157)</f>
        <v>#PEND</v>
      </c>
      <c r="E99157" s="2" t="str">
        <f>_xll.SNL.Clients.Office.Excel.Functions.SPG(B99157, "IQ_SGA_MARGIN", "LTM", A99157)</f>
        <v>#PEND</v>
      </c>
    </row>
    <row r="99158" spans="1:5" hidden="1" x14ac:dyDescent="0.35">
      <c r="A99158" s="1">
        <v>45657</v>
      </c>
      <c r="B99158" t="s">
        <v>250</v>
      </c>
      <c r="C99158" s="3">
        <v>21.548624244199985</v>
      </c>
      <c r="D99158" s="2" t="str">
        <f>_xll.SNL.Clients.Office.Excel.Functions.SPG(B99158, "IQ_GROSS_MARGIN", "LTM", A99158)</f>
        <v>#PEND</v>
      </c>
      <c r="E99158" s="2" t="str">
        <f>_xll.SNL.Clients.Office.Excel.Functions.SPG(B99158, "IQ_SGA_MARGIN", "LTM", A99158)</f>
        <v>#PEND</v>
      </c>
    </row>
    <row r="99159" spans="1:5" hidden="1" x14ac:dyDescent="0.35">
      <c r="A99159" s="1">
        <v>45657</v>
      </c>
      <c r="B99159" t="s">
        <v>251</v>
      </c>
      <c r="C99159" s="3">
        <v>17.286844418400236</v>
      </c>
      <c r="D99159" s="2" t="str">
        <f>_xll.SNL.Clients.Office.Excel.Functions.SPG(B99159, "IQ_GROSS_MARGIN", "LTM", A99159)</f>
        <v>#PEND</v>
      </c>
      <c r="E99159" s="2" t="str">
        <f>_xll.SNL.Clients.Office.Excel.Functions.SPG(B99159, "IQ_SGA_MARGIN", "LTM", A99159)</f>
        <v>#PEND</v>
      </c>
    </row>
    <row r="99160" spans="1:5" hidden="1" x14ac:dyDescent="0.35">
      <c r="A99160" s="1">
        <v>45657</v>
      </c>
      <c r="B99160" t="s">
        <v>252</v>
      </c>
      <c r="C99160" s="3">
        <v>8.5102415896438739</v>
      </c>
      <c r="D99160" s="2" t="str">
        <f>_xll.SNL.Clients.Office.Excel.Functions.SPG(B99160, "IQ_GROSS_MARGIN", "LTM", A99160)</f>
        <v>#PEND</v>
      </c>
      <c r="E99160" s="2" t="str">
        <f>_xll.SNL.Clients.Office.Excel.Functions.SPG(B99160, "IQ_SGA_MARGIN", "LTM", A99160)</f>
        <v>#PEND</v>
      </c>
    </row>
    <row r="99161" spans="1:5" hidden="1" x14ac:dyDescent="0.35">
      <c r="A99161" s="1">
        <v>45657</v>
      </c>
      <c r="B99161" t="s">
        <v>253</v>
      </c>
      <c r="C99161" s="3">
        <v>3.260261566736808</v>
      </c>
      <c r="D99161" s="2" t="str">
        <f>_xll.SNL.Clients.Office.Excel.Functions.SPG(B99161, "IQ_GROSS_MARGIN", "LTM", A99161)</f>
        <v>#PEND</v>
      </c>
      <c r="E99161" s="2" t="str">
        <f>_xll.SNL.Clients.Office.Excel.Functions.SPG(B99161, "IQ_SGA_MARGIN", "LTM", A99161)</f>
        <v>#PEND</v>
      </c>
    </row>
    <row r="99162" spans="1:5" hidden="1" x14ac:dyDescent="0.35">
      <c r="A99162" s="1">
        <v>45657</v>
      </c>
      <c r="B99162" t="s">
        <v>254</v>
      </c>
      <c r="C99162" s="3">
        <v>5.4444237274591796</v>
      </c>
      <c r="D99162" s="2" t="str">
        <f>_xll.SNL.Clients.Office.Excel.Functions.SPG(B99162, "IQ_GROSS_MARGIN", "LTM", A99162)</f>
        <v>#PEND</v>
      </c>
      <c r="E99162" s="2" t="str">
        <f>_xll.SNL.Clients.Office.Excel.Functions.SPG(B99162, "IQ_SGA_MARGIN", "LTM", A99162)</f>
        <v>#PEND</v>
      </c>
    </row>
    <row r="99163" spans="1:5" hidden="1" x14ac:dyDescent="0.35">
      <c r="A99163" s="1">
        <v>45657</v>
      </c>
      <c r="B99163" t="s">
        <v>255</v>
      </c>
      <c r="C99163" s="3">
        <v>6.7389393495458538</v>
      </c>
      <c r="D99163" s="2" t="str">
        <f>_xll.SNL.Clients.Office.Excel.Functions.SPG(B99163, "IQ_GROSS_MARGIN", "LTM", A99163)</f>
        <v>#PEND</v>
      </c>
      <c r="E99163" s="2" t="str">
        <f>_xll.SNL.Clients.Office.Excel.Functions.SPG(B99163, "IQ_SGA_MARGIN", "LTM", A99163)</f>
        <v>#PEND</v>
      </c>
    </row>
    <row r="99164" spans="1:5" hidden="1" x14ac:dyDescent="0.35">
      <c r="A99164" s="1">
        <v>45657</v>
      </c>
      <c r="B99164" t="s">
        <v>256</v>
      </c>
      <c r="C99164" s="3">
        <v>14.356870788162905</v>
      </c>
      <c r="D99164" s="2" t="str">
        <f>_xll.SNL.Clients.Office.Excel.Functions.SPG(B99164, "IQ_GROSS_MARGIN", "LTM", A99164)</f>
        <v>#PEND</v>
      </c>
      <c r="E99164" s="2" t="str">
        <f>_xll.SNL.Clients.Office.Excel.Functions.SPG(B99164, "IQ_SGA_MARGIN", "LTM", A99164)</f>
        <v>#PEND</v>
      </c>
    </row>
    <row r="99165" spans="1:5" hidden="1" x14ac:dyDescent="0.35">
      <c r="A99165" s="1">
        <v>45657</v>
      </c>
      <c r="B99165" t="s">
        <v>257</v>
      </c>
      <c r="C99165" s="3">
        <v>73.24934075593319</v>
      </c>
      <c r="D99165" s="2" t="str">
        <f>_xll.SNL.Clients.Office.Excel.Functions.SPG(B99165, "IQ_GROSS_MARGIN", "LTM", A99165)</f>
        <v>#PEND</v>
      </c>
      <c r="E99165" s="2" t="str">
        <f>_xll.SNL.Clients.Office.Excel.Functions.SPG(B99165, "IQ_SGA_MARGIN", "LTM", A99165)</f>
        <v>#PEND</v>
      </c>
    </row>
    <row r="99166" spans="1:5" hidden="1" x14ac:dyDescent="0.35">
      <c r="A99166" s="1">
        <v>45657</v>
      </c>
      <c r="B99166" t="s">
        <v>258</v>
      </c>
      <c r="C99166" s="3">
        <v>17.340116666222727</v>
      </c>
      <c r="D99166" s="2" t="str">
        <f>_xll.SNL.Clients.Office.Excel.Functions.SPG(B99166, "IQ_GROSS_MARGIN", "LTM", A99166)</f>
        <v>#PEND</v>
      </c>
      <c r="E99166" s="2" t="str">
        <f>_xll.SNL.Clients.Office.Excel.Functions.SPG(B99166, "IQ_SGA_MARGIN", "LTM", A99166)</f>
        <v>#PEND</v>
      </c>
    </row>
    <row r="99167" spans="1:5" hidden="1" x14ac:dyDescent="0.35">
      <c r="A99167" s="1">
        <v>45657</v>
      </c>
      <c r="B99167" t="s">
        <v>259</v>
      </c>
      <c r="C99167" s="3">
        <v>57.747116639586608</v>
      </c>
      <c r="D99167" s="2" t="str">
        <f>_xll.SNL.Clients.Office.Excel.Functions.SPG(B99167, "IQ_GROSS_MARGIN", "LTM", A99167)</f>
        <v>#PEND</v>
      </c>
      <c r="E99167" s="2" t="str">
        <f>_xll.SNL.Clients.Office.Excel.Functions.SPG(B99167, "IQ_SGA_MARGIN", "LTM", A99167)</f>
        <v>#PEND</v>
      </c>
    </row>
    <row r="99168" spans="1:5" hidden="1" x14ac:dyDescent="0.35">
      <c r="A99168" s="1">
        <v>45657</v>
      </c>
      <c r="B99168" t="s">
        <v>260</v>
      </c>
      <c r="C99168" s="3">
        <v>10.654449564499373</v>
      </c>
      <c r="D99168" s="2" t="str">
        <f>_xll.SNL.Clients.Office.Excel.Functions.SPG(B99168, "IQ_GROSS_MARGIN", "LTM", A99168)</f>
        <v>#PEND</v>
      </c>
      <c r="E99168" s="2" t="str">
        <f>_xll.SNL.Clients.Office.Excel.Functions.SPG(B99168, "IQ_SGA_MARGIN", "LTM", A99168)</f>
        <v>#PEND</v>
      </c>
    </row>
    <row r="99169" spans="1:5" hidden="1" x14ac:dyDescent="0.35">
      <c r="A99169" s="1">
        <v>45657</v>
      </c>
      <c r="B99169" t="s">
        <v>261</v>
      </c>
      <c r="C99169" s="3">
        <v>1.9364462083477609</v>
      </c>
      <c r="D99169" s="2" t="str">
        <f>_xll.SNL.Clients.Office.Excel.Functions.SPG(B99169, "IQ_GROSS_MARGIN", "LTM", A99169)</f>
        <v>#PEND</v>
      </c>
      <c r="E99169" s="2" t="str">
        <f>_xll.SNL.Clients.Office.Excel.Functions.SPG(B99169, "IQ_SGA_MARGIN", "LTM", A99169)</f>
        <v>#PEND</v>
      </c>
    </row>
    <row r="99170" spans="1:5" hidden="1" x14ac:dyDescent="0.35">
      <c r="A99170" s="1">
        <v>45657</v>
      </c>
      <c r="B99170" t="s">
        <v>262</v>
      </c>
      <c r="C99170" s="3">
        <v>10.161681272141276</v>
      </c>
      <c r="D99170" s="2" t="str">
        <f>_xll.SNL.Clients.Office.Excel.Functions.SPG(B99170, "IQ_GROSS_MARGIN", "LTM", A99170)</f>
        <v>#PEND</v>
      </c>
      <c r="E99170" s="2" t="str">
        <f>_xll.SNL.Clients.Office.Excel.Functions.SPG(B99170, "IQ_SGA_MARGIN", "LTM", A99170)</f>
        <v>#PEND</v>
      </c>
    </row>
    <row r="99171" spans="1:5" hidden="1" x14ac:dyDescent="0.35">
      <c r="A99171" s="1">
        <v>45657</v>
      </c>
      <c r="B99171" t="s">
        <v>263</v>
      </c>
      <c r="C99171" s="3">
        <v>89.976826572197211</v>
      </c>
      <c r="D99171" s="2" t="str">
        <f>_xll.SNL.Clients.Office.Excel.Functions.SPG(B99171, "IQ_GROSS_MARGIN", "LTM", A99171)</f>
        <v>#PEND</v>
      </c>
      <c r="E99171" s="2" t="str">
        <f>_xll.SNL.Clients.Office.Excel.Functions.SPG(B99171, "IQ_SGA_MARGIN", "LTM", A99171)</f>
        <v>#PEND</v>
      </c>
    </row>
    <row r="99172" spans="1:5" hidden="1" x14ac:dyDescent="0.35">
      <c r="A99172" s="1">
        <v>45657</v>
      </c>
      <c r="B99172" t="s">
        <v>264</v>
      </c>
      <c r="C99172" s="3">
        <v>9.7754574754281762</v>
      </c>
      <c r="D99172" s="2" t="str">
        <f>_xll.SNL.Clients.Office.Excel.Functions.SPG(B99172, "IQ_GROSS_MARGIN", "LTM", A99172)</f>
        <v>#PEND</v>
      </c>
      <c r="E99172" s="2" t="str">
        <f>_xll.SNL.Clients.Office.Excel.Functions.SPG(B99172, "IQ_SGA_MARGIN", "LTM", A99172)</f>
        <v>#PEND</v>
      </c>
    </row>
    <row r="99173" spans="1:5" hidden="1" x14ac:dyDescent="0.35">
      <c r="A99173" s="1">
        <v>45657</v>
      </c>
      <c r="B99173" t="s">
        <v>265</v>
      </c>
      <c r="C99173" s="3">
        <v>13.451242575180459</v>
      </c>
      <c r="D99173" s="2" t="str">
        <f>_xll.SNL.Clients.Office.Excel.Functions.SPG(B99173, "IQ_GROSS_MARGIN", "LTM", A99173)</f>
        <v>#PEND</v>
      </c>
      <c r="E99173" s="2" t="str">
        <f>_xll.SNL.Clients.Office.Excel.Functions.SPG(B99173, "IQ_SGA_MARGIN", "LTM", A99173)</f>
        <v>#PEND</v>
      </c>
    </row>
    <row r="99174" spans="1:5" hidden="1" x14ac:dyDescent="0.35">
      <c r="A99174" s="1">
        <v>45657</v>
      </c>
      <c r="B99174" t="s">
        <v>266</v>
      </c>
      <c r="C99174" s="3">
        <v>2.2347707961537435</v>
      </c>
      <c r="D99174" s="2" t="str">
        <f>_xll.SNL.Clients.Office.Excel.Functions.SPG(B99174, "IQ_GROSS_MARGIN", "LTM", A99174)</f>
        <v>#PEND</v>
      </c>
      <c r="E99174" s="2" t="str">
        <f>_xll.SNL.Clients.Office.Excel.Functions.SPG(B99174, "IQ_SGA_MARGIN", "LTM", A99174)</f>
        <v>#PEND</v>
      </c>
    </row>
    <row r="99175" spans="1:5" hidden="1" x14ac:dyDescent="0.35">
      <c r="A99175" s="1">
        <v>45657</v>
      </c>
      <c r="B99175" t="s">
        <v>267</v>
      </c>
      <c r="C99175" s="3">
        <v>5.9824734304663982</v>
      </c>
      <c r="D99175" s="2" t="str">
        <f>_xll.SNL.Clients.Office.Excel.Functions.SPG(B99175, "IQ_GROSS_MARGIN", "LTM", A99175)</f>
        <v>#PEND</v>
      </c>
      <c r="E99175" s="2" t="str">
        <f>_xll.SNL.Clients.Office.Excel.Functions.SPG(B99175, "IQ_SGA_MARGIN", "LTM", A99175)</f>
        <v>#PEND</v>
      </c>
    </row>
    <row r="99176" spans="1:5" hidden="1" x14ac:dyDescent="0.35">
      <c r="A99176" s="1">
        <v>45657</v>
      </c>
      <c r="B99176" t="s">
        <v>268</v>
      </c>
      <c r="C99176" s="3">
        <v>23.812694776656102</v>
      </c>
      <c r="D99176" s="2" t="str">
        <f>_xll.SNL.Clients.Office.Excel.Functions.SPG(B99176, "IQ_GROSS_MARGIN", "LTM", A99176)</f>
        <v>#PEND</v>
      </c>
      <c r="E99176" s="2" t="str">
        <f>_xll.SNL.Clients.Office.Excel.Functions.SPG(B99176, "IQ_SGA_MARGIN", "LTM", A99176)</f>
        <v>#PEND</v>
      </c>
    </row>
    <row r="99177" spans="1:5" hidden="1" x14ac:dyDescent="0.35">
      <c r="A99177" s="1">
        <v>45657</v>
      </c>
      <c r="B99177" t="s">
        <v>269</v>
      </c>
      <c r="C99177" s="3">
        <v>5.5829315717976717</v>
      </c>
      <c r="D99177" s="2" t="str">
        <f>_xll.SNL.Clients.Office.Excel.Functions.SPG(B99177, "IQ_GROSS_MARGIN", "LTM", A99177)</f>
        <v>#PEND</v>
      </c>
      <c r="E99177" s="2" t="str">
        <f>_xll.SNL.Clients.Office.Excel.Functions.SPG(B99177, "IQ_SGA_MARGIN", "LTM", A99177)</f>
        <v>#PEND</v>
      </c>
    </row>
    <row r="99178" spans="1:5" hidden="1" x14ac:dyDescent="0.35">
      <c r="A99178" s="1">
        <v>45657</v>
      </c>
      <c r="B99178" t="s">
        <v>270</v>
      </c>
      <c r="C99178" s="3">
        <v>4.8424473270649653</v>
      </c>
      <c r="D99178" s="2" t="str">
        <f>_xll.SNL.Clients.Office.Excel.Functions.SPG(B99178, "IQ_GROSS_MARGIN", "LTM", A99178)</f>
        <v>#PEND</v>
      </c>
      <c r="E99178" s="2" t="str">
        <f>_xll.SNL.Clients.Office.Excel.Functions.SPG(B99178, "IQ_SGA_MARGIN", "LTM", A99178)</f>
        <v>#PEND</v>
      </c>
    </row>
    <row r="99179" spans="1:5" hidden="1" x14ac:dyDescent="0.35">
      <c r="A99179" s="1">
        <v>45657</v>
      </c>
      <c r="B99179" t="s">
        <v>271</v>
      </c>
      <c r="C99179" s="3" t="s">
        <v>319</v>
      </c>
      <c r="D99179" s="2" t="str">
        <f>_xll.SNL.Clients.Office.Excel.Functions.SPG(B99179, "IQ_GROSS_MARGIN", "LTM", A99179)</f>
        <v>#PEND</v>
      </c>
      <c r="E99179" s="2" t="str">
        <f>_xll.SNL.Clients.Office.Excel.Functions.SPG(B99179, "IQ_SGA_MARGIN", "LTM", A99179)</f>
        <v>#PEND</v>
      </c>
    </row>
    <row r="99180" spans="1:5" hidden="1" x14ac:dyDescent="0.35">
      <c r="A99180" s="1">
        <v>45657</v>
      </c>
      <c r="B99180" t="s">
        <v>272</v>
      </c>
      <c r="C99180" s="3">
        <v>9.1894627493807093</v>
      </c>
      <c r="D99180" s="2" t="str">
        <f>_xll.SNL.Clients.Office.Excel.Functions.SPG(B99180, "IQ_GROSS_MARGIN", "LTM", A99180)</f>
        <v>#PEND</v>
      </c>
      <c r="E99180" s="2" t="str">
        <f>_xll.SNL.Clients.Office.Excel.Functions.SPG(B99180, "IQ_SGA_MARGIN", "LTM", A99180)</f>
        <v>#PEND</v>
      </c>
    </row>
    <row r="99181" spans="1:5" hidden="1" x14ac:dyDescent="0.35">
      <c r="A99181" s="1">
        <v>45657</v>
      </c>
      <c r="B99181" t="s">
        <v>273</v>
      </c>
      <c r="C99181" s="3">
        <v>24.904775857017285</v>
      </c>
      <c r="D99181" s="2" t="str">
        <f>_xll.SNL.Clients.Office.Excel.Functions.SPG(B99181, "IQ_GROSS_MARGIN", "LTM", A99181)</f>
        <v>#PEND</v>
      </c>
      <c r="E99181" s="2" t="str">
        <f>_xll.SNL.Clients.Office.Excel.Functions.SPG(B99181, "IQ_SGA_MARGIN", "LTM", A99181)</f>
        <v>#PEND</v>
      </c>
    </row>
    <row r="99182" spans="1:5" hidden="1" x14ac:dyDescent="0.35">
      <c r="A99182" s="1">
        <v>45657</v>
      </c>
      <c r="B99182" t="s">
        <v>274</v>
      </c>
      <c r="C99182" s="3">
        <v>8.5235596515994985</v>
      </c>
      <c r="D99182" s="2" t="str">
        <f>_xll.SNL.Clients.Office.Excel.Functions.SPG(B99182, "IQ_GROSS_MARGIN", "LTM", A99182)</f>
        <v>#PEND</v>
      </c>
      <c r="E99182" s="2" t="str">
        <f>_xll.SNL.Clients.Office.Excel.Functions.SPG(B99182, "IQ_SGA_MARGIN", "LTM", A99182)</f>
        <v>#PEND</v>
      </c>
    </row>
    <row r="99183" spans="1:5" hidden="1" x14ac:dyDescent="0.35">
      <c r="A99183" s="1">
        <v>45657</v>
      </c>
      <c r="B99183" t="s">
        <v>275</v>
      </c>
      <c r="C99183" s="3">
        <v>4.0220547105985132</v>
      </c>
      <c r="D99183" s="2" t="str">
        <f>_xll.SNL.Clients.Office.Excel.Functions.SPG(B99183, "IQ_GROSS_MARGIN", "LTM", A99183)</f>
        <v>#PEND</v>
      </c>
      <c r="E99183" s="2" t="str">
        <f>_xll.SNL.Clients.Office.Excel.Functions.SPG(B99183, "IQ_SGA_MARGIN", "LTM", A99183)</f>
        <v>#PEND</v>
      </c>
    </row>
    <row r="99184" spans="1:5" hidden="1" x14ac:dyDescent="0.35">
      <c r="A99184" s="1">
        <v>45657</v>
      </c>
      <c r="B99184" t="s">
        <v>276</v>
      </c>
      <c r="C99184" s="3">
        <v>3.4254055349865484</v>
      </c>
      <c r="D99184" s="2" t="str">
        <f>_xll.SNL.Clients.Office.Excel.Functions.SPG(B99184, "IQ_GROSS_MARGIN", "LTM", A99184)</f>
        <v>#PEND</v>
      </c>
      <c r="E99184" s="2" t="str">
        <f>_xll.SNL.Clients.Office.Excel.Functions.SPG(B99184, "IQ_SGA_MARGIN", "LTM", A99184)</f>
        <v>#PEND</v>
      </c>
    </row>
    <row r="99185" spans="1:5" hidden="1" x14ac:dyDescent="0.35">
      <c r="A99185" s="1">
        <v>45657</v>
      </c>
      <c r="B99185" t="s">
        <v>277</v>
      </c>
      <c r="C99185" s="3">
        <v>10.947446927523107</v>
      </c>
      <c r="D99185" s="2" t="str">
        <f>_xll.SNL.Clients.Office.Excel.Functions.SPG(B99185, "IQ_GROSS_MARGIN", "LTM", A99185)</f>
        <v>#PEND</v>
      </c>
      <c r="E99185" s="2" t="str">
        <f>_xll.SNL.Clients.Office.Excel.Functions.SPG(B99185, "IQ_SGA_MARGIN", "LTM", A99185)</f>
        <v>#PEND</v>
      </c>
    </row>
    <row r="99186" spans="1:5" hidden="1" x14ac:dyDescent="0.35">
      <c r="A99186" s="1">
        <v>45657</v>
      </c>
      <c r="B99186" t="s">
        <v>278</v>
      </c>
      <c r="C99186" s="3">
        <v>2.7914657858988359</v>
      </c>
      <c r="D99186" s="2" t="str">
        <f>_xll.SNL.Clients.Office.Excel.Functions.SPG(B99186, "IQ_GROSS_MARGIN", "LTM", A99186)</f>
        <v>#PEND</v>
      </c>
      <c r="E99186" s="2" t="str">
        <f>_xll.SNL.Clients.Office.Excel.Functions.SPG(B99186, "IQ_SGA_MARGIN", "LTM", A99186)</f>
        <v>#PEND</v>
      </c>
    </row>
    <row r="99187" spans="1:5" hidden="1" x14ac:dyDescent="0.35">
      <c r="A99187" s="1">
        <v>45657</v>
      </c>
      <c r="B99187" t="s">
        <v>279</v>
      </c>
      <c r="C99187" s="3">
        <v>2.7275390885118393</v>
      </c>
      <c r="D99187" s="2" t="str">
        <f>_xll.SNL.Clients.Office.Excel.Functions.SPG(B99187, "IQ_GROSS_MARGIN", "LTM", A99187)</f>
        <v>#PEND</v>
      </c>
      <c r="E99187" s="2" t="str">
        <f>_xll.SNL.Clients.Office.Excel.Functions.SPG(B99187, "IQ_SGA_MARGIN", "LTM", A99187)</f>
        <v>#PEND</v>
      </c>
    </row>
    <row r="99188" spans="1:5" hidden="1" x14ac:dyDescent="0.35">
      <c r="A99188" s="1">
        <v>45657</v>
      </c>
      <c r="B99188" t="s">
        <v>280</v>
      </c>
      <c r="C99188" s="3">
        <v>50.342274192259538</v>
      </c>
      <c r="D99188" s="2" t="str">
        <f>_xll.SNL.Clients.Office.Excel.Functions.SPG(B99188, "IQ_GROSS_MARGIN", "LTM", A99188)</f>
        <v>#PEND</v>
      </c>
      <c r="E99188" s="2" t="str">
        <f>_xll.SNL.Clients.Office.Excel.Functions.SPG(B99188, "IQ_SGA_MARGIN", "LTM", A99188)</f>
        <v>#PEND</v>
      </c>
    </row>
    <row r="99189" spans="1:5" hidden="1" x14ac:dyDescent="0.35">
      <c r="A99189" s="1">
        <v>45657</v>
      </c>
      <c r="B99189" t="s">
        <v>281</v>
      </c>
      <c r="C99189" s="3">
        <v>17.073755427110243</v>
      </c>
      <c r="D99189" s="2" t="str">
        <f>_xll.SNL.Clients.Office.Excel.Functions.SPG(B99189, "IQ_GROSS_MARGIN", "LTM", A99189)</f>
        <v>#PEND</v>
      </c>
      <c r="E99189" s="2" t="str">
        <f>_xll.SNL.Clients.Office.Excel.Functions.SPG(B99189, "IQ_SGA_MARGIN", "LTM", A99189)</f>
        <v>#PEND</v>
      </c>
    </row>
    <row r="99190" spans="1:5" hidden="1" x14ac:dyDescent="0.35">
      <c r="A99190" s="1">
        <v>45657</v>
      </c>
      <c r="B99190" t="s">
        <v>282</v>
      </c>
      <c r="C99190" s="3">
        <v>3.1004448232693176</v>
      </c>
      <c r="D99190" s="2" t="str">
        <f>_xll.SNL.Clients.Office.Excel.Functions.SPG(B99190, "IQ_GROSS_MARGIN", "LTM", A99190)</f>
        <v>#PEND</v>
      </c>
      <c r="E99190" s="2" t="str">
        <f>_xll.SNL.Clients.Office.Excel.Functions.SPG(B99190, "IQ_SGA_MARGIN", "LTM", A99190)</f>
        <v>#PEND</v>
      </c>
    </row>
    <row r="99191" spans="1:5" hidden="1" x14ac:dyDescent="0.35">
      <c r="A99191" s="1">
        <v>45657</v>
      </c>
      <c r="B99191" t="s">
        <v>283</v>
      </c>
      <c r="C99191" s="3">
        <v>39.314918893002684</v>
      </c>
      <c r="D99191" s="2" t="str">
        <f>_xll.SNL.Clients.Office.Excel.Functions.SPG(B99191, "IQ_GROSS_MARGIN", "LTM", A99191)</f>
        <v>#PEND</v>
      </c>
      <c r="E99191" s="2" t="str">
        <f>_xll.SNL.Clients.Office.Excel.Functions.SPG(B99191, "IQ_SGA_MARGIN", "LTM", A99191)</f>
        <v>#PEND</v>
      </c>
    </row>
    <row r="99192" spans="1:5" hidden="1" x14ac:dyDescent="0.35">
      <c r="A99192" s="1">
        <v>45657</v>
      </c>
      <c r="B99192" t="s">
        <v>284</v>
      </c>
      <c r="C99192" s="3">
        <v>16.114854966305302</v>
      </c>
      <c r="D99192" s="2" t="str">
        <f>_xll.SNL.Clients.Office.Excel.Functions.SPG(B99192, "IQ_GROSS_MARGIN", "LTM", A99192)</f>
        <v>#PEND</v>
      </c>
      <c r="E99192" s="2" t="str">
        <f>_xll.SNL.Clients.Office.Excel.Functions.SPG(B99192, "IQ_SGA_MARGIN", "LTM", A99192)</f>
        <v>#PEND</v>
      </c>
    </row>
    <row r="99193" spans="1:5" hidden="1" x14ac:dyDescent="0.35">
      <c r="A99193" s="1">
        <v>45657</v>
      </c>
      <c r="B99193" t="s">
        <v>285</v>
      </c>
      <c r="C99193" s="3">
        <v>6.9387102788802171</v>
      </c>
      <c r="D99193" s="2" t="str">
        <f>_xll.SNL.Clients.Office.Excel.Functions.SPG(B99193, "IQ_GROSS_MARGIN", "LTM", A99193)</f>
        <v>#PEND</v>
      </c>
      <c r="E99193" s="2" t="str">
        <f>_xll.SNL.Clients.Office.Excel.Functions.SPG(B99193, "IQ_SGA_MARGIN", "LTM", A99193)</f>
        <v>#PEND</v>
      </c>
    </row>
    <row r="99194" spans="1:5" hidden="1" x14ac:dyDescent="0.35">
      <c r="A99194" s="1">
        <v>45657</v>
      </c>
      <c r="B99194" t="s">
        <v>286</v>
      </c>
      <c r="C99194" s="3">
        <v>6.5737953812961134</v>
      </c>
      <c r="D99194" s="2" t="str">
        <f>_xll.SNL.Clients.Office.Excel.Functions.SPG(B99194, "IQ_GROSS_MARGIN", "LTM", A99194)</f>
        <v>#PEND</v>
      </c>
      <c r="E99194" s="2" t="str">
        <f>_xll.SNL.Clients.Office.Excel.Functions.SPG(B99194, "IQ_SGA_MARGIN", "LTM", A99194)</f>
        <v>#PEND</v>
      </c>
    </row>
    <row r="99195" spans="1:5" hidden="1" x14ac:dyDescent="0.35">
      <c r="A99195" s="1">
        <v>45657</v>
      </c>
      <c r="B99195" t="s">
        <v>287</v>
      </c>
      <c r="C99195" s="3">
        <v>14.463415283807898</v>
      </c>
      <c r="D99195" s="2" t="str">
        <f>_xll.SNL.Clients.Office.Excel.Functions.SPG(B99195, "IQ_GROSS_MARGIN", "LTM", A99195)</f>
        <v>#PEND</v>
      </c>
      <c r="E99195" s="2" t="str">
        <f>_xll.SNL.Clients.Office.Excel.Functions.SPG(B99195, "IQ_SGA_MARGIN", "LTM", A99195)</f>
        <v>#PEND</v>
      </c>
    </row>
    <row r="99196" spans="1:5" hidden="1" x14ac:dyDescent="0.35">
      <c r="A99196" s="1">
        <v>45657</v>
      </c>
      <c r="B99196" t="s">
        <v>288</v>
      </c>
      <c r="C99196" s="3">
        <v>6.9653464027914644</v>
      </c>
      <c r="D99196" s="2" t="str">
        <f>_xll.SNL.Clients.Office.Excel.Functions.SPG(B99196, "IQ_GROSS_MARGIN", "LTM", A99196)</f>
        <v>#PEND</v>
      </c>
      <c r="E99196" s="2" t="str">
        <f>_xll.SNL.Clients.Office.Excel.Functions.SPG(B99196, "IQ_SGA_MARGIN", "LTM", A99196)</f>
        <v>#PEND</v>
      </c>
    </row>
    <row r="99197" spans="1:5" hidden="1" x14ac:dyDescent="0.35">
      <c r="A99197" s="1">
        <v>45657</v>
      </c>
      <c r="B99197" t="s">
        <v>289</v>
      </c>
      <c r="C99197" s="3">
        <v>14.59659590336414</v>
      </c>
      <c r="D99197" s="2" t="str">
        <f>_xll.SNL.Clients.Office.Excel.Functions.SPG(B99197, "IQ_GROSS_MARGIN", "LTM", A99197)</f>
        <v>#PEND</v>
      </c>
      <c r="E99197" s="2" t="str">
        <f>_xll.SNL.Clients.Office.Excel.Functions.SPG(B99197, "IQ_SGA_MARGIN", "LTM", A99197)</f>
        <v>#PEND</v>
      </c>
    </row>
    <row r="99198" spans="1:5" hidden="1" x14ac:dyDescent="0.35">
      <c r="A99198" s="1">
        <v>45657</v>
      </c>
      <c r="B99198" t="s">
        <v>290</v>
      </c>
      <c r="C99198" s="3">
        <v>7.5513411288389314</v>
      </c>
      <c r="D99198" s="2" t="str">
        <f>_xll.SNL.Clients.Office.Excel.Functions.SPG(B99198, "IQ_GROSS_MARGIN", "LTM", A99198)</f>
        <v>#PEND</v>
      </c>
      <c r="E99198" s="2" t="str">
        <f>_xll.SNL.Clients.Office.Excel.Functions.SPG(B99198, "IQ_SGA_MARGIN", "LTM", A99198)</f>
        <v>#PEND</v>
      </c>
    </row>
    <row r="99199" spans="1:5" hidden="1" x14ac:dyDescent="0.35">
      <c r="A99199" s="1">
        <v>45657</v>
      </c>
      <c r="B99199" t="s">
        <v>291</v>
      </c>
      <c r="C99199" s="3">
        <v>3.8622379671310227</v>
      </c>
      <c r="D99199" s="2" t="str">
        <f>_xll.SNL.Clients.Office.Excel.Functions.SPG(B99199, "IQ_GROSS_MARGIN", "LTM", A99199)</f>
        <v>#PEND</v>
      </c>
      <c r="E99199" s="2" t="str">
        <f>_xll.SNL.Clients.Office.Excel.Functions.SPG(B99199, "IQ_SGA_MARGIN", "LTM", A99199)</f>
        <v>#PEND</v>
      </c>
    </row>
    <row r="99200" spans="1:5" hidden="1" x14ac:dyDescent="0.35">
      <c r="A99200" s="1">
        <v>45657</v>
      </c>
      <c r="B99200" t="s">
        <v>292</v>
      </c>
      <c r="C99200" s="3">
        <v>8.8964653863569758</v>
      </c>
      <c r="D99200" s="2" t="str">
        <f>_xll.SNL.Clients.Office.Excel.Functions.SPG(B99200, "IQ_GROSS_MARGIN", "LTM", A99200)</f>
        <v>#PEND</v>
      </c>
      <c r="E99200" s="2" t="str">
        <f>_xll.SNL.Clients.Office.Excel.Functions.SPG(B99200, "IQ_SGA_MARGIN", "LTM", A99200)</f>
        <v>#PEND</v>
      </c>
    </row>
    <row r="99201" spans="1:5" hidden="1" x14ac:dyDescent="0.35">
      <c r="A99201" s="1">
        <v>45657</v>
      </c>
      <c r="B99201" t="s">
        <v>293</v>
      </c>
      <c r="C99201" s="3">
        <v>20.403270916016297</v>
      </c>
      <c r="D99201" s="2" t="str">
        <f>_xll.SNL.Clients.Office.Excel.Functions.SPG(B99201, "IQ_GROSS_MARGIN", "LTM", A99201)</f>
        <v>#PEND</v>
      </c>
      <c r="E99201" s="2" t="str">
        <f>_xll.SNL.Clients.Office.Excel.Functions.SPG(B99201, "IQ_SGA_MARGIN", "LTM", A99201)</f>
        <v>#PEND</v>
      </c>
    </row>
    <row r="99202" spans="1:5" hidden="1" x14ac:dyDescent="0.35">
      <c r="A99202" s="1">
        <v>45657</v>
      </c>
      <c r="B99202" t="s">
        <v>294</v>
      </c>
      <c r="C99202" s="3">
        <v>11.679940335082438</v>
      </c>
      <c r="D99202" s="2" t="str">
        <f>_xll.SNL.Clients.Office.Excel.Functions.SPG(B99202, "IQ_GROSS_MARGIN", "LTM", A99202)</f>
        <v>#PEND</v>
      </c>
      <c r="E99202" s="2" t="str">
        <f>_xll.SNL.Clients.Office.Excel.Functions.SPG(B99202, "IQ_SGA_MARGIN", "LTM", A99202)</f>
        <v>#PEND</v>
      </c>
    </row>
    <row r="99203" spans="1:5" hidden="1" x14ac:dyDescent="0.35">
      <c r="A99203" s="1">
        <v>45657</v>
      </c>
      <c r="B99203" t="s">
        <v>295</v>
      </c>
      <c r="C99203" s="3">
        <v>1.1320352662280584</v>
      </c>
      <c r="D99203" s="2" t="str">
        <f>_xll.SNL.Clients.Office.Excel.Functions.SPG(B99203, "IQ_GROSS_MARGIN", "LTM", A99203)</f>
        <v>#PEND</v>
      </c>
      <c r="E99203" s="2" t="str">
        <f>_xll.SNL.Clients.Office.Excel.Functions.SPG(B99203, "IQ_SGA_MARGIN", "LTM", A99203)</f>
        <v>#PEND</v>
      </c>
    </row>
    <row r="99204" spans="1:5" hidden="1" x14ac:dyDescent="0.35">
      <c r="A99204" s="1">
        <v>45657</v>
      </c>
      <c r="B99204" t="s">
        <v>296</v>
      </c>
      <c r="C99204" s="3">
        <v>4.0859814079855097</v>
      </c>
      <c r="D99204" s="2" t="str">
        <f>_xll.SNL.Clients.Office.Excel.Functions.SPG(B99204, "IQ_GROSS_MARGIN", "LTM", A99204)</f>
        <v>#PEND</v>
      </c>
      <c r="E99204" s="2" t="str">
        <f>_xll.SNL.Clients.Office.Excel.Functions.SPG(B99204, "IQ_SGA_MARGIN", "LTM", A99204)</f>
        <v>#PEND</v>
      </c>
    </row>
    <row r="99205" spans="1:5" hidden="1" x14ac:dyDescent="0.35">
      <c r="A99205" s="1">
        <v>45657</v>
      </c>
      <c r="B99205" t="s">
        <v>297</v>
      </c>
      <c r="C99205" s="3">
        <v>0.25570678954798493</v>
      </c>
      <c r="D99205" s="2" t="str">
        <f>_xll.SNL.Clients.Office.Excel.Functions.SPG(B99205, "IQ_GROSS_MARGIN", "LTM", A99205)</f>
        <v>#PEND</v>
      </c>
      <c r="E99205" s="2" t="str">
        <f>_xll.SNL.Clients.Office.Excel.Functions.SPG(B99205, "IQ_SGA_MARGIN", "LTM", A99205)</f>
        <v>#PEND</v>
      </c>
    </row>
    <row r="99206" spans="1:5" hidden="1" x14ac:dyDescent="0.35">
      <c r="A99206" s="1">
        <v>45657</v>
      </c>
      <c r="B99206" t="s">
        <v>298</v>
      </c>
      <c r="C99206" s="3" t="s">
        <v>319</v>
      </c>
      <c r="D99206" s="2" t="str">
        <f>_xll.SNL.Clients.Office.Excel.Functions.SPG(B99206, "IQ_GROSS_MARGIN", "LTM", A99206)</f>
        <v>#PEND</v>
      </c>
      <c r="E99206" s="2" t="str">
        <f>_xll.SNL.Clients.Office.Excel.Functions.SPG(B99206, "IQ_SGA_MARGIN", "LTM", A99206)</f>
        <v>#PEND</v>
      </c>
    </row>
    <row r="99207" spans="1:5" hidden="1" x14ac:dyDescent="0.35">
      <c r="A99207" s="1">
        <v>45657</v>
      </c>
      <c r="B99207" t="s">
        <v>299</v>
      </c>
      <c r="C99207" s="3" t="s">
        <v>319</v>
      </c>
      <c r="D99207" s="2" t="str">
        <f>_xll.SNL.Clients.Office.Excel.Functions.SPG(B99207, "IQ_GROSS_MARGIN", "LTM", A99207)</f>
        <v>#PEND</v>
      </c>
      <c r="E99207" s="2" t="str">
        <f>_xll.SNL.Clients.Office.Excel.Functions.SPG(B99207, "IQ_SGA_MARGIN", "LTM", A99207)</f>
        <v>#PEND</v>
      </c>
    </row>
    <row r="99208" spans="1:5" hidden="1" x14ac:dyDescent="0.35">
      <c r="A99208" s="1">
        <v>45657</v>
      </c>
      <c r="B99208" t="s">
        <v>300</v>
      </c>
      <c r="C99208" s="3">
        <v>4.9596462722744583</v>
      </c>
      <c r="D99208" s="2" t="str">
        <f>_xll.SNL.Clients.Office.Excel.Functions.SPG(B99208, "IQ_GROSS_MARGIN", "LTM", A99208)</f>
        <v>#PEND</v>
      </c>
      <c r="E99208" s="2" t="str">
        <f>_xll.SNL.Clients.Office.Excel.Functions.SPG(B99208, "IQ_SGA_MARGIN", "LTM", A99208)</f>
        <v>#PEND</v>
      </c>
    </row>
    <row r="99209" spans="1:5" hidden="1" x14ac:dyDescent="0.35">
      <c r="A99209" s="1">
        <v>45657</v>
      </c>
      <c r="B99209" t="s">
        <v>301</v>
      </c>
      <c r="C99209" s="3">
        <v>2.3759422528833603</v>
      </c>
      <c r="D99209" s="2" t="str">
        <f>_xll.SNL.Clients.Office.Excel.Functions.SPG(B99209, "IQ_GROSS_MARGIN", "LTM", A99209)</f>
        <v>#PEND</v>
      </c>
      <c r="E99209" s="2" t="str">
        <f>_xll.SNL.Clients.Office.Excel.Functions.SPG(B99209, "IQ_SGA_MARGIN", "LTM", A99209)</f>
        <v>#PEND</v>
      </c>
    </row>
    <row r="99210" spans="1:5" hidden="1" x14ac:dyDescent="0.35">
      <c r="A99210" s="1">
        <v>45657</v>
      </c>
      <c r="B99210" t="s">
        <v>302</v>
      </c>
      <c r="C99210" s="3">
        <v>24.025783767946088</v>
      </c>
      <c r="D99210" s="2" t="str">
        <f>_xll.SNL.Clients.Office.Excel.Functions.SPG(B99210, "IQ_GROSS_MARGIN", "LTM", A99210)</f>
        <v>#PEND</v>
      </c>
      <c r="E99210" s="2" t="str">
        <f>_xll.SNL.Clients.Office.Excel.Functions.SPG(B99210, "IQ_SGA_MARGIN", "LTM", A99210)</f>
        <v>#PEND</v>
      </c>
    </row>
    <row r="99211" spans="1:5" hidden="1" x14ac:dyDescent="0.35">
      <c r="A99211" s="1">
        <v>45657</v>
      </c>
      <c r="B99211" t="s">
        <v>303</v>
      </c>
      <c r="C99211" s="3">
        <v>21.814985483312469</v>
      </c>
      <c r="D99211" s="2" t="str">
        <f>_xll.SNL.Clients.Office.Excel.Functions.SPG(B99211, "IQ_GROSS_MARGIN", "LTM", A99211)</f>
        <v>#PEND</v>
      </c>
      <c r="E99211" s="2" t="str">
        <f>_xll.SNL.Clients.Office.Excel.Functions.SPG(B99211, "IQ_SGA_MARGIN", "LTM", A99211)</f>
        <v>#PEND</v>
      </c>
    </row>
    <row r="99212" spans="1:5" hidden="1" x14ac:dyDescent="0.35">
      <c r="A99212" s="1">
        <v>45657</v>
      </c>
      <c r="B99212" t="s">
        <v>304</v>
      </c>
      <c r="C99212" s="3">
        <v>10.920810803611857</v>
      </c>
      <c r="D99212" s="2" t="str">
        <f>_xll.SNL.Clients.Office.Excel.Functions.SPG(B99212, "IQ_GROSS_MARGIN", "LTM", A99212)</f>
        <v>#PEND</v>
      </c>
      <c r="E99212" s="2" t="str">
        <f>_xll.SNL.Clients.Office.Excel.Functions.SPG(B99212, "IQ_SGA_MARGIN", "LTM", A99212)</f>
        <v>#PEND</v>
      </c>
    </row>
    <row r="99213" spans="1:5" hidden="1" x14ac:dyDescent="0.35">
      <c r="A99213" s="1">
        <v>45657</v>
      </c>
      <c r="B99213" t="s">
        <v>305</v>
      </c>
      <c r="C99213" s="3">
        <v>7.7111578723064209</v>
      </c>
      <c r="D99213" s="2" t="str">
        <f>_xll.SNL.Clients.Office.Excel.Functions.SPG(B99213, "IQ_GROSS_MARGIN", "LTM", A99213)</f>
        <v>#PEND</v>
      </c>
      <c r="E99213" s="2" t="str">
        <f>_xll.SNL.Clients.Office.Excel.Functions.SPG(B99213, "IQ_SGA_MARGIN", "LTM", A99213)</f>
        <v>#PEND</v>
      </c>
    </row>
    <row r="99214" spans="1:5" hidden="1" x14ac:dyDescent="0.35">
      <c r="A99214" s="1">
        <v>45657</v>
      </c>
      <c r="B99214" t="s">
        <v>306</v>
      </c>
      <c r="C99214" s="3">
        <v>1.9764003942146338</v>
      </c>
      <c r="D99214" s="2" t="str">
        <f>_xll.SNL.Clients.Office.Excel.Functions.SPG(B99214, "IQ_GROSS_MARGIN", "LTM", A99214)</f>
        <v>#PEND</v>
      </c>
      <c r="E99214" s="2" t="str">
        <f>_xll.SNL.Clients.Office.Excel.Functions.SPG(B99214, "IQ_SGA_MARGIN", "LTM", A99214)</f>
        <v>#PEND</v>
      </c>
    </row>
    <row r="99215" spans="1:5" hidden="1" x14ac:dyDescent="0.35">
      <c r="A99215" s="1">
        <v>45657</v>
      </c>
      <c r="B99215" t="s">
        <v>307</v>
      </c>
      <c r="C99215" s="3">
        <v>10.241589643875024</v>
      </c>
      <c r="D99215" s="2" t="str">
        <f>_xll.SNL.Clients.Office.Excel.Functions.SPG(B99215, "IQ_GROSS_MARGIN", "LTM", A99215)</f>
        <v>#PEND</v>
      </c>
      <c r="E99215" s="2" t="str">
        <f>_xll.SNL.Clients.Office.Excel.Functions.SPG(B99215, "IQ_SGA_MARGIN", "LTM", A99215)</f>
        <v>#PEND</v>
      </c>
    </row>
    <row r="99216" spans="1:5" hidden="1" x14ac:dyDescent="0.35">
      <c r="A99216" s="1">
        <v>45657</v>
      </c>
      <c r="B99216" t="s">
        <v>308</v>
      </c>
      <c r="C99216" s="3">
        <v>2.0935993394241268</v>
      </c>
      <c r="D99216" s="2" t="str">
        <f>_xll.SNL.Clients.Office.Excel.Functions.SPG(B99216, "IQ_GROSS_MARGIN", "LTM", A99216)</f>
        <v>#PEND</v>
      </c>
      <c r="E99216" s="2" t="str">
        <f>_xll.SNL.Clients.Office.Excel.Functions.SPG(B99216, "IQ_SGA_MARGIN", "LTM", A99216)</f>
        <v>#PEND</v>
      </c>
    </row>
    <row r="99217" spans="1:5" hidden="1" x14ac:dyDescent="0.35">
      <c r="A99217" s="1">
        <v>45657</v>
      </c>
      <c r="B99217" t="s">
        <v>309</v>
      </c>
      <c r="C99217" s="3">
        <v>5.1567535892176961</v>
      </c>
      <c r="D99217" s="2" t="str">
        <f>_xll.SNL.Clients.Office.Excel.Functions.SPG(B99217, "IQ_GROSS_MARGIN", "LTM", A99217)</f>
        <v>#PEND</v>
      </c>
      <c r="E99217" s="2" t="str">
        <f>_xll.SNL.Clients.Office.Excel.Functions.SPG(B99217, "IQ_SGA_MARGIN", "LTM", A99217)</f>
        <v>#PEND</v>
      </c>
    </row>
    <row r="99218" spans="1:5" hidden="1" x14ac:dyDescent="0.35">
      <c r="A99218" s="1">
        <v>45657</v>
      </c>
      <c r="B99218" t="s">
        <v>310</v>
      </c>
      <c r="C99218" s="3">
        <v>0.70053005886583375</v>
      </c>
      <c r="D99218" s="2" t="str">
        <f>_xll.SNL.Clients.Office.Excel.Functions.SPG(B99218, "IQ_GROSS_MARGIN", "LTM", A99218)</f>
        <v>#PEND</v>
      </c>
      <c r="E99218" s="2" t="str">
        <f>_xll.SNL.Clients.Office.Excel.Functions.SPG(B99218, "IQ_SGA_MARGIN", "LTM", A99218)</f>
        <v>#PEND</v>
      </c>
    </row>
    <row r="99219" spans="1:5" hidden="1" x14ac:dyDescent="0.35">
      <c r="A99219" s="1">
        <v>45657</v>
      </c>
      <c r="B99219" t="s">
        <v>311</v>
      </c>
      <c r="C99219" s="3">
        <v>6.531177583038116</v>
      </c>
      <c r="D99219" s="2" t="str">
        <f>_xll.SNL.Clients.Office.Excel.Functions.SPG(B99219, "IQ_GROSS_MARGIN", "LTM", A99219)</f>
        <v>#PEND</v>
      </c>
      <c r="E99219" s="2" t="str">
        <f>_xll.SNL.Clients.Office.Excel.Functions.SPG(B99219, "IQ_SGA_MARGIN", "LTM", A99219)</f>
        <v>#PEND</v>
      </c>
    </row>
    <row r="99220" spans="1:5" hidden="1" x14ac:dyDescent="0.35">
      <c r="A99220" s="1">
        <v>45657</v>
      </c>
      <c r="B99220" t="s">
        <v>312</v>
      </c>
      <c r="C99220" s="3">
        <v>13.557787070825452</v>
      </c>
      <c r="D99220" s="2" t="str">
        <f>_xll.SNL.Clients.Office.Excel.Functions.SPG(B99220, "IQ_GROSS_MARGIN", "LTM", A99220)</f>
        <v>#PEND</v>
      </c>
      <c r="E99220" s="2" t="str">
        <f>_xll.SNL.Clients.Office.Excel.Functions.SPG(B99220, "IQ_SGA_MARGIN", "LTM", A99220)</f>
        <v>#PEND</v>
      </c>
    </row>
    <row r="99221" spans="1:5" hidden="1" x14ac:dyDescent="0.35">
      <c r="A99221" s="1">
        <v>45657</v>
      </c>
      <c r="B99221" t="s">
        <v>313</v>
      </c>
      <c r="C99221" s="3">
        <v>9.3359614308925742</v>
      </c>
      <c r="D99221" s="2" t="str">
        <f>_xll.SNL.Clients.Office.Excel.Functions.SPG(B99221, "IQ_GROSS_MARGIN", "LTM", A99221)</f>
        <v>#PEND</v>
      </c>
      <c r="E99221" s="2" t="str">
        <f>_xll.SNL.Clients.Office.Excel.Functions.SPG(B99221, "IQ_SGA_MARGIN", "LTM", A99221)</f>
        <v>#PEND</v>
      </c>
    </row>
    <row r="99222" spans="1:5" hidden="1" x14ac:dyDescent="0.35">
      <c r="A99222" s="1">
        <v>45657</v>
      </c>
      <c r="B99222" t="s">
        <v>314</v>
      </c>
      <c r="C99222" s="3">
        <v>6.4725781104333695</v>
      </c>
      <c r="D99222" s="2" t="str">
        <f>_xll.SNL.Clients.Office.Excel.Functions.SPG(B99222, "IQ_GROSS_MARGIN", "LTM", A99222)</f>
        <v>#PEND</v>
      </c>
      <c r="E99222" s="2" t="str">
        <f>_xll.SNL.Clients.Office.Excel.Functions.SPG(B99222, "IQ_SGA_MARGIN", "LTM", A99222)</f>
        <v>#PEND</v>
      </c>
    </row>
    <row r="99223" spans="1:5" hidden="1" x14ac:dyDescent="0.35">
      <c r="A99223" s="1">
        <v>45657</v>
      </c>
      <c r="B99223" t="s">
        <v>315</v>
      </c>
      <c r="C99223" s="3">
        <v>7.3782063234158155</v>
      </c>
      <c r="D99223" s="2" t="str">
        <f>_xll.SNL.Clients.Office.Excel.Functions.SPG(B99223, "IQ_GROSS_MARGIN", "LTM", A99223)</f>
        <v>#PEND</v>
      </c>
      <c r="E99223" s="2" t="str">
        <f>_xll.SNL.Clients.Office.Excel.Functions.SPG(B99223, "IQ_SGA_MARGIN", "LTM", A99223)</f>
        <v>#PEND</v>
      </c>
    </row>
    <row r="99224" spans="1:5" hidden="1" x14ac:dyDescent="0.35">
      <c r="A99224" s="1">
        <v>45657</v>
      </c>
      <c r="B99224" t="s">
        <v>316</v>
      </c>
      <c r="C99224" s="3">
        <v>8.6301041472444915</v>
      </c>
      <c r="D99224" s="2" t="str">
        <f>_xll.SNL.Clients.Office.Excel.Functions.SPG(B99224, "IQ_GROSS_MARGIN", "LTM", A99224)</f>
        <v>#PEND</v>
      </c>
      <c r="E99224" s="2" t="str">
        <f>_xll.SNL.Clients.Office.Excel.Functions.SPG(B99224, "IQ_SGA_MARGIN", "LTM", A99224)</f>
        <v>#PEND</v>
      </c>
    </row>
    <row r="99225" spans="1:5" hidden="1" x14ac:dyDescent="0.35">
      <c r="A99225" s="1">
        <v>45657</v>
      </c>
      <c r="B99225" t="s">
        <v>317</v>
      </c>
      <c r="C99225" s="3">
        <v>8.6167860852888687</v>
      </c>
      <c r="D99225" s="2" t="str">
        <f>_xll.SNL.Clients.Office.Excel.Functions.SPG(B99225, "IQ_GROSS_MARGIN", "LTM", A99225)</f>
        <v>#PEND</v>
      </c>
      <c r="E99225" s="2" t="str">
        <f>_xll.SNL.Clients.Office.Excel.Functions.SPG(B99225, "IQ_SGA_MARGIN", "LTM", A99225)</f>
        <v>#PEND</v>
      </c>
    </row>
    <row r="99226" spans="1:5" hidden="1" x14ac:dyDescent="0.35">
      <c r="A99226" s="1">
        <v>45664</v>
      </c>
      <c r="B99226" t="s">
        <v>2</v>
      </c>
      <c r="C99226" s="3">
        <v>12.260127931769723</v>
      </c>
      <c r="D99226" s="2" t="str">
        <f>_xll.SNL.Clients.Office.Excel.Functions.SPG(B99226, "IQ_GROSS_MARGIN", "LTM", A99226)</f>
        <v>#PEND</v>
      </c>
      <c r="E99226" s="2" t="str">
        <f>_xll.SNL.Clients.Office.Excel.Functions.SPG(B99226, "IQ_SGA_MARGIN", "LTM", A99226)</f>
        <v>#PEND</v>
      </c>
    </row>
    <row r="99227" spans="1:5" hidden="1" x14ac:dyDescent="0.35">
      <c r="A99227" s="1">
        <v>45664</v>
      </c>
      <c r="B99227" t="s">
        <v>3</v>
      </c>
      <c r="C99227" s="3">
        <v>2.7398720682302771</v>
      </c>
      <c r="D99227" s="2" t="str">
        <f>_xll.SNL.Clients.Office.Excel.Functions.SPG(B99227, "IQ_GROSS_MARGIN", "LTM", A99227)</f>
        <v>#PEND</v>
      </c>
      <c r="E99227" s="2" t="str">
        <f>_xll.SNL.Clients.Office.Excel.Functions.SPG(B99227, "IQ_SGA_MARGIN", "LTM", A99227)</f>
        <v>#PEND</v>
      </c>
    </row>
    <row r="99228" spans="1:5" hidden="1" x14ac:dyDescent="0.35">
      <c r="A99228" s="1">
        <v>45664</v>
      </c>
      <c r="B99228" t="s">
        <v>4</v>
      </c>
      <c r="C99228" s="3">
        <v>8.7686567164179099</v>
      </c>
      <c r="D99228" s="2" t="str">
        <f>_xll.SNL.Clients.Office.Excel.Functions.SPG(B99228, "IQ_GROSS_MARGIN", "LTM", A99228)</f>
        <v>#PEND</v>
      </c>
      <c r="E99228" s="2" t="str">
        <f>_xll.SNL.Clients.Office.Excel.Functions.SPG(B99228, "IQ_SGA_MARGIN", "LTM", A99228)</f>
        <v>#PEND</v>
      </c>
    </row>
    <row r="99229" spans="1:5" hidden="1" x14ac:dyDescent="0.35">
      <c r="A99229" s="1">
        <v>45664</v>
      </c>
      <c r="B99229" t="s">
        <v>5</v>
      </c>
      <c r="C99229" s="3">
        <v>2.3480810234541578</v>
      </c>
      <c r="D99229" s="2" t="str">
        <f>_xll.SNL.Clients.Office.Excel.Functions.SPG(B99229, "IQ_GROSS_MARGIN", "LTM", A99229)</f>
        <v>#PEND</v>
      </c>
      <c r="E99229" s="2" t="str">
        <f>_xll.SNL.Clients.Office.Excel.Functions.SPG(B99229, "IQ_SGA_MARGIN", "LTM", A99229)</f>
        <v>#PEND</v>
      </c>
    </row>
    <row r="99230" spans="1:5" hidden="1" x14ac:dyDescent="0.35">
      <c r="A99230" s="1">
        <v>45664</v>
      </c>
      <c r="B99230" t="s">
        <v>6</v>
      </c>
      <c r="C99230" s="3">
        <v>104.4776119402985</v>
      </c>
      <c r="D99230" s="2" t="str">
        <f>_xll.SNL.Clients.Office.Excel.Functions.SPG(B99230, "IQ_GROSS_MARGIN", "LTM", A99230)</f>
        <v>#PEND</v>
      </c>
      <c r="E99230" s="2" t="str">
        <f>_xll.SNL.Clients.Office.Excel.Functions.SPG(B99230, "IQ_SGA_MARGIN", "LTM", A99230)</f>
        <v>#PEND</v>
      </c>
    </row>
    <row r="99231" spans="1:5" hidden="1" x14ac:dyDescent="0.35">
      <c r="A99231" s="1">
        <v>45664</v>
      </c>
      <c r="B99231" t="s">
        <v>7</v>
      </c>
      <c r="C99231" s="3">
        <v>4.770788912579957</v>
      </c>
      <c r="D99231" s="2" t="str">
        <f>_xll.SNL.Clients.Office.Excel.Functions.SPG(B99231, "IQ_GROSS_MARGIN", "LTM", A99231)</f>
        <v>#PEND</v>
      </c>
      <c r="E99231" s="2" t="str">
        <f>_xll.SNL.Clients.Office.Excel.Functions.SPG(B99231, "IQ_SGA_MARGIN", "LTM", A99231)</f>
        <v>#PEND</v>
      </c>
    </row>
    <row r="99232" spans="1:5" hidden="1" x14ac:dyDescent="0.35">
      <c r="A99232" s="1">
        <v>45664</v>
      </c>
      <c r="B99232" t="s">
        <v>8</v>
      </c>
      <c r="C99232" s="3">
        <v>1.0927505330490404</v>
      </c>
      <c r="D99232" s="2" t="str">
        <f>_xll.SNL.Clients.Office.Excel.Functions.SPG(B99232, "IQ_GROSS_MARGIN", "LTM", A99232)</f>
        <v>#PEND</v>
      </c>
      <c r="E99232" s="2" t="str">
        <f>_xll.SNL.Clients.Office.Excel.Functions.SPG(B99232, "IQ_SGA_MARGIN", "LTM", A99232)</f>
        <v>#PEND</v>
      </c>
    </row>
    <row r="99233" spans="1:5" hidden="1" x14ac:dyDescent="0.35">
      <c r="A99233" s="1">
        <v>45664</v>
      </c>
      <c r="B99233" t="s">
        <v>9</v>
      </c>
      <c r="C99233" s="3">
        <v>8.2889125799573566</v>
      </c>
      <c r="D99233" s="2" t="str">
        <f>_xll.SNL.Clients.Office.Excel.Functions.SPG(B99233, "IQ_GROSS_MARGIN", "LTM", A99233)</f>
        <v>#PEND</v>
      </c>
      <c r="E99233" s="2" t="str">
        <f>_xll.SNL.Clients.Office.Excel.Functions.SPG(B99233, "IQ_SGA_MARGIN", "LTM", A99233)</f>
        <v>#PEND</v>
      </c>
    </row>
    <row r="99234" spans="1:5" hidden="1" x14ac:dyDescent="0.35">
      <c r="A99234" s="1">
        <v>45664</v>
      </c>
      <c r="B99234" t="s">
        <v>10</v>
      </c>
      <c r="C99234" s="3">
        <v>16.257995735607675</v>
      </c>
      <c r="D99234" s="2" t="str">
        <f>_xll.SNL.Clients.Office.Excel.Functions.SPG(B99234, "IQ_GROSS_MARGIN", "LTM", A99234)</f>
        <v>#PEND</v>
      </c>
      <c r="E99234" s="2" t="str">
        <f>_xll.SNL.Clients.Office.Excel.Functions.SPG(B99234, "IQ_SGA_MARGIN", "LTM", A99234)</f>
        <v>#PEND</v>
      </c>
    </row>
    <row r="99235" spans="1:5" hidden="1" x14ac:dyDescent="0.35">
      <c r="A99235" s="1">
        <v>45664</v>
      </c>
      <c r="B99235" t="s">
        <v>11</v>
      </c>
      <c r="C99235" s="3">
        <v>15.724946695095948</v>
      </c>
      <c r="D99235" s="2" t="str">
        <f>_xll.SNL.Clients.Office.Excel.Functions.SPG(B99235, "IQ_GROSS_MARGIN", "LTM", A99235)</f>
        <v>#PEND</v>
      </c>
      <c r="E99235" s="2" t="str">
        <f>_xll.SNL.Clients.Office.Excel.Functions.SPG(B99235, "IQ_SGA_MARGIN", "LTM", A99235)</f>
        <v>#PEND</v>
      </c>
    </row>
    <row r="99236" spans="1:5" hidden="1" x14ac:dyDescent="0.35">
      <c r="A99236" s="1">
        <v>45664</v>
      </c>
      <c r="B99236" t="s">
        <v>12</v>
      </c>
      <c r="C99236" s="3">
        <v>5.2825159914712154</v>
      </c>
      <c r="D99236" s="2" t="str">
        <f>_xll.SNL.Clients.Office.Excel.Functions.SPG(B99236, "IQ_GROSS_MARGIN", "LTM", A99236)</f>
        <v>#PEND</v>
      </c>
      <c r="E99236" s="2" t="str">
        <f>_xll.SNL.Clients.Office.Excel.Functions.SPG(B99236, "IQ_SGA_MARGIN", "LTM", A99236)</f>
        <v>#PEND</v>
      </c>
    </row>
    <row r="99237" spans="1:5" hidden="1" x14ac:dyDescent="0.35">
      <c r="A99237" s="1">
        <v>45664</v>
      </c>
      <c r="B99237" t="s">
        <v>13</v>
      </c>
      <c r="C99237" s="3">
        <v>10.287846481876333</v>
      </c>
      <c r="D99237" s="2" t="str">
        <f>_xll.SNL.Clients.Office.Excel.Functions.SPG(B99237, "IQ_GROSS_MARGIN", "LTM", A99237)</f>
        <v>#PEND</v>
      </c>
      <c r="E99237" s="2" t="str">
        <f>_xll.SNL.Clients.Office.Excel.Functions.SPG(B99237, "IQ_SGA_MARGIN", "LTM", A99237)</f>
        <v>#PEND</v>
      </c>
    </row>
    <row r="99238" spans="1:5" hidden="1" x14ac:dyDescent="0.35">
      <c r="A99238" s="1">
        <v>45664</v>
      </c>
      <c r="B99238" t="s">
        <v>14</v>
      </c>
      <c r="C99238" s="3">
        <v>7.8091684434968016</v>
      </c>
      <c r="D99238" s="2" t="str">
        <f>_xll.SNL.Clients.Office.Excel.Functions.SPG(B99238, "IQ_GROSS_MARGIN", "LTM", A99238)</f>
        <v>#PEND</v>
      </c>
      <c r="E99238" s="2" t="str">
        <f>_xll.SNL.Clients.Office.Excel.Functions.SPG(B99238, "IQ_SGA_MARGIN", "LTM", A99238)</f>
        <v>#PEND</v>
      </c>
    </row>
    <row r="99239" spans="1:5" hidden="1" x14ac:dyDescent="0.35">
      <c r="A99239" s="1">
        <v>45664</v>
      </c>
      <c r="B99239" t="s">
        <v>15</v>
      </c>
      <c r="C99239" s="3">
        <v>2.8624733475479744</v>
      </c>
      <c r="D99239" s="2" t="str">
        <f>_xll.SNL.Clients.Office.Excel.Functions.SPG(B99239, "IQ_GROSS_MARGIN", "LTM", A99239)</f>
        <v>#PEND</v>
      </c>
      <c r="E99239" s="2" t="str">
        <f>_xll.SNL.Clients.Office.Excel.Functions.SPG(B99239, "IQ_SGA_MARGIN", "LTM", A99239)</f>
        <v>#PEND</v>
      </c>
    </row>
    <row r="99240" spans="1:5" hidden="1" x14ac:dyDescent="0.35">
      <c r="A99240" s="1">
        <v>45664</v>
      </c>
      <c r="B99240" t="s">
        <v>16</v>
      </c>
      <c r="C99240" s="3">
        <v>0.70628997867803833</v>
      </c>
      <c r="D99240" s="2" t="str">
        <f>_xll.SNL.Clients.Office.Excel.Functions.SPG(B99240, "IQ_GROSS_MARGIN", "LTM", A99240)</f>
        <v>#PEND</v>
      </c>
      <c r="E99240" s="2" t="str">
        <f>_xll.SNL.Clients.Office.Excel.Functions.SPG(B99240, "IQ_SGA_MARGIN", "LTM", A99240)</f>
        <v>#PEND</v>
      </c>
    </row>
    <row r="99241" spans="1:5" hidden="1" x14ac:dyDescent="0.35">
      <c r="A99241" s="1">
        <v>45664</v>
      </c>
      <c r="B99241" t="s">
        <v>17</v>
      </c>
      <c r="C99241" s="3">
        <v>8.8352878464818758</v>
      </c>
      <c r="D99241" s="2" t="str">
        <f>_xll.SNL.Clients.Office.Excel.Functions.SPG(B99241, "IQ_GROSS_MARGIN", "LTM", A99241)</f>
        <v>#PEND</v>
      </c>
      <c r="E99241" s="2" t="str">
        <f>_xll.SNL.Clients.Office.Excel.Functions.SPG(B99241, "IQ_SGA_MARGIN", "LTM", A99241)</f>
        <v>#PEND</v>
      </c>
    </row>
    <row r="99242" spans="1:5" hidden="1" x14ac:dyDescent="0.35">
      <c r="A99242" s="1">
        <v>45664</v>
      </c>
      <c r="B99242" t="s">
        <v>18</v>
      </c>
      <c r="C99242" s="3">
        <v>43.176972281449892</v>
      </c>
      <c r="D99242" s="2" t="str">
        <f>_xll.SNL.Clients.Office.Excel.Functions.SPG(B99242, "IQ_GROSS_MARGIN", "LTM", A99242)</f>
        <v>#PEND</v>
      </c>
      <c r="E99242" s="2" t="str">
        <f>_xll.SNL.Clients.Office.Excel.Functions.SPG(B99242, "IQ_SGA_MARGIN", "LTM", A99242)</f>
        <v>#PEND</v>
      </c>
    </row>
    <row r="99243" spans="1:5" hidden="1" x14ac:dyDescent="0.35">
      <c r="A99243" s="1">
        <v>45664</v>
      </c>
      <c r="B99243" t="s">
        <v>19</v>
      </c>
      <c r="C99243" s="3">
        <v>16.924307036247335</v>
      </c>
      <c r="D99243" s="2" t="str">
        <f>_xll.SNL.Clients.Office.Excel.Functions.SPG(B99243, "IQ_GROSS_MARGIN", "LTM", A99243)</f>
        <v>#PEND</v>
      </c>
      <c r="E99243" s="2" t="str">
        <f>_xll.SNL.Clients.Office.Excel.Functions.SPG(B99243, "IQ_SGA_MARGIN", "LTM", A99243)</f>
        <v>#PEND</v>
      </c>
    </row>
    <row r="99244" spans="1:5" hidden="1" x14ac:dyDescent="0.35">
      <c r="A99244" s="1">
        <v>45664</v>
      </c>
      <c r="B99244" t="s">
        <v>20</v>
      </c>
      <c r="C99244" s="3">
        <v>43.443496801705756</v>
      </c>
      <c r="D99244" s="2" t="str">
        <f>_xll.SNL.Clients.Office.Excel.Functions.SPG(B99244, "IQ_GROSS_MARGIN", "LTM", A99244)</f>
        <v>#PEND</v>
      </c>
      <c r="E99244" s="2" t="str">
        <f>_xll.SNL.Clients.Office.Excel.Functions.SPG(B99244, "IQ_SGA_MARGIN", "LTM", A99244)</f>
        <v>#PEND</v>
      </c>
    </row>
    <row r="99245" spans="1:5" hidden="1" x14ac:dyDescent="0.35">
      <c r="A99245" s="1">
        <v>45664</v>
      </c>
      <c r="B99245" t="s">
        <v>21</v>
      </c>
      <c r="C99245" s="3">
        <v>7.729211087420043</v>
      </c>
      <c r="D99245" s="2" t="str">
        <f>_xll.SNL.Clients.Office.Excel.Functions.SPG(B99245, "IQ_GROSS_MARGIN", "LTM", A99245)</f>
        <v>#PEND</v>
      </c>
      <c r="E99245" s="2" t="str">
        <f>_xll.SNL.Clients.Office.Excel.Functions.SPG(B99245, "IQ_SGA_MARGIN", "LTM", A99245)</f>
        <v>#PEND</v>
      </c>
    </row>
    <row r="99246" spans="1:5" hidden="1" x14ac:dyDescent="0.35">
      <c r="A99246" s="1">
        <v>45664</v>
      </c>
      <c r="B99246" t="s">
        <v>22</v>
      </c>
      <c r="C99246" s="3">
        <v>12.140191897654583</v>
      </c>
      <c r="D99246" s="2" t="str">
        <f>_xll.SNL.Clients.Office.Excel.Functions.SPG(B99246, "IQ_GROSS_MARGIN", "LTM", A99246)</f>
        <v>#PEND</v>
      </c>
      <c r="E99246" s="2" t="str">
        <f>_xll.SNL.Clients.Office.Excel.Functions.SPG(B99246, "IQ_SGA_MARGIN", "LTM", A99246)</f>
        <v>#PEND</v>
      </c>
    </row>
    <row r="99247" spans="1:5" hidden="1" x14ac:dyDescent="0.35">
      <c r="A99247" s="1">
        <v>45664</v>
      </c>
      <c r="B99247" t="s">
        <v>23</v>
      </c>
      <c r="C99247" s="3">
        <v>25.826226012793178</v>
      </c>
      <c r="D99247" s="2" t="str">
        <f>_xll.SNL.Clients.Office.Excel.Functions.SPG(B99247, "IQ_GROSS_MARGIN", "LTM", A99247)</f>
        <v>#PEND</v>
      </c>
      <c r="E99247" s="2" t="str">
        <f>_xll.SNL.Clients.Office.Excel.Functions.SPG(B99247, "IQ_SGA_MARGIN", "LTM", A99247)</f>
        <v>#PEND</v>
      </c>
    </row>
    <row r="99248" spans="1:5" hidden="1" x14ac:dyDescent="0.35">
      <c r="A99248" s="1">
        <v>45664</v>
      </c>
      <c r="B99248" t="s">
        <v>24</v>
      </c>
      <c r="C99248" s="3">
        <v>49.573560767590621</v>
      </c>
      <c r="D99248" s="2" t="str">
        <f>_xll.SNL.Clients.Office.Excel.Functions.SPG(B99248, "IQ_GROSS_MARGIN", "LTM", A99248)</f>
        <v>#PEND</v>
      </c>
      <c r="E99248" s="2" t="str">
        <f>_xll.SNL.Clients.Office.Excel.Functions.SPG(B99248, "IQ_SGA_MARGIN", "LTM", A99248)</f>
        <v>#PEND</v>
      </c>
    </row>
    <row r="99249" spans="1:5" hidden="1" x14ac:dyDescent="0.35">
      <c r="A99249" s="1">
        <v>45664</v>
      </c>
      <c r="B99249" t="s">
        <v>25</v>
      </c>
      <c r="C99249" s="3">
        <v>2.238805970149254</v>
      </c>
      <c r="D99249" s="2" t="str">
        <f>_xll.SNL.Clients.Office.Excel.Functions.SPG(B99249, "IQ_GROSS_MARGIN", "LTM", A99249)</f>
        <v>#PEND</v>
      </c>
      <c r="E99249" s="2" t="str">
        <f>_xll.SNL.Clients.Office.Excel.Functions.SPG(B99249, "IQ_SGA_MARGIN", "LTM", A99249)</f>
        <v>#PEND</v>
      </c>
    </row>
    <row r="99250" spans="1:5" hidden="1" x14ac:dyDescent="0.35">
      <c r="A99250" s="1">
        <v>45664</v>
      </c>
      <c r="B99250" t="s">
        <v>26</v>
      </c>
      <c r="C99250" s="3">
        <v>11.753731343283583</v>
      </c>
      <c r="D99250" s="2" t="str">
        <f>_xll.SNL.Clients.Office.Excel.Functions.SPG(B99250, "IQ_GROSS_MARGIN", "LTM", A99250)</f>
        <v>#PEND</v>
      </c>
      <c r="E99250" s="2" t="str">
        <f>_xll.SNL.Clients.Office.Excel.Functions.SPG(B99250, "IQ_SGA_MARGIN", "LTM", A99250)</f>
        <v>#PEND</v>
      </c>
    </row>
    <row r="99251" spans="1:5" hidden="1" x14ac:dyDescent="0.35">
      <c r="A99251" s="1">
        <v>45664</v>
      </c>
      <c r="B99251" t="s">
        <v>27</v>
      </c>
      <c r="C99251" s="3">
        <v>4.9360341151385922</v>
      </c>
      <c r="D99251" s="2" t="str">
        <f>_xll.SNL.Clients.Office.Excel.Functions.SPG(B99251, "IQ_GROSS_MARGIN", "LTM", A99251)</f>
        <v>#PEND</v>
      </c>
      <c r="E99251" s="2" t="str">
        <f>_xll.SNL.Clients.Office.Excel.Functions.SPG(B99251, "IQ_SGA_MARGIN", "LTM", A99251)</f>
        <v>#PEND</v>
      </c>
    </row>
    <row r="99252" spans="1:5" hidden="1" x14ac:dyDescent="0.35">
      <c r="A99252" s="1">
        <v>45664</v>
      </c>
      <c r="B99252" t="s">
        <v>28</v>
      </c>
      <c r="C99252" s="3">
        <v>15.005330490405116</v>
      </c>
      <c r="D99252" s="2" t="str">
        <f>_xll.SNL.Clients.Office.Excel.Functions.SPG(B99252, "IQ_GROSS_MARGIN", "LTM", A99252)</f>
        <v>#PEND</v>
      </c>
      <c r="E99252" s="2" t="str">
        <f>_xll.SNL.Clients.Office.Excel.Functions.SPG(B99252, "IQ_SGA_MARGIN", "LTM", A99252)</f>
        <v>#PEND</v>
      </c>
    </row>
    <row r="99253" spans="1:5" hidden="1" x14ac:dyDescent="0.35">
      <c r="A99253" s="1">
        <v>45664</v>
      </c>
      <c r="B99253" t="s">
        <v>29</v>
      </c>
      <c r="C99253" s="3">
        <v>10.447761194029852</v>
      </c>
      <c r="D99253" s="2" t="str">
        <f>_xll.SNL.Clients.Office.Excel.Functions.SPG(B99253, "IQ_GROSS_MARGIN", "LTM", A99253)</f>
        <v>#PEND</v>
      </c>
      <c r="E99253" s="2" t="str">
        <f>_xll.SNL.Clients.Office.Excel.Functions.SPG(B99253, "IQ_SGA_MARGIN", "LTM", A99253)</f>
        <v>#PEND</v>
      </c>
    </row>
    <row r="99254" spans="1:5" hidden="1" x14ac:dyDescent="0.35">
      <c r="A99254" s="1">
        <v>45664</v>
      </c>
      <c r="B99254" t="s">
        <v>30</v>
      </c>
      <c r="C99254" s="3">
        <v>6.7963752665245201</v>
      </c>
      <c r="D99254" s="2" t="str">
        <f>_xll.SNL.Clients.Office.Excel.Functions.SPG(B99254, "IQ_GROSS_MARGIN", "LTM", A99254)</f>
        <v>#PEND</v>
      </c>
      <c r="E99254" s="2" t="str">
        <f>_xll.SNL.Clients.Office.Excel.Functions.SPG(B99254, "IQ_SGA_MARGIN", "LTM", A99254)</f>
        <v>#PEND</v>
      </c>
    </row>
    <row r="99255" spans="1:5" hidden="1" x14ac:dyDescent="0.35">
      <c r="A99255" s="1">
        <v>45664</v>
      </c>
      <c r="B99255" t="s">
        <v>31</v>
      </c>
      <c r="C99255" s="3">
        <v>10.354477611940299</v>
      </c>
      <c r="D99255" s="2" t="str">
        <f>_xll.SNL.Clients.Office.Excel.Functions.SPG(B99255, "IQ_GROSS_MARGIN", "LTM", A99255)</f>
        <v>#PEND</v>
      </c>
      <c r="E99255" s="2" t="str">
        <f>_xll.SNL.Clients.Office.Excel.Functions.SPG(B99255, "IQ_SGA_MARGIN", "LTM", A99255)</f>
        <v>#PEND</v>
      </c>
    </row>
    <row r="99256" spans="1:5" hidden="1" x14ac:dyDescent="0.35">
      <c r="A99256" s="1">
        <v>45664</v>
      </c>
      <c r="B99256" t="s">
        <v>32</v>
      </c>
      <c r="C99256" s="3">
        <v>0.11460554371002132</v>
      </c>
      <c r="D99256" s="2" t="str">
        <f>_xll.SNL.Clients.Office.Excel.Functions.SPG(B99256, "IQ_GROSS_MARGIN", "LTM", A99256)</f>
        <v>#PEND</v>
      </c>
      <c r="E99256" s="2" t="str">
        <f>_xll.SNL.Clients.Office.Excel.Functions.SPG(B99256, "IQ_SGA_MARGIN", "LTM", A99256)</f>
        <v>#PEND</v>
      </c>
    </row>
    <row r="99257" spans="1:5" hidden="1" x14ac:dyDescent="0.35">
      <c r="A99257" s="1">
        <v>45664</v>
      </c>
      <c r="B99257" t="s">
        <v>33</v>
      </c>
      <c r="C99257" s="3">
        <v>20.069296375266525</v>
      </c>
      <c r="D99257" s="2" t="str">
        <f>_xll.SNL.Clients.Office.Excel.Functions.SPG(B99257, "IQ_GROSS_MARGIN", "LTM", A99257)</f>
        <v>#PEND</v>
      </c>
      <c r="E99257" s="2" t="str">
        <f>_xll.SNL.Clients.Office.Excel.Functions.SPG(B99257, "IQ_SGA_MARGIN", "LTM", A99257)</f>
        <v>#PEND</v>
      </c>
    </row>
    <row r="99258" spans="1:5" hidden="1" x14ac:dyDescent="0.35">
      <c r="A99258" s="1">
        <v>45664</v>
      </c>
      <c r="B99258" t="s">
        <v>34</v>
      </c>
      <c r="C99258" s="3">
        <v>34.115138592750533</v>
      </c>
      <c r="D99258" s="2" t="str">
        <f>_xll.SNL.Clients.Office.Excel.Functions.SPG(B99258, "IQ_GROSS_MARGIN", "LTM", A99258)</f>
        <v>#PEND</v>
      </c>
      <c r="E99258" s="2" t="str">
        <f>_xll.SNL.Clients.Office.Excel.Functions.SPG(B99258, "IQ_SGA_MARGIN", "LTM", A99258)</f>
        <v>#PEND</v>
      </c>
    </row>
    <row r="99259" spans="1:5" hidden="1" x14ac:dyDescent="0.35">
      <c r="A99259" s="1">
        <v>45664</v>
      </c>
      <c r="B99259" t="s">
        <v>35</v>
      </c>
      <c r="C99259" s="3">
        <v>4.749466950959488</v>
      </c>
      <c r="D99259" s="2" t="str">
        <f>_xll.SNL.Clients.Office.Excel.Functions.SPG(B99259, "IQ_GROSS_MARGIN", "LTM", A99259)</f>
        <v>#PEND</v>
      </c>
      <c r="E99259" s="2" t="str">
        <f>_xll.SNL.Clients.Office.Excel.Functions.SPG(B99259, "IQ_SGA_MARGIN", "LTM", A99259)</f>
        <v>#PEND</v>
      </c>
    </row>
    <row r="99260" spans="1:5" hidden="1" x14ac:dyDescent="0.35">
      <c r="A99260" s="1">
        <v>45664</v>
      </c>
      <c r="B99260" t="s">
        <v>36</v>
      </c>
      <c r="C99260" s="3">
        <v>32.249466950959487</v>
      </c>
      <c r="D99260" s="2" t="str">
        <f>_xll.SNL.Clients.Office.Excel.Functions.SPG(B99260, "IQ_GROSS_MARGIN", "LTM", A99260)</f>
        <v>#PEND</v>
      </c>
      <c r="E99260" s="2" t="str">
        <f>_xll.SNL.Clients.Office.Excel.Functions.SPG(B99260, "IQ_SGA_MARGIN", "LTM", A99260)</f>
        <v>#PEND</v>
      </c>
    </row>
    <row r="99261" spans="1:5" hidden="1" x14ac:dyDescent="0.35">
      <c r="A99261" s="1">
        <v>45664</v>
      </c>
      <c r="B99261" t="s">
        <v>37</v>
      </c>
      <c r="C99261" s="3">
        <v>1.551172707889126</v>
      </c>
      <c r="D99261" s="2" t="str">
        <f>_xll.SNL.Clients.Office.Excel.Functions.SPG(B99261, "IQ_GROSS_MARGIN", "LTM", A99261)</f>
        <v>#PEND</v>
      </c>
      <c r="E99261" s="2" t="str">
        <f>_xll.SNL.Clients.Office.Excel.Functions.SPG(B99261, "IQ_SGA_MARGIN", "LTM", A99261)</f>
        <v>#PEND</v>
      </c>
    </row>
    <row r="99262" spans="1:5" hidden="1" x14ac:dyDescent="0.35">
      <c r="A99262" s="1">
        <v>45664</v>
      </c>
      <c r="B99262" t="s">
        <v>38</v>
      </c>
      <c r="C99262" s="3">
        <v>17.32409381663113</v>
      </c>
      <c r="D99262" s="2" t="str">
        <f>_xll.SNL.Clients.Office.Excel.Functions.SPG(B99262, "IQ_GROSS_MARGIN", "LTM", A99262)</f>
        <v>#PEND</v>
      </c>
      <c r="E99262" s="2" t="str">
        <f>_xll.SNL.Clients.Office.Excel.Functions.SPG(B99262, "IQ_SGA_MARGIN", "LTM", A99262)</f>
        <v>#PEND</v>
      </c>
    </row>
    <row r="99263" spans="1:5" hidden="1" x14ac:dyDescent="0.35">
      <c r="A99263" s="1">
        <v>45664</v>
      </c>
      <c r="B99263" t="s">
        <v>39</v>
      </c>
      <c r="C99263" s="3">
        <v>7.9024520255863537</v>
      </c>
      <c r="D99263" s="2" t="str">
        <f>_xll.SNL.Clients.Office.Excel.Functions.SPG(B99263, "IQ_GROSS_MARGIN", "LTM", A99263)</f>
        <v>#PEND</v>
      </c>
      <c r="E99263" s="2" t="str">
        <f>_xll.SNL.Clients.Office.Excel.Functions.SPG(B99263, "IQ_SGA_MARGIN", "LTM", A99263)</f>
        <v>#PEND</v>
      </c>
    </row>
    <row r="99264" spans="1:5" hidden="1" x14ac:dyDescent="0.35">
      <c r="A99264" s="1">
        <v>45664</v>
      </c>
      <c r="B99264" t="s">
        <v>40</v>
      </c>
      <c r="C99264" s="3">
        <v>4.1471215351812365</v>
      </c>
      <c r="D99264" s="2" t="str">
        <f>_xll.SNL.Clients.Office.Excel.Functions.SPG(B99264, "IQ_GROSS_MARGIN", "LTM", A99264)</f>
        <v>#PEND</v>
      </c>
      <c r="E99264" s="2" t="str">
        <f>_xll.SNL.Clients.Office.Excel.Functions.SPG(B99264, "IQ_SGA_MARGIN", "LTM", A99264)</f>
        <v>#PEND</v>
      </c>
    </row>
    <row r="99265" spans="1:5" hidden="1" x14ac:dyDescent="0.35">
      <c r="A99265" s="1">
        <v>45664</v>
      </c>
      <c r="B99265" t="s">
        <v>41</v>
      </c>
      <c r="C99265" s="3">
        <v>4.5469083155650321</v>
      </c>
      <c r="D99265" s="2" t="str">
        <f>_xll.SNL.Clients.Office.Excel.Functions.SPG(B99265, "IQ_GROSS_MARGIN", "LTM", A99265)</f>
        <v>#PEND</v>
      </c>
      <c r="E99265" s="2" t="str">
        <f>_xll.SNL.Clients.Office.Excel.Functions.SPG(B99265, "IQ_SGA_MARGIN", "LTM", A99265)</f>
        <v>#PEND</v>
      </c>
    </row>
    <row r="99266" spans="1:5" hidden="1" x14ac:dyDescent="0.35">
      <c r="A99266" s="1">
        <v>45664</v>
      </c>
      <c r="B99266" t="s">
        <v>42</v>
      </c>
      <c r="C99266" s="3">
        <v>15.298507462686567</v>
      </c>
      <c r="D99266" s="2" t="str">
        <f>_xll.SNL.Clients.Office.Excel.Functions.SPG(B99266, "IQ_GROSS_MARGIN", "LTM", A99266)</f>
        <v>#PEND</v>
      </c>
      <c r="E99266" s="2" t="str">
        <f>_xll.SNL.Clients.Office.Excel.Functions.SPG(B99266, "IQ_SGA_MARGIN", "LTM", A99266)</f>
        <v>#PEND</v>
      </c>
    </row>
    <row r="99267" spans="1:5" hidden="1" x14ac:dyDescent="0.35">
      <c r="A99267" s="1">
        <v>45664</v>
      </c>
      <c r="B99267" t="s">
        <v>43</v>
      </c>
      <c r="C99267" s="3">
        <v>0.38512793176972282</v>
      </c>
      <c r="D99267" s="2" t="str">
        <f>_xll.SNL.Clients.Office.Excel.Functions.SPG(B99267, "IQ_GROSS_MARGIN", "LTM", A99267)</f>
        <v>#PEND</v>
      </c>
      <c r="E99267" s="2" t="str">
        <f>_xll.SNL.Clients.Office.Excel.Functions.SPG(B99267, "IQ_SGA_MARGIN", "LTM", A99267)</f>
        <v>#PEND</v>
      </c>
    </row>
    <row r="99268" spans="1:5" hidden="1" x14ac:dyDescent="0.35">
      <c r="A99268" s="1">
        <v>45664</v>
      </c>
      <c r="B99268" t="s">
        <v>44</v>
      </c>
      <c r="C99268" s="3">
        <v>4.0298507462686564</v>
      </c>
      <c r="D99268" s="2" t="str">
        <f>_xll.SNL.Clients.Office.Excel.Functions.SPG(B99268, "IQ_GROSS_MARGIN", "LTM", A99268)</f>
        <v>#PEND</v>
      </c>
      <c r="E99268" s="2" t="str">
        <f>_xll.SNL.Clients.Office.Excel.Functions.SPG(B99268, "IQ_SGA_MARGIN", "LTM", A99268)</f>
        <v>#PEND</v>
      </c>
    </row>
    <row r="99269" spans="1:5" hidden="1" x14ac:dyDescent="0.35">
      <c r="A99269" s="1">
        <v>45664</v>
      </c>
      <c r="B99269" t="s">
        <v>45</v>
      </c>
      <c r="C99269" s="3">
        <v>14.925373134328359</v>
      </c>
      <c r="D99269" s="2" t="str">
        <f>_xll.SNL.Clients.Office.Excel.Functions.SPG(B99269, "IQ_GROSS_MARGIN", "LTM", A99269)</f>
        <v>#PEND</v>
      </c>
      <c r="E99269" s="2" t="str">
        <f>_xll.SNL.Clients.Office.Excel.Functions.SPG(B99269, "IQ_SGA_MARGIN", "LTM", A99269)</f>
        <v>#PEND</v>
      </c>
    </row>
    <row r="99270" spans="1:5" hidden="1" x14ac:dyDescent="0.35">
      <c r="A99270" s="1">
        <v>45664</v>
      </c>
      <c r="B99270" t="s">
        <v>46</v>
      </c>
      <c r="C99270" s="3">
        <v>33.42217484008529</v>
      </c>
      <c r="D99270" s="2" t="str">
        <f>_xll.SNL.Clients.Office.Excel.Functions.SPG(B99270, "IQ_GROSS_MARGIN", "LTM", A99270)</f>
        <v>#PEND</v>
      </c>
      <c r="E99270" s="2" t="str">
        <f>_xll.SNL.Clients.Office.Excel.Functions.SPG(B99270, "IQ_SGA_MARGIN", "LTM", A99270)</f>
        <v>#PEND</v>
      </c>
    </row>
    <row r="99271" spans="1:5" hidden="1" x14ac:dyDescent="0.35">
      <c r="A99271" s="1">
        <v>45664</v>
      </c>
      <c r="B99271" t="s">
        <v>47</v>
      </c>
      <c r="C99271" s="3">
        <v>4.317697228144989</v>
      </c>
      <c r="D99271" s="2" t="str">
        <f>_xll.SNL.Clients.Office.Excel.Functions.SPG(B99271, "IQ_GROSS_MARGIN", "LTM", A99271)</f>
        <v>#PEND</v>
      </c>
      <c r="E99271" s="2" t="str">
        <f>_xll.SNL.Clients.Office.Excel.Functions.SPG(B99271, "IQ_SGA_MARGIN", "LTM", A99271)</f>
        <v>#PEND</v>
      </c>
    </row>
    <row r="99272" spans="1:5" hidden="1" x14ac:dyDescent="0.35">
      <c r="A99272" s="1">
        <v>45664</v>
      </c>
      <c r="B99272" t="s">
        <v>48</v>
      </c>
      <c r="C99272" s="3">
        <v>7.8757995735607675</v>
      </c>
      <c r="D99272" s="2" t="str">
        <f>_xll.SNL.Clients.Office.Excel.Functions.SPG(B99272, "IQ_GROSS_MARGIN", "LTM", A99272)</f>
        <v>#PEND</v>
      </c>
      <c r="E99272" s="2" t="str">
        <f>_xll.SNL.Clients.Office.Excel.Functions.SPG(B99272, "IQ_SGA_MARGIN", "LTM", A99272)</f>
        <v>#PEND</v>
      </c>
    </row>
    <row r="99273" spans="1:5" hidden="1" x14ac:dyDescent="0.35">
      <c r="A99273" s="1">
        <v>45664</v>
      </c>
      <c r="B99273" t="s">
        <v>49</v>
      </c>
      <c r="C99273" s="3">
        <v>1.7750533049040511</v>
      </c>
      <c r="D99273" s="2" t="str">
        <f>_xll.SNL.Clients.Office.Excel.Functions.SPG(B99273, "IQ_GROSS_MARGIN", "LTM", A99273)</f>
        <v>#PEND</v>
      </c>
      <c r="E99273" s="2" t="str">
        <f>_xll.SNL.Clients.Office.Excel.Functions.SPG(B99273, "IQ_SGA_MARGIN", "LTM", A99273)</f>
        <v>#PEND</v>
      </c>
    </row>
    <row r="99274" spans="1:5" hidden="1" x14ac:dyDescent="0.35">
      <c r="A99274" s="1">
        <v>45664</v>
      </c>
      <c r="B99274" t="s">
        <v>50</v>
      </c>
      <c r="C99274" s="3">
        <v>10.607675906183369</v>
      </c>
      <c r="D99274" s="2" t="str">
        <f>_xll.SNL.Clients.Office.Excel.Functions.SPG(B99274, "IQ_GROSS_MARGIN", "LTM", A99274)</f>
        <v>#PEND</v>
      </c>
      <c r="E99274" s="2" t="str">
        <f>_xll.SNL.Clients.Office.Excel.Functions.SPG(B99274, "IQ_SGA_MARGIN", "LTM", A99274)</f>
        <v>#PEND</v>
      </c>
    </row>
    <row r="99275" spans="1:5" hidden="1" x14ac:dyDescent="0.35">
      <c r="A99275" s="1">
        <v>45664</v>
      </c>
      <c r="B99275" t="s">
        <v>51</v>
      </c>
      <c r="C99275" s="3">
        <v>22.921108742004265</v>
      </c>
      <c r="D99275" s="2" t="str">
        <f>_xll.SNL.Clients.Office.Excel.Functions.SPG(B99275, "IQ_GROSS_MARGIN", "LTM", A99275)</f>
        <v>#PEND</v>
      </c>
      <c r="E99275" s="2" t="str">
        <f>_xll.SNL.Clients.Office.Excel.Functions.SPG(B99275, "IQ_SGA_MARGIN", "LTM", A99275)</f>
        <v>#PEND</v>
      </c>
    </row>
    <row r="99276" spans="1:5" hidden="1" x14ac:dyDescent="0.35">
      <c r="A99276" s="1">
        <v>45664</v>
      </c>
      <c r="B99276" t="s">
        <v>52</v>
      </c>
      <c r="C99276" s="3">
        <v>15.724946695095948</v>
      </c>
      <c r="D99276" s="2" t="str">
        <f>_xll.SNL.Clients.Office.Excel.Functions.SPG(B99276, "IQ_GROSS_MARGIN", "LTM", A99276)</f>
        <v>#PEND</v>
      </c>
      <c r="E99276" s="2" t="str">
        <f>_xll.SNL.Clients.Office.Excel.Functions.SPG(B99276, "IQ_SGA_MARGIN", "LTM", A99276)</f>
        <v>#PEND</v>
      </c>
    </row>
    <row r="99277" spans="1:5" hidden="1" x14ac:dyDescent="0.35">
      <c r="A99277" s="1">
        <v>45664</v>
      </c>
      <c r="B99277" t="s">
        <v>53</v>
      </c>
      <c r="C99277" s="3">
        <v>2.1561833688699359</v>
      </c>
      <c r="D99277" s="2" t="str">
        <f>_xll.SNL.Clients.Office.Excel.Functions.SPG(B99277, "IQ_GROSS_MARGIN", "LTM", A99277)</f>
        <v>#PEND</v>
      </c>
      <c r="E99277" s="2" t="str">
        <f>_xll.SNL.Clients.Office.Excel.Functions.SPG(B99277, "IQ_SGA_MARGIN", "LTM", A99277)</f>
        <v>#PEND</v>
      </c>
    </row>
    <row r="99278" spans="1:5" hidden="1" x14ac:dyDescent="0.35">
      <c r="A99278" s="1">
        <v>45664</v>
      </c>
      <c r="B99278" t="s">
        <v>54</v>
      </c>
      <c r="C99278" s="3" t="s">
        <v>319</v>
      </c>
      <c r="D99278" s="2" t="str">
        <f>_xll.SNL.Clients.Office.Excel.Functions.SPG(B99278, "IQ_GROSS_MARGIN", "LTM", A99278)</f>
        <v>#PEND</v>
      </c>
      <c r="E99278" s="2" t="str">
        <f>_xll.SNL.Clients.Office.Excel.Functions.SPG(B99278, "IQ_SGA_MARGIN", "LTM", A99278)</f>
        <v>#PEND</v>
      </c>
    </row>
    <row r="99279" spans="1:5" hidden="1" x14ac:dyDescent="0.35">
      <c r="A99279" s="1">
        <v>45664</v>
      </c>
      <c r="B99279" t="s">
        <v>55</v>
      </c>
      <c r="C99279" s="3">
        <v>15.218550106609808</v>
      </c>
      <c r="D99279" s="2" t="str">
        <f>_xll.SNL.Clients.Office.Excel.Functions.SPG(B99279, "IQ_GROSS_MARGIN", "LTM", A99279)</f>
        <v>#PEND</v>
      </c>
      <c r="E99279" s="2" t="str">
        <f>_xll.SNL.Clients.Office.Excel.Functions.SPG(B99279, "IQ_SGA_MARGIN", "LTM", A99279)</f>
        <v>#PEND</v>
      </c>
    </row>
    <row r="99280" spans="1:5" hidden="1" x14ac:dyDescent="0.35">
      <c r="A99280" s="1">
        <v>45664</v>
      </c>
      <c r="B99280" t="s">
        <v>56</v>
      </c>
      <c r="C99280" s="3">
        <v>9.9413646055437095</v>
      </c>
      <c r="D99280" s="2" t="str">
        <f>_xll.SNL.Clients.Office.Excel.Functions.SPG(B99280, "IQ_GROSS_MARGIN", "LTM", A99280)</f>
        <v>#PEND</v>
      </c>
      <c r="E99280" s="2" t="str">
        <f>_xll.SNL.Clients.Office.Excel.Functions.SPG(B99280, "IQ_SGA_MARGIN", "LTM", A99280)</f>
        <v>#PEND</v>
      </c>
    </row>
    <row r="99281" spans="1:5" hidden="1" x14ac:dyDescent="0.35">
      <c r="A99281" s="1">
        <v>45664</v>
      </c>
      <c r="B99281" t="s">
        <v>57</v>
      </c>
      <c r="C99281" s="3">
        <v>0.79690831556503205</v>
      </c>
      <c r="D99281" s="2" t="str">
        <f>_xll.SNL.Clients.Office.Excel.Functions.SPG(B99281, "IQ_GROSS_MARGIN", "LTM", A99281)</f>
        <v>#PEND</v>
      </c>
      <c r="E99281" s="2" t="str">
        <f>_xll.SNL.Clients.Office.Excel.Functions.SPG(B99281, "IQ_SGA_MARGIN", "LTM", A99281)</f>
        <v>#PEND</v>
      </c>
    </row>
    <row r="99282" spans="1:5" hidden="1" x14ac:dyDescent="0.35">
      <c r="A99282" s="1">
        <v>45664</v>
      </c>
      <c r="B99282" t="s">
        <v>58</v>
      </c>
      <c r="C99282" s="3">
        <v>2.9157782515991468</v>
      </c>
      <c r="D99282" s="2" t="str">
        <f>_xll.SNL.Clients.Office.Excel.Functions.SPG(B99282, "IQ_GROSS_MARGIN", "LTM", A99282)</f>
        <v>#PEND</v>
      </c>
      <c r="E99282" s="2" t="str">
        <f>_xll.SNL.Clients.Office.Excel.Functions.SPG(B99282, "IQ_SGA_MARGIN", "LTM", A99282)</f>
        <v>#PEND</v>
      </c>
    </row>
    <row r="99283" spans="1:5" hidden="1" x14ac:dyDescent="0.35">
      <c r="A99283" s="1">
        <v>45664</v>
      </c>
      <c r="B99283" t="s">
        <v>59</v>
      </c>
      <c r="C99283" s="3">
        <v>3.5021321961620471</v>
      </c>
      <c r="D99283" s="2" t="str">
        <f>_xll.SNL.Clients.Office.Excel.Functions.SPG(B99283, "IQ_GROSS_MARGIN", "LTM", A99283)</f>
        <v>#PEND</v>
      </c>
      <c r="E99283" s="2" t="str">
        <f>_xll.SNL.Clients.Office.Excel.Functions.SPG(B99283, "IQ_SGA_MARGIN", "LTM", A99283)</f>
        <v>#PEND</v>
      </c>
    </row>
    <row r="99284" spans="1:5" hidden="1" x14ac:dyDescent="0.35">
      <c r="A99284" s="1">
        <v>45664</v>
      </c>
      <c r="B99284" t="s">
        <v>60</v>
      </c>
      <c r="C99284" s="3">
        <v>6.7697228144989339</v>
      </c>
      <c r="D99284" s="2" t="str">
        <f>_xll.SNL.Clients.Office.Excel.Functions.SPG(B99284, "IQ_GROSS_MARGIN", "LTM", A99284)</f>
        <v>#PEND</v>
      </c>
      <c r="E99284" s="2" t="str">
        <f>_xll.SNL.Clients.Office.Excel.Functions.SPG(B99284, "IQ_SGA_MARGIN", "LTM", A99284)</f>
        <v>#PEND</v>
      </c>
    </row>
    <row r="99285" spans="1:5" hidden="1" x14ac:dyDescent="0.35">
      <c r="A99285" s="1">
        <v>45664</v>
      </c>
      <c r="B99285" t="s">
        <v>61</v>
      </c>
      <c r="C99285" s="3">
        <v>2.5053304904051172</v>
      </c>
      <c r="D99285" s="2" t="str">
        <f>_xll.SNL.Clients.Office.Excel.Functions.SPG(B99285, "IQ_GROSS_MARGIN", "LTM", A99285)</f>
        <v>#PEND</v>
      </c>
      <c r="E99285" s="2" t="str">
        <f>_xll.SNL.Clients.Office.Excel.Functions.SPG(B99285, "IQ_SGA_MARGIN", "LTM", A99285)</f>
        <v>#PEND</v>
      </c>
    </row>
    <row r="99286" spans="1:5" hidden="1" x14ac:dyDescent="0.35">
      <c r="A99286" s="1">
        <v>45664</v>
      </c>
      <c r="B99286" t="s">
        <v>62</v>
      </c>
      <c r="C99286" s="3">
        <v>5.5117270788912576</v>
      </c>
      <c r="D99286" s="2" t="str">
        <f>_xll.SNL.Clients.Office.Excel.Functions.SPG(B99286, "IQ_GROSS_MARGIN", "LTM", A99286)</f>
        <v>#PEND</v>
      </c>
      <c r="E99286" s="2" t="str">
        <f>_xll.SNL.Clients.Office.Excel.Functions.SPG(B99286, "IQ_SGA_MARGIN", "LTM", A99286)</f>
        <v>#PEND</v>
      </c>
    </row>
    <row r="99287" spans="1:5" hidden="1" x14ac:dyDescent="0.35">
      <c r="A99287" s="1">
        <v>45664</v>
      </c>
      <c r="B99287" t="s">
        <v>63</v>
      </c>
      <c r="C99287" s="3">
        <v>1.7990405117270789</v>
      </c>
      <c r="D99287" s="2" t="str">
        <f>_xll.SNL.Clients.Office.Excel.Functions.SPG(B99287, "IQ_GROSS_MARGIN", "LTM", A99287)</f>
        <v>#PEND</v>
      </c>
      <c r="E99287" s="2" t="str">
        <f>_xll.SNL.Clients.Office.Excel.Functions.SPG(B99287, "IQ_SGA_MARGIN", "LTM", A99287)</f>
        <v>#PEND</v>
      </c>
    </row>
    <row r="99288" spans="1:5" hidden="1" x14ac:dyDescent="0.35">
      <c r="A99288" s="1">
        <v>45664</v>
      </c>
      <c r="B99288" t="s">
        <v>64</v>
      </c>
      <c r="C99288" s="3">
        <v>3.6194029850746268</v>
      </c>
      <c r="D99288" s="2" t="str">
        <f>_xll.SNL.Clients.Office.Excel.Functions.SPG(B99288, "IQ_GROSS_MARGIN", "LTM", A99288)</f>
        <v>#PEND</v>
      </c>
      <c r="E99288" s="2" t="str">
        <f>_xll.SNL.Clients.Office.Excel.Functions.SPG(B99288, "IQ_SGA_MARGIN", "LTM", A99288)</f>
        <v>#PEND</v>
      </c>
    </row>
    <row r="99289" spans="1:5" hidden="1" x14ac:dyDescent="0.35">
      <c r="A99289" s="1">
        <v>45664</v>
      </c>
      <c r="B99289" t="s">
        <v>65</v>
      </c>
      <c r="C99289" s="3">
        <v>6.5724946695095952</v>
      </c>
      <c r="D99289" s="2" t="str">
        <f>_xll.SNL.Clients.Office.Excel.Functions.SPG(B99289, "IQ_GROSS_MARGIN", "LTM", A99289)</f>
        <v>#PEND</v>
      </c>
      <c r="E99289" s="2" t="str">
        <f>_xll.SNL.Clients.Office.Excel.Functions.SPG(B99289, "IQ_SGA_MARGIN", "LTM", A99289)</f>
        <v>#PEND</v>
      </c>
    </row>
    <row r="99290" spans="1:5" hidden="1" x14ac:dyDescent="0.35">
      <c r="A99290" s="1">
        <v>45664</v>
      </c>
      <c r="B99290" t="s">
        <v>66</v>
      </c>
      <c r="C99290" s="3">
        <v>5.7782515991471213</v>
      </c>
      <c r="D99290" s="2" t="str">
        <f>_xll.SNL.Clients.Office.Excel.Functions.SPG(B99290, "IQ_GROSS_MARGIN", "LTM", A99290)</f>
        <v>#PEND</v>
      </c>
      <c r="E99290" s="2" t="str">
        <f>_xll.SNL.Clients.Office.Excel.Functions.SPG(B99290, "IQ_SGA_MARGIN", "LTM", A99290)</f>
        <v>#PEND</v>
      </c>
    </row>
    <row r="99291" spans="1:5" hidden="1" x14ac:dyDescent="0.35">
      <c r="A99291" s="1">
        <v>45664</v>
      </c>
      <c r="B99291" t="s">
        <v>67</v>
      </c>
      <c r="C99291" s="3">
        <v>3.1876332622601282</v>
      </c>
      <c r="D99291" s="2" t="str">
        <f>_xll.SNL.Clients.Office.Excel.Functions.SPG(B99291, "IQ_GROSS_MARGIN", "LTM", A99291)</f>
        <v>#PEND</v>
      </c>
      <c r="E99291" s="2" t="str">
        <f>_xll.SNL.Clients.Office.Excel.Functions.SPG(B99291, "IQ_SGA_MARGIN", "LTM", A99291)</f>
        <v>#PEND</v>
      </c>
    </row>
    <row r="99292" spans="1:5" hidden="1" x14ac:dyDescent="0.35">
      <c r="A99292" s="1">
        <v>45664</v>
      </c>
      <c r="B99292" t="s">
        <v>68</v>
      </c>
      <c r="C99292" s="3">
        <v>9.8214285714285712</v>
      </c>
      <c r="D99292" s="2" t="str">
        <f>_xll.SNL.Clients.Office.Excel.Functions.SPG(B99292, "IQ_GROSS_MARGIN", "LTM", A99292)</f>
        <v>#PEND</v>
      </c>
      <c r="E99292" s="2" t="str">
        <f>_xll.SNL.Clients.Office.Excel.Functions.SPG(B99292, "IQ_SGA_MARGIN", "LTM", A99292)</f>
        <v>#PEND</v>
      </c>
    </row>
    <row r="99293" spans="1:5" hidden="1" x14ac:dyDescent="0.35">
      <c r="A99293" s="1">
        <v>45664</v>
      </c>
      <c r="B99293" t="s">
        <v>69</v>
      </c>
      <c r="C99293" s="3">
        <v>5.4211087420042645</v>
      </c>
      <c r="D99293" s="2" t="str">
        <f>_xll.SNL.Clients.Office.Excel.Functions.SPG(B99293, "IQ_GROSS_MARGIN", "LTM", A99293)</f>
        <v>#PEND</v>
      </c>
      <c r="E99293" s="2" t="str">
        <f>_xll.SNL.Clients.Office.Excel.Functions.SPG(B99293, "IQ_SGA_MARGIN", "LTM", A99293)</f>
        <v>#PEND</v>
      </c>
    </row>
    <row r="99294" spans="1:5" hidden="1" x14ac:dyDescent="0.35">
      <c r="A99294" s="1">
        <v>45664</v>
      </c>
      <c r="B99294" t="s">
        <v>70</v>
      </c>
      <c r="C99294" s="3">
        <v>9.9147121535181242</v>
      </c>
      <c r="D99294" s="2" t="str">
        <f>_xll.SNL.Clients.Office.Excel.Functions.SPG(B99294, "IQ_GROSS_MARGIN", "LTM", A99294)</f>
        <v>#PEND</v>
      </c>
      <c r="E99294" s="2" t="str">
        <f>_xll.SNL.Clients.Office.Excel.Functions.SPG(B99294, "IQ_SGA_MARGIN", "LTM", A99294)</f>
        <v>#PEND</v>
      </c>
    </row>
    <row r="99295" spans="1:5" hidden="1" x14ac:dyDescent="0.35">
      <c r="A99295" s="1">
        <v>45664</v>
      </c>
      <c r="B99295" t="s">
        <v>71</v>
      </c>
      <c r="C99295" s="3">
        <v>19.589552238805972</v>
      </c>
      <c r="D99295" s="2" t="str">
        <f>_xll.SNL.Clients.Office.Excel.Functions.SPG(B99295, "IQ_GROSS_MARGIN", "LTM", A99295)</f>
        <v>#PEND</v>
      </c>
      <c r="E99295" s="2" t="str">
        <f>_xll.SNL.Clients.Office.Excel.Functions.SPG(B99295, "IQ_SGA_MARGIN", "LTM", A99295)</f>
        <v>#PEND</v>
      </c>
    </row>
    <row r="99296" spans="1:5" hidden="1" x14ac:dyDescent="0.35">
      <c r="A99296" s="1">
        <v>45664</v>
      </c>
      <c r="B99296" t="s">
        <v>72</v>
      </c>
      <c r="C99296" s="3">
        <v>23.987206823027719</v>
      </c>
      <c r="D99296" s="2" t="str">
        <f>_xll.SNL.Clients.Office.Excel.Functions.SPG(B99296, "IQ_GROSS_MARGIN", "LTM", A99296)</f>
        <v>#PEND</v>
      </c>
      <c r="E99296" s="2" t="str">
        <f>_xll.SNL.Clients.Office.Excel.Functions.SPG(B99296, "IQ_SGA_MARGIN", "LTM", A99296)</f>
        <v>#PEND</v>
      </c>
    </row>
    <row r="99297" spans="1:5" hidden="1" x14ac:dyDescent="0.35">
      <c r="A99297" s="1">
        <v>45664</v>
      </c>
      <c r="B99297" t="s">
        <v>73</v>
      </c>
      <c r="C99297" s="3">
        <v>9.5549040511727075</v>
      </c>
      <c r="D99297" s="2" t="str">
        <f>_xll.SNL.Clients.Office.Excel.Functions.SPG(B99297, "IQ_GROSS_MARGIN", "LTM", A99297)</f>
        <v>#PEND</v>
      </c>
      <c r="E99297" s="2" t="str">
        <f>_xll.SNL.Clients.Office.Excel.Functions.SPG(B99297, "IQ_SGA_MARGIN", "LTM", A99297)</f>
        <v>#PEND</v>
      </c>
    </row>
    <row r="99298" spans="1:5" hidden="1" x14ac:dyDescent="0.35">
      <c r="A99298" s="1">
        <v>45664</v>
      </c>
      <c r="B99298" t="s">
        <v>74</v>
      </c>
      <c r="C99298" s="3">
        <v>15.058635394456291</v>
      </c>
      <c r="D99298" s="2" t="str">
        <f>_xll.SNL.Clients.Office.Excel.Functions.SPG(B99298, "IQ_GROSS_MARGIN", "LTM", A99298)</f>
        <v>#PEND</v>
      </c>
      <c r="E99298" s="2" t="str">
        <f>_xll.SNL.Clients.Office.Excel.Functions.SPG(B99298, "IQ_SGA_MARGIN", "LTM", A99298)</f>
        <v>#PEND</v>
      </c>
    </row>
    <row r="99299" spans="1:5" hidden="1" x14ac:dyDescent="0.35">
      <c r="A99299" s="1">
        <v>45664</v>
      </c>
      <c r="B99299" t="s">
        <v>75</v>
      </c>
      <c r="C99299" s="3">
        <v>5.4477611940298507</v>
      </c>
      <c r="D99299" s="2" t="str">
        <f>_xll.SNL.Clients.Office.Excel.Functions.SPG(B99299, "IQ_GROSS_MARGIN", "LTM", A99299)</f>
        <v>#PEND</v>
      </c>
      <c r="E99299" s="2" t="str">
        <f>_xll.SNL.Clients.Office.Excel.Functions.SPG(B99299, "IQ_SGA_MARGIN", "LTM", A99299)</f>
        <v>#PEND</v>
      </c>
    </row>
    <row r="99300" spans="1:5" hidden="1" x14ac:dyDescent="0.35">
      <c r="A99300" s="1">
        <v>45664</v>
      </c>
      <c r="B99300" t="s">
        <v>76</v>
      </c>
      <c r="C99300" s="3">
        <v>53.518123667377402</v>
      </c>
      <c r="D99300" s="2" t="str">
        <f>_xll.SNL.Clients.Office.Excel.Functions.SPG(B99300, "IQ_GROSS_MARGIN", "LTM", A99300)</f>
        <v>#PEND</v>
      </c>
      <c r="E99300" s="2" t="str">
        <f>_xll.SNL.Clients.Office.Excel.Functions.SPG(B99300, "IQ_SGA_MARGIN", "LTM", A99300)</f>
        <v>#PEND</v>
      </c>
    </row>
    <row r="99301" spans="1:5" hidden="1" x14ac:dyDescent="0.35">
      <c r="A99301" s="1">
        <v>45664</v>
      </c>
      <c r="B99301" t="s">
        <v>77</v>
      </c>
      <c r="C99301" s="3">
        <v>19.669509594882729</v>
      </c>
      <c r="D99301" s="2" t="str">
        <f>_xll.SNL.Clients.Office.Excel.Functions.SPG(B99301, "IQ_GROSS_MARGIN", "LTM", A99301)</f>
        <v>#PEND</v>
      </c>
      <c r="E99301" s="2" t="str">
        <f>_xll.SNL.Clients.Office.Excel.Functions.SPG(B99301, "IQ_SGA_MARGIN", "LTM", A99301)</f>
        <v>#PEND</v>
      </c>
    </row>
    <row r="99302" spans="1:5" hidden="1" x14ac:dyDescent="0.35">
      <c r="A99302" s="1">
        <v>45664</v>
      </c>
      <c r="B99302" t="s">
        <v>78</v>
      </c>
      <c r="C99302" s="3">
        <v>5.4530916844349679</v>
      </c>
      <c r="D99302" s="2" t="str">
        <f>_xll.SNL.Clients.Office.Excel.Functions.SPG(B99302, "IQ_GROSS_MARGIN", "LTM", A99302)</f>
        <v>#PEND</v>
      </c>
      <c r="E99302" s="2" t="str">
        <f>_xll.SNL.Clients.Office.Excel.Functions.SPG(B99302, "IQ_SGA_MARGIN", "LTM", A99302)</f>
        <v>#PEND</v>
      </c>
    </row>
    <row r="99303" spans="1:5" hidden="1" x14ac:dyDescent="0.35">
      <c r="A99303" s="1">
        <v>45664</v>
      </c>
      <c r="B99303" t="s">
        <v>79</v>
      </c>
      <c r="C99303" s="3">
        <v>4.3603411513859269</v>
      </c>
      <c r="D99303" s="2" t="str">
        <f>_xll.SNL.Clients.Office.Excel.Functions.SPG(B99303, "IQ_GROSS_MARGIN", "LTM", A99303)</f>
        <v>#PEND</v>
      </c>
      <c r="E99303" s="2" t="str">
        <f>_xll.SNL.Clients.Office.Excel.Functions.SPG(B99303, "IQ_SGA_MARGIN", "LTM", A99303)</f>
        <v>#PEND</v>
      </c>
    </row>
    <row r="99304" spans="1:5" hidden="1" x14ac:dyDescent="0.35">
      <c r="A99304" s="1">
        <v>45664</v>
      </c>
      <c r="B99304" t="s">
        <v>80</v>
      </c>
      <c r="C99304" s="3">
        <v>0.66631130063965882</v>
      </c>
      <c r="D99304" s="2" t="str">
        <f>_xll.SNL.Clients.Office.Excel.Functions.SPG(B99304, "IQ_GROSS_MARGIN", "LTM", A99304)</f>
        <v>#PEND</v>
      </c>
      <c r="E99304" s="2" t="str">
        <f>_xll.SNL.Clients.Office.Excel.Functions.SPG(B99304, "IQ_SGA_MARGIN", "LTM", A99304)</f>
        <v>#PEND</v>
      </c>
    </row>
    <row r="99305" spans="1:5" hidden="1" x14ac:dyDescent="0.35">
      <c r="A99305" s="1">
        <v>45664</v>
      </c>
      <c r="B99305" t="s">
        <v>81</v>
      </c>
      <c r="C99305" s="3">
        <v>1.7697228144989339</v>
      </c>
      <c r="D99305" s="2" t="str">
        <f>_xll.SNL.Clients.Office.Excel.Functions.SPG(B99305, "IQ_GROSS_MARGIN", "LTM", A99305)</f>
        <v>#PEND</v>
      </c>
      <c r="E99305" s="2" t="str">
        <f>_xll.SNL.Clients.Office.Excel.Functions.SPG(B99305, "IQ_SGA_MARGIN", "LTM", A99305)</f>
        <v>#PEND</v>
      </c>
    </row>
    <row r="99306" spans="1:5" hidden="1" x14ac:dyDescent="0.35">
      <c r="A99306" s="1">
        <v>45664</v>
      </c>
      <c r="B99306" t="s">
        <v>82</v>
      </c>
      <c r="C99306" s="3">
        <v>95.948827292110877</v>
      </c>
      <c r="D99306" s="2" t="str">
        <f>_xll.SNL.Clients.Office.Excel.Functions.SPG(B99306, "IQ_GROSS_MARGIN", "LTM", A99306)</f>
        <v>#PEND</v>
      </c>
      <c r="E99306" s="2" t="str">
        <f>_xll.SNL.Clients.Office.Excel.Functions.SPG(B99306, "IQ_SGA_MARGIN", "LTM", A99306)</f>
        <v>#PEND</v>
      </c>
    </row>
    <row r="99307" spans="1:5" hidden="1" x14ac:dyDescent="0.35">
      <c r="A99307" s="1">
        <v>45664</v>
      </c>
      <c r="B99307" t="s">
        <v>83</v>
      </c>
      <c r="C99307" s="3">
        <v>19.296375266524521</v>
      </c>
      <c r="D99307" s="2" t="str">
        <f>_xll.SNL.Clients.Office.Excel.Functions.SPG(B99307, "IQ_GROSS_MARGIN", "LTM", A99307)</f>
        <v>#PEND</v>
      </c>
      <c r="E99307" s="2" t="str">
        <f>_xll.SNL.Clients.Office.Excel.Functions.SPG(B99307, "IQ_SGA_MARGIN", "LTM", A99307)</f>
        <v>#PEND</v>
      </c>
    </row>
    <row r="99308" spans="1:5" hidden="1" x14ac:dyDescent="0.35">
      <c r="A99308" s="1">
        <v>45664</v>
      </c>
      <c r="B99308" t="s">
        <v>84</v>
      </c>
      <c r="C99308" s="3">
        <v>1.8550106609808101</v>
      </c>
      <c r="D99308" s="2" t="str">
        <f>_xll.SNL.Clients.Office.Excel.Functions.SPG(B99308, "IQ_GROSS_MARGIN", "LTM", A99308)</f>
        <v>#PEND</v>
      </c>
      <c r="E99308" s="2" t="str">
        <f>_xll.SNL.Clients.Office.Excel.Functions.SPG(B99308, "IQ_SGA_MARGIN", "LTM", A99308)</f>
        <v>#PEND</v>
      </c>
    </row>
    <row r="99309" spans="1:5" hidden="1" x14ac:dyDescent="0.35">
      <c r="A99309" s="1">
        <v>45664</v>
      </c>
      <c r="B99309" t="s">
        <v>85</v>
      </c>
      <c r="C99309" s="3">
        <v>10.407782515991471</v>
      </c>
      <c r="D99309" s="2" t="str">
        <f>_xll.SNL.Clients.Office.Excel.Functions.SPG(B99309, "IQ_GROSS_MARGIN", "LTM", A99309)</f>
        <v>#PEND</v>
      </c>
      <c r="E99309" s="2" t="str">
        <f>_xll.SNL.Clients.Office.Excel.Functions.SPG(B99309, "IQ_SGA_MARGIN", "LTM", A99309)</f>
        <v>#PEND</v>
      </c>
    </row>
    <row r="99310" spans="1:5" hidden="1" x14ac:dyDescent="0.35">
      <c r="A99310" s="1">
        <v>45664</v>
      </c>
      <c r="B99310" t="s">
        <v>86</v>
      </c>
      <c r="C99310" s="3">
        <v>5.0053304904051172</v>
      </c>
      <c r="D99310" s="2" t="str">
        <f>_xll.SNL.Clients.Office.Excel.Functions.SPG(B99310, "IQ_GROSS_MARGIN", "LTM", A99310)</f>
        <v>#PEND</v>
      </c>
      <c r="E99310" s="2" t="str">
        <f>_xll.SNL.Clients.Office.Excel.Functions.SPG(B99310, "IQ_SGA_MARGIN", "LTM", A99310)</f>
        <v>#PEND</v>
      </c>
    </row>
    <row r="99311" spans="1:5" hidden="1" x14ac:dyDescent="0.35">
      <c r="A99311" s="1">
        <v>45664</v>
      </c>
      <c r="B99311" t="s">
        <v>87</v>
      </c>
      <c r="C99311" s="3">
        <v>4.2004264392324098</v>
      </c>
      <c r="D99311" s="2" t="str">
        <f>_xll.SNL.Clients.Office.Excel.Functions.SPG(B99311, "IQ_GROSS_MARGIN", "LTM", A99311)</f>
        <v>#PEND</v>
      </c>
      <c r="E99311" s="2" t="str">
        <f>_xll.SNL.Clients.Office.Excel.Functions.SPG(B99311, "IQ_SGA_MARGIN", "LTM", A99311)</f>
        <v>#PEND</v>
      </c>
    </row>
    <row r="99312" spans="1:5" hidden="1" x14ac:dyDescent="0.35">
      <c r="A99312" s="1">
        <v>45664</v>
      </c>
      <c r="B99312" t="s">
        <v>88</v>
      </c>
      <c r="C99312" s="3">
        <v>8.6220682302771863</v>
      </c>
      <c r="D99312" s="2" t="str">
        <f>_xll.SNL.Clients.Office.Excel.Functions.SPG(B99312, "IQ_GROSS_MARGIN", "LTM", A99312)</f>
        <v>#PEND</v>
      </c>
      <c r="E99312" s="2" t="str">
        <f>_xll.SNL.Clients.Office.Excel.Functions.SPG(B99312, "IQ_SGA_MARGIN", "LTM", A99312)</f>
        <v>#PEND</v>
      </c>
    </row>
    <row r="99313" spans="1:5" hidden="1" x14ac:dyDescent="0.35">
      <c r="A99313" s="1">
        <v>45664</v>
      </c>
      <c r="B99313" t="s">
        <v>89</v>
      </c>
      <c r="C99313" s="3" t="s">
        <v>319</v>
      </c>
      <c r="D99313" s="2" t="str">
        <f>_xll.SNL.Clients.Office.Excel.Functions.SPG(B99313, "IQ_GROSS_MARGIN", "LTM", A99313)</f>
        <v>#PEND</v>
      </c>
      <c r="E99313" s="2" t="str">
        <f>_xll.SNL.Clients.Office.Excel.Functions.SPG(B99313, "IQ_SGA_MARGIN", "LTM", A99313)</f>
        <v>#PEND</v>
      </c>
    </row>
    <row r="99314" spans="1:5" hidden="1" x14ac:dyDescent="0.35">
      <c r="A99314" s="1">
        <v>45664</v>
      </c>
      <c r="B99314" t="s">
        <v>90</v>
      </c>
      <c r="C99314" s="3">
        <v>1.0047974413646055</v>
      </c>
      <c r="D99314" s="2" t="str">
        <f>_xll.SNL.Clients.Office.Excel.Functions.SPG(B99314, "IQ_GROSS_MARGIN", "LTM", A99314)</f>
        <v>#PEND</v>
      </c>
      <c r="E99314" s="2" t="str">
        <f>_xll.SNL.Clients.Office.Excel.Functions.SPG(B99314, "IQ_SGA_MARGIN", "LTM", A99314)</f>
        <v>#PEND</v>
      </c>
    </row>
    <row r="99315" spans="1:5" hidden="1" x14ac:dyDescent="0.35">
      <c r="A99315" s="1">
        <v>45664</v>
      </c>
      <c r="B99315" t="s">
        <v>91</v>
      </c>
      <c r="C99315" s="3">
        <v>15.538379530916844</v>
      </c>
      <c r="D99315" s="2" t="str">
        <f>_xll.SNL.Clients.Office.Excel.Functions.SPG(B99315, "IQ_GROSS_MARGIN", "LTM", A99315)</f>
        <v>#PEND</v>
      </c>
      <c r="E99315" s="2" t="str">
        <f>_xll.SNL.Clients.Office.Excel.Functions.SPG(B99315, "IQ_SGA_MARGIN", "LTM", A99315)</f>
        <v>#PEND</v>
      </c>
    </row>
    <row r="99316" spans="1:5" hidden="1" x14ac:dyDescent="0.35">
      <c r="A99316" s="1">
        <v>45664</v>
      </c>
      <c r="B99316" t="s">
        <v>92</v>
      </c>
      <c r="C99316" s="3">
        <v>10.287846481876333</v>
      </c>
      <c r="D99316" s="2" t="str">
        <f>_xll.SNL.Clients.Office.Excel.Functions.SPG(B99316, "IQ_GROSS_MARGIN", "LTM", A99316)</f>
        <v>#PEND</v>
      </c>
      <c r="E99316" s="2" t="str">
        <f>_xll.SNL.Clients.Office.Excel.Functions.SPG(B99316, "IQ_SGA_MARGIN", "LTM", A99316)</f>
        <v>#PEND</v>
      </c>
    </row>
    <row r="99317" spans="1:5" hidden="1" x14ac:dyDescent="0.35">
      <c r="A99317" s="1">
        <v>45664</v>
      </c>
      <c r="B99317" t="s">
        <v>93</v>
      </c>
      <c r="C99317" s="3">
        <v>1.7190831556503199</v>
      </c>
      <c r="D99317" s="2" t="str">
        <f>_xll.SNL.Clients.Office.Excel.Functions.SPG(B99317, "IQ_GROSS_MARGIN", "LTM", A99317)</f>
        <v>#PEND</v>
      </c>
      <c r="E99317" s="2" t="str">
        <f>_xll.SNL.Clients.Office.Excel.Functions.SPG(B99317, "IQ_SGA_MARGIN", "LTM", A99317)</f>
        <v>#PEND</v>
      </c>
    </row>
    <row r="99318" spans="1:5" hidden="1" x14ac:dyDescent="0.35">
      <c r="A99318" s="1">
        <v>45664</v>
      </c>
      <c r="B99318" t="s">
        <v>94</v>
      </c>
      <c r="C99318" s="3">
        <v>54.744136460554373</v>
      </c>
      <c r="D99318" s="2" t="str">
        <f>_xll.SNL.Clients.Office.Excel.Functions.SPG(B99318, "IQ_GROSS_MARGIN", "LTM", A99318)</f>
        <v>#PEND</v>
      </c>
      <c r="E99318" s="2" t="str">
        <f>_xll.SNL.Clients.Office.Excel.Functions.SPG(B99318, "IQ_SGA_MARGIN", "LTM", A99318)</f>
        <v>#PEND</v>
      </c>
    </row>
    <row r="99319" spans="1:5" hidden="1" x14ac:dyDescent="0.35">
      <c r="A99319" s="1">
        <v>45664</v>
      </c>
      <c r="B99319" t="s">
        <v>95</v>
      </c>
      <c r="C99319" s="3">
        <v>5.3624733475479749</v>
      </c>
      <c r="D99319" s="2" t="str">
        <f>_xll.SNL.Clients.Office.Excel.Functions.SPG(B99319, "IQ_GROSS_MARGIN", "LTM", A99319)</f>
        <v>#PEND</v>
      </c>
      <c r="E99319" s="2" t="str">
        <f>_xll.SNL.Clients.Office.Excel.Functions.SPG(B99319, "IQ_SGA_MARGIN", "LTM", A99319)</f>
        <v>#PEND</v>
      </c>
    </row>
    <row r="99320" spans="1:5" hidden="1" x14ac:dyDescent="0.35">
      <c r="A99320" s="1">
        <v>45664</v>
      </c>
      <c r="B99320" t="s">
        <v>96</v>
      </c>
      <c r="C99320" s="3">
        <v>1.8496801705756931</v>
      </c>
      <c r="D99320" s="2" t="str">
        <f>_xll.SNL.Clients.Office.Excel.Functions.SPG(B99320, "IQ_GROSS_MARGIN", "LTM", A99320)</f>
        <v>#PEND</v>
      </c>
      <c r="E99320" s="2" t="str">
        <f>_xll.SNL.Clients.Office.Excel.Functions.SPG(B99320, "IQ_SGA_MARGIN", "LTM", A99320)</f>
        <v>#PEND</v>
      </c>
    </row>
    <row r="99321" spans="1:5" hidden="1" x14ac:dyDescent="0.35">
      <c r="A99321" s="1">
        <v>45664</v>
      </c>
      <c r="B99321" t="s">
        <v>97</v>
      </c>
      <c r="C99321" s="3">
        <v>35.021321961620473</v>
      </c>
      <c r="D99321" s="2" t="str">
        <f>_xll.SNL.Clients.Office.Excel.Functions.SPG(B99321, "IQ_GROSS_MARGIN", "LTM", A99321)</f>
        <v>#PEND</v>
      </c>
      <c r="E99321" s="2" t="str">
        <f>_xll.SNL.Clients.Office.Excel.Functions.SPG(B99321, "IQ_SGA_MARGIN", "LTM", A99321)</f>
        <v>#PEND</v>
      </c>
    </row>
    <row r="99322" spans="1:5" hidden="1" x14ac:dyDescent="0.35">
      <c r="A99322" s="1">
        <v>45664</v>
      </c>
      <c r="B99322" t="s">
        <v>98</v>
      </c>
      <c r="C99322" s="3">
        <v>14.418976545842218</v>
      </c>
      <c r="D99322" s="2" t="str">
        <f>_xll.SNL.Clients.Office.Excel.Functions.SPG(B99322, "IQ_GROSS_MARGIN", "LTM", A99322)</f>
        <v>#PEND</v>
      </c>
      <c r="E99322" s="2" t="str">
        <f>_xll.SNL.Clients.Office.Excel.Functions.SPG(B99322, "IQ_SGA_MARGIN", "LTM", A99322)</f>
        <v>#PEND</v>
      </c>
    </row>
    <row r="99323" spans="1:5" hidden="1" x14ac:dyDescent="0.35">
      <c r="A99323" s="1">
        <v>45664</v>
      </c>
      <c r="B99323" t="s">
        <v>99</v>
      </c>
      <c r="C99323" s="3">
        <v>4.7174840085287846</v>
      </c>
      <c r="D99323" s="2" t="str">
        <f>_xll.SNL.Clients.Office.Excel.Functions.SPG(B99323, "IQ_GROSS_MARGIN", "LTM", A99323)</f>
        <v>#PEND</v>
      </c>
      <c r="E99323" s="2" t="str">
        <f>_xll.SNL.Clients.Office.Excel.Functions.SPG(B99323, "IQ_SGA_MARGIN", "LTM", A99323)</f>
        <v>#PEND</v>
      </c>
    </row>
    <row r="99324" spans="1:5" hidden="1" x14ac:dyDescent="0.35">
      <c r="A99324" s="1">
        <v>45664</v>
      </c>
      <c r="B99324" t="s">
        <v>100</v>
      </c>
      <c r="C99324" s="3">
        <v>30.063965884861407</v>
      </c>
      <c r="D99324" s="2" t="str">
        <f>_xll.SNL.Clients.Office.Excel.Functions.SPG(B99324, "IQ_GROSS_MARGIN", "LTM", A99324)</f>
        <v>#PEND</v>
      </c>
      <c r="E99324" s="2" t="str">
        <f>_xll.SNL.Clients.Office.Excel.Functions.SPG(B99324, "IQ_SGA_MARGIN", "LTM", A99324)</f>
        <v>#PEND</v>
      </c>
    </row>
    <row r="99325" spans="1:5" hidden="1" x14ac:dyDescent="0.35">
      <c r="A99325" s="1">
        <v>45664</v>
      </c>
      <c r="B99325" t="s">
        <v>101</v>
      </c>
      <c r="C99325" s="3">
        <v>40.511727078891255</v>
      </c>
      <c r="D99325" s="2" t="str">
        <f>_xll.SNL.Clients.Office.Excel.Functions.SPG(B99325, "IQ_GROSS_MARGIN", "LTM", A99325)</f>
        <v>#PEND</v>
      </c>
      <c r="E99325" s="2" t="str">
        <f>_xll.SNL.Clients.Office.Excel.Functions.SPG(B99325, "IQ_SGA_MARGIN", "LTM", A99325)</f>
        <v>#PEND</v>
      </c>
    </row>
    <row r="99326" spans="1:5" hidden="1" x14ac:dyDescent="0.35">
      <c r="A99326" s="1">
        <v>45664</v>
      </c>
      <c r="B99326" t="s">
        <v>102</v>
      </c>
      <c r="C99326" s="3">
        <v>4.1950959488272925</v>
      </c>
      <c r="D99326" s="2" t="str">
        <f>_xll.SNL.Clients.Office.Excel.Functions.SPG(B99326, "IQ_GROSS_MARGIN", "LTM", A99326)</f>
        <v>#PEND</v>
      </c>
      <c r="E99326" s="2" t="str">
        <f>_xll.SNL.Clients.Office.Excel.Functions.SPG(B99326, "IQ_SGA_MARGIN", "LTM", A99326)</f>
        <v>#PEND</v>
      </c>
    </row>
    <row r="99327" spans="1:5" hidden="1" x14ac:dyDescent="0.35">
      <c r="A99327" s="1">
        <v>45664</v>
      </c>
      <c r="B99327" t="s">
        <v>103</v>
      </c>
      <c r="C99327" s="3">
        <v>1.0660980810234542</v>
      </c>
      <c r="D99327" s="2" t="str">
        <f>_xll.SNL.Clients.Office.Excel.Functions.SPG(B99327, "IQ_GROSS_MARGIN", "LTM", A99327)</f>
        <v>#PEND</v>
      </c>
      <c r="E99327" s="2" t="str">
        <f>_xll.SNL.Clients.Office.Excel.Functions.SPG(B99327, "IQ_SGA_MARGIN", "LTM", A99327)</f>
        <v>#PEND</v>
      </c>
    </row>
    <row r="99328" spans="1:5" hidden="1" x14ac:dyDescent="0.35">
      <c r="A99328" s="1">
        <v>45664</v>
      </c>
      <c r="B99328" t="s">
        <v>104</v>
      </c>
      <c r="C99328" s="3">
        <v>0.10617445279320484</v>
      </c>
      <c r="D99328" s="2" t="str">
        <f>_xll.SNL.Clients.Office.Excel.Functions.SPG(B99328, "IQ_GROSS_MARGIN", "LTM", A99328)</f>
        <v>#PEND</v>
      </c>
      <c r="E99328" s="2" t="str">
        <f>_xll.SNL.Clients.Office.Excel.Functions.SPG(B99328, "IQ_SGA_MARGIN", "LTM", A99328)</f>
        <v>#PEND</v>
      </c>
    </row>
    <row r="99329" spans="1:5" hidden="1" x14ac:dyDescent="0.35">
      <c r="A99329" s="1">
        <v>45664</v>
      </c>
      <c r="B99329" t="s">
        <v>105</v>
      </c>
      <c r="C99329" s="3" t="s">
        <v>319</v>
      </c>
      <c r="D99329" s="2" t="str">
        <f>_xll.SNL.Clients.Office.Excel.Functions.SPG(B99329, "IQ_GROSS_MARGIN", "LTM", A99329)</f>
        <v>#PEND</v>
      </c>
      <c r="E99329" s="2" t="str">
        <f>_xll.SNL.Clients.Office.Excel.Functions.SPG(B99329, "IQ_SGA_MARGIN", "LTM", A99329)</f>
        <v>#PEND</v>
      </c>
    </row>
    <row r="99330" spans="1:5" hidden="1" x14ac:dyDescent="0.35">
      <c r="A99330" s="1">
        <v>45664</v>
      </c>
      <c r="B99330" t="s">
        <v>106</v>
      </c>
      <c r="C99330" s="3">
        <v>35.234541577825155</v>
      </c>
      <c r="D99330" s="2" t="str">
        <f>_xll.SNL.Clients.Office.Excel.Functions.SPG(B99330, "IQ_GROSS_MARGIN", "LTM", A99330)</f>
        <v>#PEND</v>
      </c>
      <c r="E99330" s="2" t="str">
        <f>_xll.SNL.Clients.Office.Excel.Functions.SPG(B99330, "IQ_SGA_MARGIN", "LTM", A99330)</f>
        <v>#PEND</v>
      </c>
    </row>
    <row r="99331" spans="1:5" hidden="1" x14ac:dyDescent="0.35">
      <c r="A99331" s="1">
        <v>45664</v>
      </c>
      <c r="B99331" t="s">
        <v>107</v>
      </c>
      <c r="C99331" s="3">
        <v>20.788912579957355</v>
      </c>
      <c r="D99331" s="2" t="str">
        <f>_xll.SNL.Clients.Office.Excel.Functions.SPG(B99331, "IQ_GROSS_MARGIN", "LTM", A99331)</f>
        <v>#PEND</v>
      </c>
      <c r="E99331" s="2" t="str">
        <f>_xll.SNL.Clients.Office.Excel.Functions.SPG(B99331, "IQ_SGA_MARGIN", "LTM", A99331)</f>
        <v>#PEND</v>
      </c>
    </row>
    <row r="99332" spans="1:5" hidden="1" x14ac:dyDescent="0.35">
      <c r="A99332" s="1">
        <v>45664</v>
      </c>
      <c r="B99332" t="s">
        <v>108</v>
      </c>
      <c r="C99332" s="3">
        <v>18.230277185501066</v>
      </c>
      <c r="D99332" s="2" t="str">
        <f>_xll.SNL.Clients.Office.Excel.Functions.SPG(B99332, "IQ_GROSS_MARGIN", "LTM", A99332)</f>
        <v>#PEND</v>
      </c>
      <c r="E99332" s="2" t="str">
        <f>_xll.SNL.Clients.Office.Excel.Functions.SPG(B99332, "IQ_SGA_MARGIN", "LTM", A99332)</f>
        <v>#PEND</v>
      </c>
    </row>
    <row r="99333" spans="1:5" hidden="1" x14ac:dyDescent="0.35">
      <c r="A99333" s="1">
        <v>45664</v>
      </c>
      <c r="B99333" t="s">
        <v>109</v>
      </c>
      <c r="C99333" s="3">
        <v>77.398720682302766</v>
      </c>
      <c r="D99333" s="2" t="str">
        <f>_xll.SNL.Clients.Office.Excel.Functions.SPG(B99333, "IQ_GROSS_MARGIN", "LTM", A99333)</f>
        <v>#PEND</v>
      </c>
      <c r="E99333" s="2" t="str">
        <f>_xll.SNL.Clients.Office.Excel.Functions.SPG(B99333, "IQ_SGA_MARGIN", "LTM", A99333)</f>
        <v>#PEND</v>
      </c>
    </row>
    <row r="99334" spans="1:5" hidden="1" x14ac:dyDescent="0.35">
      <c r="A99334" s="1">
        <v>45664</v>
      </c>
      <c r="B99334" t="s">
        <v>110</v>
      </c>
      <c r="C99334" s="3">
        <v>37.046908315565034</v>
      </c>
      <c r="D99334" s="2" t="str">
        <f>_xll.SNL.Clients.Office.Excel.Functions.SPG(B99334, "IQ_GROSS_MARGIN", "LTM", A99334)</f>
        <v>#PEND</v>
      </c>
      <c r="E99334" s="2" t="str">
        <f>_xll.SNL.Clients.Office.Excel.Functions.SPG(B99334, "IQ_SGA_MARGIN", "LTM", A99334)</f>
        <v>#PEND</v>
      </c>
    </row>
    <row r="99335" spans="1:5" hidden="1" x14ac:dyDescent="0.35">
      <c r="A99335" s="1">
        <v>45664</v>
      </c>
      <c r="B99335" t="s">
        <v>111</v>
      </c>
      <c r="C99335" s="3">
        <v>9.1950959488272925</v>
      </c>
      <c r="D99335" s="2" t="str">
        <f>_xll.SNL.Clients.Office.Excel.Functions.SPG(B99335, "IQ_GROSS_MARGIN", "LTM", A99335)</f>
        <v>#PEND</v>
      </c>
      <c r="E99335" s="2" t="str">
        <f>_xll.SNL.Clients.Office.Excel.Functions.SPG(B99335, "IQ_SGA_MARGIN", "LTM", A99335)</f>
        <v>#PEND</v>
      </c>
    </row>
    <row r="99336" spans="1:5" hidden="1" x14ac:dyDescent="0.35">
      <c r="A99336" s="1">
        <v>45664</v>
      </c>
      <c r="B99336" t="s">
        <v>112</v>
      </c>
      <c r="C99336" s="3">
        <v>181.18336886993603</v>
      </c>
      <c r="D99336" s="2" t="str">
        <f>_xll.SNL.Clients.Office.Excel.Functions.SPG(B99336, "IQ_GROSS_MARGIN", "LTM", A99336)</f>
        <v>#PEND</v>
      </c>
      <c r="E99336" s="2" t="str">
        <f>_xll.SNL.Clients.Office.Excel.Functions.SPG(B99336, "IQ_SGA_MARGIN", "LTM", A99336)</f>
        <v>#PEND</v>
      </c>
    </row>
    <row r="99337" spans="1:5" hidden="1" x14ac:dyDescent="0.35">
      <c r="A99337" s="1">
        <v>45664</v>
      </c>
      <c r="B99337" t="s">
        <v>113</v>
      </c>
      <c r="C99337" s="3">
        <v>2.0095948827292109</v>
      </c>
      <c r="D99337" s="2" t="str">
        <f>_xll.SNL.Clients.Office.Excel.Functions.SPG(B99337, "IQ_GROSS_MARGIN", "LTM", A99337)</f>
        <v>#PEND</v>
      </c>
      <c r="E99337" s="2" t="str">
        <f>_xll.SNL.Clients.Office.Excel.Functions.SPG(B99337, "IQ_SGA_MARGIN", "LTM", A99337)</f>
        <v>#PEND</v>
      </c>
    </row>
    <row r="99338" spans="1:5" hidden="1" x14ac:dyDescent="0.35">
      <c r="A99338" s="1">
        <v>45664</v>
      </c>
      <c r="B99338" t="s">
        <v>114</v>
      </c>
      <c r="C99338" s="3">
        <v>311.19402985074623</v>
      </c>
      <c r="D99338" s="2" t="str">
        <f>_xll.SNL.Clients.Office.Excel.Functions.SPG(B99338, "IQ_GROSS_MARGIN", "LTM", A99338)</f>
        <v>#PEND</v>
      </c>
      <c r="E99338" s="2" t="str">
        <f>_xll.SNL.Clients.Office.Excel.Functions.SPG(B99338, "IQ_SGA_MARGIN", "LTM", A99338)</f>
        <v>#PEND</v>
      </c>
    </row>
    <row r="99339" spans="1:5" hidden="1" x14ac:dyDescent="0.35">
      <c r="A99339" s="1">
        <v>45664</v>
      </c>
      <c r="B99339" t="s">
        <v>115</v>
      </c>
      <c r="C99339" s="3">
        <v>4.8614072494669509</v>
      </c>
      <c r="D99339" s="2" t="str">
        <f>_xll.SNL.Clients.Office.Excel.Functions.SPG(B99339, "IQ_GROSS_MARGIN", "LTM", A99339)</f>
        <v>#PEND</v>
      </c>
      <c r="E99339" s="2" t="str">
        <f>_xll.SNL.Clients.Office.Excel.Functions.SPG(B99339, "IQ_SGA_MARGIN", "LTM", A99339)</f>
        <v>#PEND</v>
      </c>
    </row>
    <row r="99340" spans="1:5" hidden="1" x14ac:dyDescent="0.35">
      <c r="A99340" s="1">
        <v>45664</v>
      </c>
      <c r="B99340" t="s">
        <v>116</v>
      </c>
      <c r="C99340" s="3">
        <v>5.8582089552238807</v>
      </c>
      <c r="D99340" s="2" t="str">
        <f>_xll.SNL.Clients.Office.Excel.Functions.SPG(B99340, "IQ_GROSS_MARGIN", "LTM", A99340)</f>
        <v>#PEND</v>
      </c>
      <c r="E99340" s="2" t="str">
        <f>_xll.SNL.Clients.Office.Excel.Functions.SPG(B99340, "IQ_SGA_MARGIN", "LTM", A99340)</f>
        <v>#PEND</v>
      </c>
    </row>
    <row r="99341" spans="1:5" hidden="1" x14ac:dyDescent="0.35">
      <c r="A99341" s="1">
        <v>45664</v>
      </c>
      <c r="B99341" t="s">
        <v>117</v>
      </c>
      <c r="C99341" s="3">
        <v>29.424307036247335</v>
      </c>
      <c r="D99341" s="2" t="str">
        <f>_xll.SNL.Clients.Office.Excel.Functions.SPG(B99341, "IQ_GROSS_MARGIN", "LTM", A99341)</f>
        <v>#PEND</v>
      </c>
      <c r="E99341" s="2" t="str">
        <f>_xll.SNL.Clients.Office.Excel.Functions.SPG(B99341, "IQ_SGA_MARGIN", "LTM", A99341)</f>
        <v>#PEND</v>
      </c>
    </row>
    <row r="99342" spans="1:5" hidden="1" x14ac:dyDescent="0.35">
      <c r="A99342" s="1">
        <v>45664</v>
      </c>
      <c r="B99342" t="s">
        <v>118</v>
      </c>
      <c r="C99342" s="3">
        <v>14.392324093816631</v>
      </c>
      <c r="D99342" s="2" t="str">
        <f>_xll.SNL.Clients.Office.Excel.Functions.SPG(B99342, "IQ_GROSS_MARGIN", "LTM", A99342)</f>
        <v>#PEND</v>
      </c>
      <c r="E99342" s="2" t="str">
        <f>_xll.SNL.Clients.Office.Excel.Functions.SPG(B99342, "IQ_SGA_MARGIN", "LTM", A99342)</f>
        <v>#PEND</v>
      </c>
    </row>
    <row r="99343" spans="1:5" hidden="1" x14ac:dyDescent="0.35">
      <c r="A99343" s="1">
        <v>45664</v>
      </c>
      <c r="B99343" t="s">
        <v>119</v>
      </c>
      <c r="C99343" s="3">
        <v>23.187633262260128</v>
      </c>
      <c r="D99343" s="2" t="str">
        <f>_xll.SNL.Clients.Office.Excel.Functions.SPG(B99343, "IQ_GROSS_MARGIN", "LTM", A99343)</f>
        <v>#PEND</v>
      </c>
      <c r="E99343" s="2" t="str">
        <f>_xll.SNL.Clients.Office.Excel.Functions.SPG(B99343, "IQ_SGA_MARGIN", "LTM", A99343)</f>
        <v>#PEND</v>
      </c>
    </row>
    <row r="99344" spans="1:5" hidden="1" x14ac:dyDescent="0.35">
      <c r="A99344" s="1">
        <v>45664</v>
      </c>
      <c r="B99344" t="s">
        <v>120</v>
      </c>
      <c r="C99344" s="3">
        <v>3.7046908315565035</v>
      </c>
      <c r="D99344" s="2" t="str">
        <f>_xll.SNL.Clients.Office.Excel.Functions.SPG(B99344, "IQ_GROSS_MARGIN", "LTM", A99344)</f>
        <v>#PEND</v>
      </c>
      <c r="E99344" s="2" t="str">
        <f>_xll.SNL.Clients.Office.Excel.Functions.SPG(B99344, "IQ_SGA_MARGIN", "LTM", A99344)</f>
        <v>#PEND</v>
      </c>
    </row>
    <row r="99345" spans="1:5" hidden="1" x14ac:dyDescent="0.35">
      <c r="A99345" s="1">
        <v>45664</v>
      </c>
      <c r="B99345" t="s">
        <v>121</v>
      </c>
      <c r="C99345" s="3">
        <v>3.9339019189765456</v>
      </c>
      <c r="D99345" s="2" t="str">
        <f>_xll.SNL.Clients.Office.Excel.Functions.SPG(B99345, "IQ_GROSS_MARGIN", "LTM", A99345)</f>
        <v>#PEND</v>
      </c>
      <c r="E99345" s="2" t="str">
        <f>_xll.SNL.Clients.Office.Excel.Functions.SPG(B99345, "IQ_SGA_MARGIN", "LTM", A99345)</f>
        <v>#PEND</v>
      </c>
    </row>
    <row r="99346" spans="1:5" hidden="1" x14ac:dyDescent="0.35">
      <c r="A99346" s="1">
        <v>45664</v>
      </c>
      <c r="B99346" t="s">
        <v>122</v>
      </c>
      <c r="C99346" s="3">
        <v>12.180170575692964</v>
      </c>
      <c r="D99346" s="2" t="str">
        <f>_xll.SNL.Clients.Office.Excel.Functions.SPG(B99346, "IQ_GROSS_MARGIN", "LTM", A99346)</f>
        <v>#PEND</v>
      </c>
      <c r="E99346" s="2" t="str">
        <f>_xll.SNL.Clients.Office.Excel.Functions.SPG(B99346, "IQ_SGA_MARGIN", "LTM", A99346)</f>
        <v>#PEND</v>
      </c>
    </row>
    <row r="99347" spans="1:5" hidden="1" x14ac:dyDescent="0.35">
      <c r="A99347" s="1">
        <v>45664</v>
      </c>
      <c r="B99347" t="s">
        <v>123</v>
      </c>
      <c r="C99347" s="3">
        <v>2.3347547974413647</v>
      </c>
      <c r="D99347" s="2" t="str">
        <f>_xll.SNL.Clients.Office.Excel.Functions.SPG(B99347, "IQ_GROSS_MARGIN", "LTM", A99347)</f>
        <v>#PEND</v>
      </c>
      <c r="E99347" s="2" t="str">
        <f>_xll.SNL.Clients.Office.Excel.Functions.SPG(B99347, "IQ_SGA_MARGIN", "LTM", A99347)</f>
        <v>#PEND</v>
      </c>
    </row>
    <row r="99348" spans="1:5" hidden="1" x14ac:dyDescent="0.35">
      <c r="A99348" s="1">
        <v>45664</v>
      </c>
      <c r="B99348" t="s">
        <v>124</v>
      </c>
      <c r="C99348" s="3">
        <v>1.1673773987206824</v>
      </c>
      <c r="D99348" s="2" t="str">
        <f>_xll.SNL.Clients.Office.Excel.Functions.SPG(B99348, "IQ_GROSS_MARGIN", "LTM", A99348)</f>
        <v>#PEND</v>
      </c>
      <c r="E99348" s="2" t="str">
        <f>_xll.SNL.Clients.Office.Excel.Functions.SPG(B99348, "IQ_SGA_MARGIN", "LTM", A99348)</f>
        <v>#PEND</v>
      </c>
    </row>
    <row r="99349" spans="1:5" hidden="1" x14ac:dyDescent="0.35">
      <c r="A99349" s="1">
        <v>45664</v>
      </c>
      <c r="B99349" t="s">
        <v>125</v>
      </c>
      <c r="C99349" s="3">
        <v>14.792110874200427</v>
      </c>
      <c r="D99349" s="2" t="str">
        <f>_xll.SNL.Clients.Office.Excel.Functions.SPG(B99349, "IQ_GROSS_MARGIN", "LTM", A99349)</f>
        <v>#PEND</v>
      </c>
      <c r="E99349" s="2" t="str">
        <f>_xll.SNL.Clients.Office.Excel.Functions.SPG(B99349, "IQ_SGA_MARGIN", "LTM", A99349)</f>
        <v>#PEND</v>
      </c>
    </row>
    <row r="99350" spans="1:5" hidden="1" x14ac:dyDescent="0.35">
      <c r="A99350" s="1">
        <v>45664</v>
      </c>
      <c r="B99350" t="s">
        <v>126</v>
      </c>
      <c r="C99350" s="3">
        <v>2.3773987206823026</v>
      </c>
      <c r="D99350" s="2" t="str">
        <f>_xll.SNL.Clients.Office.Excel.Functions.SPG(B99350, "IQ_GROSS_MARGIN", "LTM", A99350)</f>
        <v>#PEND</v>
      </c>
      <c r="E99350" s="2" t="str">
        <f>_xll.SNL.Clients.Office.Excel.Functions.SPG(B99350, "IQ_SGA_MARGIN", "LTM", A99350)</f>
        <v>#PEND</v>
      </c>
    </row>
    <row r="99351" spans="1:5" hidden="1" x14ac:dyDescent="0.35">
      <c r="A99351" s="1">
        <v>45664</v>
      </c>
      <c r="B99351" t="s">
        <v>127</v>
      </c>
      <c r="C99351" s="3">
        <v>4.6055437100213226</v>
      </c>
      <c r="D99351" s="2" t="str">
        <f>_xll.SNL.Clients.Office.Excel.Functions.SPG(B99351, "IQ_GROSS_MARGIN", "LTM", A99351)</f>
        <v>#PEND</v>
      </c>
      <c r="E99351" s="2" t="str">
        <f>_xll.SNL.Clients.Office.Excel.Functions.SPG(B99351, "IQ_SGA_MARGIN", "LTM", A99351)</f>
        <v>#PEND</v>
      </c>
    </row>
    <row r="99352" spans="1:5" hidden="1" x14ac:dyDescent="0.35">
      <c r="A99352" s="1">
        <v>45664</v>
      </c>
      <c r="B99352" t="s">
        <v>128</v>
      </c>
      <c r="C99352" s="3">
        <v>12.260127931769723</v>
      </c>
      <c r="D99352" s="2" t="str">
        <f>_xll.SNL.Clients.Office.Excel.Functions.SPG(B99352, "IQ_GROSS_MARGIN", "LTM", A99352)</f>
        <v>#PEND</v>
      </c>
      <c r="E99352" s="2" t="str">
        <f>_xll.SNL.Clients.Office.Excel.Functions.SPG(B99352, "IQ_SGA_MARGIN", "LTM", A99352)</f>
        <v>#PEND</v>
      </c>
    </row>
    <row r="99353" spans="1:5" hidden="1" x14ac:dyDescent="0.35">
      <c r="A99353" s="1">
        <v>45664</v>
      </c>
      <c r="B99353" t="s">
        <v>129</v>
      </c>
      <c r="C99353" s="3">
        <v>11.194029850746269</v>
      </c>
      <c r="D99353" s="2" t="str">
        <f>_xll.SNL.Clients.Office.Excel.Functions.SPG(B99353, "IQ_GROSS_MARGIN", "LTM", A99353)</f>
        <v>#PEND</v>
      </c>
      <c r="E99353" s="2" t="str">
        <f>_xll.SNL.Clients.Office.Excel.Functions.SPG(B99353, "IQ_SGA_MARGIN", "LTM", A99353)</f>
        <v>#PEND</v>
      </c>
    </row>
    <row r="99354" spans="1:5" hidden="1" x14ac:dyDescent="0.35">
      <c r="A99354" s="1">
        <v>45664</v>
      </c>
      <c r="B99354" t="s">
        <v>130</v>
      </c>
      <c r="C99354" s="3">
        <v>2.8784648187633266</v>
      </c>
      <c r="D99354" s="2" t="str">
        <f>_xll.SNL.Clients.Office.Excel.Functions.SPG(B99354, "IQ_GROSS_MARGIN", "LTM", A99354)</f>
        <v>#PEND</v>
      </c>
      <c r="E99354" s="2" t="str">
        <f>_xll.SNL.Clients.Office.Excel.Functions.SPG(B99354, "IQ_SGA_MARGIN", "LTM", A99354)</f>
        <v>#PEND</v>
      </c>
    </row>
    <row r="99355" spans="1:5" hidden="1" x14ac:dyDescent="0.35">
      <c r="A99355" s="1">
        <v>45664</v>
      </c>
      <c r="B99355" t="s">
        <v>131</v>
      </c>
      <c r="C99355" s="3">
        <v>4.317697228144989</v>
      </c>
      <c r="D99355" s="2" t="str">
        <f>_xll.SNL.Clients.Office.Excel.Functions.SPG(B99355, "IQ_GROSS_MARGIN", "LTM", A99355)</f>
        <v>#PEND</v>
      </c>
      <c r="E99355" s="2" t="str">
        <f>_xll.SNL.Clients.Office.Excel.Functions.SPG(B99355, "IQ_SGA_MARGIN", "LTM", A99355)</f>
        <v>#PEND</v>
      </c>
    </row>
    <row r="99356" spans="1:5" hidden="1" x14ac:dyDescent="0.35">
      <c r="A99356" s="1">
        <v>45664</v>
      </c>
      <c r="B99356" t="s">
        <v>132</v>
      </c>
      <c r="C99356" s="3" t="s">
        <v>319</v>
      </c>
      <c r="D99356" s="2" t="str">
        <f>_xll.SNL.Clients.Office.Excel.Functions.SPG(B99356, "IQ_GROSS_MARGIN", "LTM", A99356)</f>
        <v>#PEND</v>
      </c>
      <c r="E99356" s="2" t="str">
        <f>_xll.SNL.Clients.Office.Excel.Functions.SPG(B99356, "IQ_SGA_MARGIN", "LTM", A99356)</f>
        <v>#PEND</v>
      </c>
    </row>
    <row r="99357" spans="1:5" hidden="1" x14ac:dyDescent="0.35">
      <c r="A99357" s="1">
        <v>45664</v>
      </c>
      <c r="B99357" t="s">
        <v>133</v>
      </c>
      <c r="C99357" s="3">
        <v>6.7830490405117265</v>
      </c>
      <c r="D99357" s="2" t="str">
        <f>_xll.SNL.Clients.Office.Excel.Functions.SPG(B99357, "IQ_GROSS_MARGIN", "LTM", A99357)</f>
        <v>#PEND</v>
      </c>
      <c r="E99357" s="2" t="str">
        <f>_xll.SNL.Clients.Office.Excel.Functions.SPG(B99357, "IQ_SGA_MARGIN", "LTM", A99357)</f>
        <v>#PEND</v>
      </c>
    </row>
    <row r="99358" spans="1:5" hidden="1" x14ac:dyDescent="0.35">
      <c r="A99358" s="1">
        <v>45664</v>
      </c>
      <c r="B99358" t="s">
        <v>134</v>
      </c>
      <c r="C99358" s="3">
        <v>23.720682302771856</v>
      </c>
      <c r="D99358" s="2" t="str">
        <f>_xll.SNL.Clients.Office.Excel.Functions.SPG(B99358, "IQ_GROSS_MARGIN", "LTM", A99358)</f>
        <v>#PEND</v>
      </c>
      <c r="E99358" s="2" t="str">
        <f>_xll.SNL.Clients.Office.Excel.Functions.SPG(B99358, "IQ_SGA_MARGIN", "LTM", A99358)</f>
        <v>#PEND</v>
      </c>
    </row>
    <row r="99359" spans="1:5" hidden="1" x14ac:dyDescent="0.35">
      <c r="A99359" s="1">
        <v>45664</v>
      </c>
      <c r="B99359" t="s">
        <v>135</v>
      </c>
      <c r="C99359" s="3">
        <v>10.341151385927505</v>
      </c>
      <c r="D99359" s="2" t="str">
        <f>_xll.SNL.Clients.Office.Excel.Functions.SPG(B99359, "IQ_GROSS_MARGIN", "LTM", A99359)</f>
        <v>#PEND</v>
      </c>
      <c r="E99359" s="2" t="str">
        <f>_xll.SNL.Clients.Office.Excel.Functions.SPG(B99359, "IQ_SGA_MARGIN", "LTM", A99359)</f>
        <v>#PEND</v>
      </c>
    </row>
    <row r="99360" spans="1:5" hidden="1" x14ac:dyDescent="0.35">
      <c r="A99360" s="1">
        <v>45664</v>
      </c>
      <c r="B99360" t="s">
        <v>136</v>
      </c>
      <c r="C99360" s="3">
        <v>13.192963752665245</v>
      </c>
      <c r="D99360" s="2" t="str">
        <f>_xll.SNL.Clients.Office.Excel.Functions.SPG(B99360, "IQ_GROSS_MARGIN", "LTM", A99360)</f>
        <v>#PEND</v>
      </c>
      <c r="E99360" s="2" t="str">
        <f>_xll.SNL.Clients.Office.Excel.Functions.SPG(B99360, "IQ_SGA_MARGIN", "LTM", A99360)</f>
        <v>#PEND</v>
      </c>
    </row>
    <row r="99361" spans="1:5" hidden="1" x14ac:dyDescent="0.35">
      <c r="A99361" s="1">
        <v>45664</v>
      </c>
      <c r="B99361" t="s">
        <v>137</v>
      </c>
      <c r="C99361" s="3">
        <v>1.279317697228145</v>
      </c>
      <c r="D99361" s="2" t="str">
        <f>_xll.SNL.Clients.Office.Excel.Functions.SPG(B99361, "IQ_GROSS_MARGIN", "LTM", A99361)</f>
        <v>#PEND</v>
      </c>
      <c r="E99361" s="2" t="str">
        <f>_xll.SNL.Clients.Office.Excel.Functions.SPG(B99361, "IQ_SGA_MARGIN", "LTM", A99361)</f>
        <v>#PEND</v>
      </c>
    </row>
    <row r="99362" spans="1:5" hidden="1" x14ac:dyDescent="0.35">
      <c r="A99362" s="1">
        <v>45664</v>
      </c>
      <c r="B99362" t="s">
        <v>138</v>
      </c>
      <c r="C99362" s="3" t="s">
        <v>319</v>
      </c>
      <c r="D99362" s="2" t="str">
        <f>_xll.SNL.Clients.Office.Excel.Functions.SPG(B99362, "IQ_GROSS_MARGIN", "LTM", A99362)</f>
        <v>#PEND</v>
      </c>
      <c r="E99362" s="2" t="str">
        <f>_xll.SNL.Clients.Office.Excel.Functions.SPG(B99362, "IQ_SGA_MARGIN", "LTM", A99362)</f>
        <v>#PEND</v>
      </c>
    </row>
    <row r="99363" spans="1:5" hidden="1" x14ac:dyDescent="0.35">
      <c r="A99363" s="1">
        <v>45664</v>
      </c>
      <c r="B99363" t="s">
        <v>139</v>
      </c>
      <c r="C99363" s="3">
        <v>5.7569296375266532</v>
      </c>
      <c r="D99363" s="2" t="str">
        <f>_xll.SNL.Clients.Office.Excel.Functions.SPG(B99363, "IQ_GROSS_MARGIN", "LTM", A99363)</f>
        <v>#PEND</v>
      </c>
      <c r="E99363" s="2" t="str">
        <f>_xll.SNL.Clients.Office.Excel.Functions.SPG(B99363, "IQ_SGA_MARGIN", "LTM", A99363)</f>
        <v>#PEND</v>
      </c>
    </row>
    <row r="99364" spans="1:5" hidden="1" x14ac:dyDescent="0.35">
      <c r="A99364" s="1">
        <v>45664</v>
      </c>
      <c r="B99364" t="s">
        <v>140</v>
      </c>
      <c r="C99364" s="3">
        <v>8.0490405117270782</v>
      </c>
      <c r="D99364" s="2" t="str">
        <f>_xll.SNL.Clients.Office.Excel.Functions.SPG(B99364, "IQ_GROSS_MARGIN", "LTM", A99364)</f>
        <v>#PEND</v>
      </c>
      <c r="E99364" s="2" t="str">
        <f>_xll.SNL.Clients.Office.Excel.Functions.SPG(B99364, "IQ_SGA_MARGIN", "LTM", A99364)</f>
        <v>#PEND</v>
      </c>
    </row>
    <row r="99365" spans="1:5" hidden="1" x14ac:dyDescent="0.35">
      <c r="A99365" s="1">
        <v>45664</v>
      </c>
      <c r="B99365" t="s">
        <v>141</v>
      </c>
      <c r="C99365" s="3">
        <v>41.57782515991471</v>
      </c>
      <c r="D99365" s="2" t="str">
        <f>_xll.SNL.Clients.Office.Excel.Functions.SPG(B99365, "IQ_GROSS_MARGIN", "LTM", A99365)</f>
        <v>#PEND</v>
      </c>
      <c r="E99365" s="2" t="str">
        <f>_xll.SNL.Clients.Office.Excel.Functions.SPG(B99365, "IQ_SGA_MARGIN", "LTM", A99365)</f>
        <v>#PEND</v>
      </c>
    </row>
    <row r="99366" spans="1:5" hidden="1" x14ac:dyDescent="0.35">
      <c r="A99366" s="1">
        <v>45664</v>
      </c>
      <c r="B99366" t="s">
        <v>142</v>
      </c>
      <c r="C99366" s="3">
        <v>11.647121535181238</v>
      </c>
      <c r="D99366" s="2" t="str">
        <f>_xll.SNL.Clients.Office.Excel.Functions.SPG(B99366, "IQ_GROSS_MARGIN", "LTM", A99366)</f>
        <v>#PEND</v>
      </c>
      <c r="E99366" s="2" t="str">
        <f>_xll.SNL.Clients.Office.Excel.Functions.SPG(B99366, "IQ_SGA_MARGIN", "LTM", A99366)</f>
        <v>#PEND</v>
      </c>
    </row>
    <row r="99367" spans="1:5" hidden="1" x14ac:dyDescent="0.35">
      <c r="A99367" s="1">
        <v>45664</v>
      </c>
      <c r="B99367" t="s">
        <v>143</v>
      </c>
      <c r="C99367" s="3">
        <v>3.3688699360341152</v>
      </c>
      <c r="D99367" s="2" t="str">
        <f>_xll.SNL.Clients.Office.Excel.Functions.SPG(B99367, "IQ_GROSS_MARGIN", "LTM", A99367)</f>
        <v>#PEND</v>
      </c>
      <c r="E99367" s="2" t="str">
        <f>_xll.SNL.Clients.Office.Excel.Functions.SPG(B99367, "IQ_SGA_MARGIN", "LTM", A99367)</f>
        <v>#PEND</v>
      </c>
    </row>
    <row r="99368" spans="1:5" hidden="1" x14ac:dyDescent="0.35">
      <c r="A99368" s="1">
        <v>45664</v>
      </c>
      <c r="B99368" t="s">
        <v>144</v>
      </c>
      <c r="C99368" s="3">
        <v>3.6194029850746268</v>
      </c>
      <c r="D99368" s="2" t="str">
        <f>_xll.SNL.Clients.Office.Excel.Functions.SPG(B99368, "IQ_GROSS_MARGIN", "LTM", A99368)</f>
        <v>#PEND</v>
      </c>
      <c r="E99368" s="2" t="str">
        <f>_xll.SNL.Clients.Office.Excel.Functions.SPG(B99368, "IQ_SGA_MARGIN", "LTM", A99368)</f>
        <v>#PEND</v>
      </c>
    </row>
    <row r="99369" spans="1:5" hidden="1" x14ac:dyDescent="0.35">
      <c r="A99369" s="1">
        <v>45664</v>
      </c>
      <c r="B99369" t="s">
        <v>145</v>
      </c>
      <c r="C99369" s="3">
        <v>1.4525586353944564</v>
      </c>
      <c r="D99369" s="2" t="str">
        <f>_xll.SNL.Clients.Office.Excel.Functions.SPG(B99369, "IQ_GROSS_MARGIN", "LTM", A99369)</f>
        <v>#PEND</v>
      </c>
      <c r="E99369" s="2" t="str">
        <f>_xll.SNL.Clients.Office.Excel.Functions.SPG(B99369, "IQ_SGA_MARGIN", "LTM", A99369)</f>
        <v>#PEND</v>
      </c>
    </row>
    <row r="99370" spans="1:5" hidden="1" x14ac:dyDescent="0.35">
      <c r="A99370" s="1">
        <v>45664</v>
      </c>
      <c r="B99370" t="s">
        <v>146</v>
      </c>
      <c r="C99370" s="3">
        <v>2.3240938166311302</v>
      </c>
      <c r="D99370" s="2" t="str">
        <f>_xll.SNL.Clients.Office.Excel.Functions.SPG(B99370, "IQ_GROSS_MARGIN", "LTM", A99370)</f>
        <v>#PEND</v>
      </c>
      <c r="E99370" s="2" t="str">
        <f>_xll.SNL.Clients.Office.Excel.Functions.SPG(B99370, "IQ_SGA_MARGIN", "LTM", A99370)</f>
        <v>#PEND</v>
      </c>
    </row>
    <row r="99371" spans="1:5" hidden="1" x14ac:dyDescent="0.35">
      <c r="A99371" s="1">
        <v>45664</v>
      </c>
      <c r="B99371" t="s">
        <v>147</v>
      </c>
      <c r="C99371" s="3">
        <v>3.9072494669509594</v>
      </c>
      <c r="D99371" s="2" t="str">
        <f>_xll.SNL.Clients.Office.Excel.Functions.SPG(B99371, "IQ_GROSS_MARGIN", "LTM", A99371)</f>
        <v>#PEND</v>
      </c>
      <c r="E99371" s="2" t="str">
        <f>_xll.SNL.Clients.Office.Excel.Functions.SPG(B99371, "IQ_SGA_MARGIN", "LTM", A99371)</f>
        <v>#PEND</v>
      </c>
    </row>
    <row r="99372" spans="1:5" hidden="1" x14ac:dyDescent="0.35">
      <c r="A99372" s="1">
        <v>45664</v>
      </c>
      <c r="B99372" t="s">
        <v>148</v>
      </c>
      <c r="C99372" s="3">
        <v>7.9957356076759059</v>
      </c>
      <c r="D99372" s="2" t="str">
        <f>_xll.SNL.Clients.Office.Excel.Functions.SPG(B99372, "IQ_GROSS_MARGIN", "LTM", A99372)</f>
        <v>#PEND</v>
      </c>
      <c r="E99372" s="2" t="str">
        <f>_xll.SNL.Clients.Office.Excel.Functions.SPG(B99372, "IQ_SGA_MARGIN", "LTM", A99372)</f>
        <v>#PEND</v>
      </c>
    </row>
    <row r="99373" spans="1:5" hidden="1" x14ac:dyDescent="0.35">
      <c r="A99373" s="1">
        <v>45664</v>
      </c>
      <c r="B99373" t="s">
        <v>149</v>
      </c>
      <c r="C99373" s="3">
        <v>5.3358208955223878</v>
      </c>
      <c r="D99373" s="2" t="str">
        <f>_xll.SNL.Clients.Office.Excel.Functions.SPG(B99373, "IQ_GROSS_MARGIN", "LTM", A99373)</f>
        <v>#PEND</v>
      </c>
      <c r="E99373" s="2" t="str">
        <f>_xll.SNL.Clients.Office.Excel.Functions.SPG(B99373, "IQ_SGA_MARGIN", "LTM", A99373)</f>
        <v>#PEND</v>
      </c>
    </row>
    <row r="99374" spans="1:5" hidden="1" x14ac:dyDescent="0.35">
      <c r="A99374" s="1">
        <v>45664</v>
      </c>
      <c r="B99374" t="s">
        <v>150</v>
      </c>
      <c r="C99374" s="3">
        <v>1.0367803837953091</v>
      </c>
      <c r="D99374" s="2" t="str">
        <f>_xll.SNL.Clients.Office.Excel.Functions.SPG(B99374, "IQ_GROSS_MARGIN", "LTM", A99374)</f>
        <v>#PEND</v>
      </c>
      <c r="E99374" s="2" t="str">
        <f>_xll.SNL.Clients.Office.Excel.Functions.SPG(B99374, "IQ_SGA_MARGIN", "LTM", A99374)</f>
        <v>#PEND</v>
      </c>
    </row>
    <row r="99375" spans="1:5" hidden="1" x14ac:dyDescent="0.35">
      <c r="A99375" s="1">
        <v>45664</v>
      </c>
      <c r="B99375" t="s">
        <v>151</v>
      </c>
      <c r="C99375" s="3" t="s">
        <v>319</v>
      </c>
      <c r="D99375" s="2" t="str">
        <f>_xll.SNL.Clients.Office.Excel.Functions.SPG(B99375, "IQ_GROSS_MARGIN", "LTM", A99375)</f>
        <v>#PEND</v>
      </c>
      <c r="E99375" s="2" t="str">
        <f>_xll.SNL.Clients.Office.Excel.Functions.SPG(B99375, "IQ_SGA_MARGIN", "LTM", A99375)</f>
        <v>#PEND</v>
      </c>
    </row>
    <row r="99376" spans="1:5" hidden="1" x14ac:dyDescent="0.35">
      <c r="A99376" s="1">
        <v>45664</v>
      </c>
      <c r="B99376" t="s">
        <v>152</v>
      </c>
      <c r="C99376" s="3">
        <v>8.2800282515991483</v>
      </c>
      <c r="D99376" s="2" t="str">
        <f>_xll.SNL.Clients.Office.Excel.Functions.SPG(B99376, "IQ_GROSS_MARGIN", "LTM", A99376)</f>
        <v>#PEND</v>
      </c>
      <c r="E99376" s="2" t="str">
        <f>_xll.SNL.Clients.Office.Excel.Functions.SPG(B99376, "IQ_SGA_MARGIN", "LTM", A99376)</f>
        <v>#PEND</v>
      </c>
    </row>
    <row r="99377" spans="1:5" hidden="1" x14ac:dyDescent="0.35">
      <c r="A99377" s="1">
        <v>45664</v>
      </c>
      <c r="B99377" t="s">
        <v>153</v>
      </c>
      <c r="C99377" s="3">
        <v>3.7899786780383797</v>
      </c>
      <c r="D99377" s="2" t="str">
        <f>_xll.SNL.Clients.Office.Excel.Functions.SPG(B99377, "IQ_GROSS_MARGIN", "LTM", A99377)</f>
        <v>#PEND</v>
      </c>
      <c r="E99377" s="2" t="str">
        <f>_xll.SNL.Clients.Office.Excel.Functions.SPG(B99377, "IQ_SGA_MARGIN", "LTM", A99377)</f>
        <v>#PEND</v>
      </c>
    </row>
    <row r="99378" spans="1:5" hidden="1" x14ac:dyDescent="0.35">
      <c r="A99378" s="1">
        <v>45664</v>
      </c>
      <c r="B99378" t="s">
        <v>154</v>
      </c>
      <c r="C99378" s="3">
        <v>26.652452025586353</v>
      </c>
      <c r="D99378" s="2" t="str">
        <f>_xll.SNL.Clients.Office.Excel.Functions.SPG(B99378, "IQ_GROSS_MARGIN", "LTM", A99378)</f>
        <v>#PEND</v>
      </c>
      <c r="E99378" s="2" t="str">
        <f>_xll.SNL.Clients.Office.Excel.Functions.SPG(B99378, "IQ_SGA_MARGIN", "LTM", A99378)</f>
        <v>#PEND</v>
      </c>
    </row>
    <row r="99379" spans="1:5" hidden="1" x14ac:dyDescent="0.35">
      <c r="A99379" s="1">
        <v>45664</v>
      </c>
      <c r="B99379" t="s">
        <v>155</v>
      </c>
      <c r="C99379" s="3">
        <v>49.307036247334757</v>
      </c>
      <c r="D99379" s="2" t="str">
        <f>_xll.SNL.Clients.Office.Excel.Functions.SPG(B99379, "IQ_GROSS_MARGIN", "LTM", A99379)</f>
        <v>#PEND</v>
      </c>
      <c r="E99379" s="2" t="str">
        <f>_xll.SNL.Clients.Office.Excel.Functions.SPG(B99379, "IQ_SGA_MARGIN", "LTM", A99379)</f>
        <v>#PEND</v>
      </c>
    </row>
    <row r="99380" spans="1:5" hidden="1" x14ac:dyDescent="0.35">
      <c r="A99380" s="1">
        <v>45664</v>
      </c>
      <c r="B99380" t="s">
        <v>156</v>
      </c>
      <c r="C99380" s="3">
        <v>5.9434968017057574</v>
      </c>
      <c r="D99380" s="2" t="str">
        <f>_xll.SNL.Clients.Office.Excel.Functions.SPG(B99380, "IQ_GROSS_MARGIN", "LTM", A99380)</f>
        <v>#PEND</v>
      </c>
      <c r="E99380" s="2" t="str">
        <f>_xll.SNL.Clients.Office.Excel.Functions.SPG(B99380, "IQ_SGA_MARGIN", "LTM", A99380)</f>
        <v>#PEND</v>
      </c>
    </row>
    <row r="99381" spans="1:5" hidden="1" x14ac:dyDescent="0.35">
      <c r="A99381" s="1">
        <v>45664</v>
      </c>
      <c r="B99381" t="s">
        <v>157</v>
      </c>
      <c r="C99381" s="3">
        <v>1.7857142857142858</v>
      </c>
      <c r="D99381" s="2" t="str">
        <f>_xll.SNL.Clients.Office.Excel.Functions.SPG(B99381, "IQ_GROSS_MARGIN", "LTM", A99381)</f>
        <v>#PEND</v>
      </c>
      <c r="E99381" s="2" t="str">
        <f>_xll.SNL.Clients.Office.Excel.Functions.SPG(B99381, "IQ_SGA_MARGIN", "LTM", A99381)</f>
        <v>#PEND</v>
      </c>
    </row>
    <row r="99382" spans="1:5" hidden="1" x14ac:dyDescent="0.35">
      <c r="A99382" s="1">
        <v>45664</v>
      </c>
      <c r="B99382" t="s">
        <v>158</v>
      </c>
      <c r="C99382" s="3">
        <v>4.5842217484008527</v>
      </c>
      <c r="D99382" s="2" t="str">
        <f>_xll.SNL.Clients.Office.Excel.Functions.SPG(B99382, "IQ_GROSS_MARGIN", "LTM", A99382)</f>
        <v>#PEND</v>
      </c>
      <c r="E99382" s="2" t="str">
        <f>_xll.SNL.Clients.Office.Excel.Functions.SPG(B99382, "IQ_SGA_MARGIN", "LTM", A99382)</f>
        <v>#PEND</v>
      </c>
    </row>
    <row r="99383" spans="1:5" hidden="1" x14ac:dyDescent="0.35">
      <c r="A99383" s="1">
        <v>45664</v>
      </c>
      <c r="B99383" t="s">
        <v>159</v>
      </c>
      <c r="C99383" s="3">
        <v>21.321961620469082</v>
      </c>
      <c r="D99383" s="2" t="str">
        <f>_xll.SNL.Clients.Office.Excel.Functions.SPG(B99383, "IQ_GROSS_MARGIN", "LTM", A99383)</f>
        <v>#PEND</v>
      </c>
      <c r="E99383" s="2" t="str">
        <f>_xll.SNL.Clients.Office.Excel.Functions.SPG(B99383, "IQ_SGA_MARGIN", "LTM", A99383)</f>
        <v>#PEND</v>
      </c>
    </row>
    <row r="99384" spans="1:5" hidden="1" x14ac:dyDescent="0.35">
      <c r="A99384" s="1">
        <v>45664</v>
      </c>
      <c r="B99384" t="s">
        <v>160</v>
      </c>
      <c r="C99384" s="3">
        <v>0.83955223880597007</v>
      </c>
      <c r="D99384" s="2" t="str">
        <f>_xll.SNL.Clients.Office.Excel.Functions.SPG(B99384, "IQ_GROSS_MARGIN", "LTM", A99384)</f>
        <v>#PEND</v>
      </c>
      <c r="E99384" s="2" t="str">
        <f>_xll.SNL.Clients.Office.Excel.Functions.SPG(B99384, "IQ_SGA_MARGIN", "LTM", A99384)</f>
        <v>#PEND</v>
      </c>
    </row>
    <row r="99385" spans="1:5" hidden="1" x14ac:dyDescent="0.35">
      <c r="A99385" s="1">
        <v>45664</v>
      </c>
      <c r="B99385" t="s">
        <v>161</v>
      </c>
      <c r="C99385" s="3">
        <v>4.5469083155650321</v>
      </c>
      <c r="D99385" s="2" t="str">
        <f>_xll.SNL.Clients.Office.Excel.Functions.SPG(B99385, "IQ_GROSS_MARGIN", "LTM", A99385)</f>
        <v>#PEND</v>
      </c>
      <c r="E99385" s="2" t="str">
        <f>_xll.SNL.Clients.Office.Excel.Functions.SPG(B99385, "IQ_SGA_MARGIN", "LTM", A99385)</f>
        <v>#PEND</v>
      </c>
    </row>
    <row r="99386" spans="1:5" hidden="1" x14ac:dyDescent="0.35">
      <c r="A99386" s="1">
        <v>45664</v>
      </c>
      <c r="B99386" t="s">
        <v>162</v>
      </c>
      <c r="C99386" s="3">
        <v>19.989339019189764</v>
      </c>
      <c r="D99386" s="2" t="str">
        <f>_xll.SNL.Clients.Office.Excel.Functions.SPG(B99386, "IQ_GROSS_MARGIN", "LTM", A99386)</f>
        <v>#PEND</v>
      </c>
      <c r="E99386" s="2" t="str">
        <f>_xll.SNL.Clients.Office.Excel.Functions.SPG(B99386, "IQ_SGA_MARGIN", "LTM", A99386)</f>
        <v>#PEND</v>
      </c>
    </row>
    <row r="99387" spans="1:5" hidden="1" x14ac:dyDescent="0.35">
      <c r="A99387" s="1">
        <v>45664</v>
      </c>
      <c r="B99387" t="s">
        <v>163</v>
      </c>
      <c r="C99387" s="3">
        <v>10.007995735607675</v>
      </c>
      <c r="D99387" s="2" t="str">
        <f>_xll.SNL.Clients.Office.Excel.Functions.SPG(B99387, "IQ_GROSS_MARGIN", "LTM", A99387)</f>
        <v>#PEND</v>
      </c>
      <c r="E99387" s="2" t="str">
        <f>_xll.SNL.Clients.Office.Excel.Functions.SPG(B99387, "IQ_SGA_MARGIN", "LTM", A99387)</f>
        <v>#PEND</v>
      </c>
    </row>
    <row r="99388" spans="1:5" hidden="1" x14ac:dyDescent="0.35">
      <c r="A99388" s="1">
        <v>45664</v>
      </c>
      <c r="B99388" t="s">
        <v>164</v>
      </c>
      <c r="C99388" s="3">
        <v>32.515991471215351</v>
      </c>
      <c r="D99388" s="2" t="str">
        <f>_xll.SNL.Clients.Office.Excel.Functions.SPG(B99388, "IQ_GROSS_MARGIN", "LTM", A99388)</f>
        <v>#PEND</v>
      </c>
      <c r="E99388" s="2" t="str">
        <f>_xll.SNL.Clients.Office.Excel.Functions.SPG(B99388, "IQ_SGA_MARGIN", "LTM", A99388)</f>
        <v>#PEND</v>
      </c>
    </row>
    <row r="99389" spans="1:5" hidden="1" x14ac:dyDescent="0.35">
      <c r="A99389" s="1">
        <v>45664</v>
      </c>
      <c r="B99389" t="s">
        <v>165</v>
      </c>
      <c r="C99389" s="3">
        <v>11.260660980810234</v>
      </c>
      <c r="D99389" s="2" t="str">
        <f>_xll.SNL.Clients.Office.Excel.Functions.SPG(B99389, "IQ_GROSS_MARGIN", "LTM", A99389)</f>
        <v>#PEND</v>
      </c>
      <c r="E99389" s="2" t="str">
        <f>_xll.SNL.Clients.Office.Excel.Functions.SPG(B99389, "IQ_SGA_MARGIN", "LTM", A99389)</f>
        <v>#PEND</v>
      </c>
    </row>
    <row r="99390" spans="1:5" hidden="1" x14ac:dyDescent="0.35">
      <c r="A99390" s="1">
        <v>45664</v>
      </c>
      <c r="B99390" t="s">
        <v>166</v>
      </c>
      <c r="C99390" s="3">
        <v>27.452025586353944</v>
      </c>
      <c r="D99390" s="2" t="str">
        <f>_xll.SNL.Clients.Office.Excel.Functions.SPG(B99390, "IQ_GROSS_MARGIN", "LTM", A99390)</f>
        <v>#PEND</v>
      </c>
      <c r="E99390" s="2" t="str">
        <f>_xll.SNL.Clients.Office.Excel.Functions.SPG(B99390, "IQ_SGA_MARGIN", "LTM", A99390)</f>
        <v>#PEND</v>
      </c>
    </row>
    <row r="99391" spans="1:5" hidden="1" x14ac:dyDescent="0.35">
      <c r="A99391" s="1">
        <v>45664</v>
      </c>
      <c r="B99391" t="s">
        <v>167</v>
      </c>
      <c r="C99391" s="3">
        <v>3.9712153518123667</v>
      </c>
      <c r="D99391" s="2" t="str">
        <f>_xll.SNL.Clients.Office.Excel.Functions.SPG(B99391, "IQ_GROSS_MARGIN", "LTM", A99391)</f>
        <v>#PEND</v>
      </c>
      <c r="E99391" s="2" t="str">
        <f>_xll.SNL.Clients.Office.Excel.Functions.SPG(B99391, "IQ_SGA_MARGIN", "LTM", A99391)</f>
        <v>#PEND</v>
      </c>
    </row>
    <row r="99392" spans="1:5" hidden="1" x14ac:dyDescent="0.35">
      <c r="A99392" s="1">
        <v>45664</v>
      </c>
      <c r="B99392" t="s">
        <v>168</v>
      </c>
      <c r="C99392" s="3">
        <v>11.100746268656716</v>
      </c>
      <c r="D99392" s="2" t="str">
        <f>_xll.SNL.Clients.Office.Excel.Functions.SPG(B99392, "IQ_GROSS_MARGIN", "LTM", A99392)</f>
        <v>#PEND</v>
      </c>
      <c r="E99392" s="2" t="str">
        <f>_xll.SNL.Clients.Office.Excel.Functions.SPG(B99392, "IQ_SGA_MARGIN", "LTM", A99392)</f>
        <v>#PEND</v>
      </c>
    </row>
    <row r="99393" spans="1:5" hidden="1" x14ac:dyDescent="0.35">
      <c r="A99393" s="1">
        <v>45664</v>
      </c>
      <c r="B99393" t="s">
        <v>169</v>
      </c>
      <c r="C99393" s="3">
        <v>24.866737739872068</v>
      </c>
      <c r="D99393" s="2" t="str">
        <f>_xll.SNL.Clients.Office.Excel.Functions.SPG(B99393, "IQ_GROSS_MARGIN", "LTM", A99393)</f>
        <v>#PEND</v>
      </c>
      <c r="E99393" s="2" t="str">
        <f>_xll.SNL.Clients.Office.Excel.Functions.SPG(B99393, "IQ_SGA_MARGIN", "LTM", A99393)</f>
        <v>#PEND</v>
      </c>
    </row>
    <row r="99394" spans="1:5" hidden="1" x14ac:dyDescent="0.35">
      <c r="A99394" s="1">
        <v>45664</v>
      </c>
      <c r="B99394" t="s">
        <v>170</v>
      </c>
      <c r="C99394" s="3">
        <v>12.793176972281451</v>
      </c>
      <c r="D99394" s="2" t="str">
        <f>_xll.SNL.Clients.Office.Excel.Functions.SPG(B99394, "IQ_GROSS_MARGIN", "LTM", A99394)</f>
        <v>#PEND</v>
      </c>
      <c r="E99394" s="2" t="str">
        <f>_xll.SNL.Clients.Office.Excel.Functions.SPG(B99394, "IQ_SGA_MARGIN", "LTM", A99394)</f>
        <v>#PEND</v>
      </c>
    </row>
    <row r="99395" spans="1:5" hidden="1" x14ac:dyDescent="0.35">
      <c r="A99395" s="1">
        <v>45664</v>
      </c>
      <c r="B99395" t="s">
        <v>171</v>
      </c>
      <c r="C99395" s="3">
        <v>0.97547974413646055</v>
      </c>
      <c r="D99395" s="2" t="str">
        <f>_xll.SNL.Clients.Office.Excel.Functions.SPG(B99395, "IQ_GROSS_MARGIN", "LTM", A99395)</f>
        <v>#PEND</v>
      </c>
      <c r="E99395" s="2" t="str">
        <f>_xll.SNL.Clients.Office.Excel.Functions.SPG(B99395, "IQ_SGA_MARGIN", "LTM", A99395)</f>
        <v>#PEND</v>
      </c>
    </row>
    <row r="99396" spans="1:5" hidden="1" x14ac:dyDescent="0.35">
      <c r="A99396" s="1">
        <v>45664</v>
      </c>
      <c r="B99396" t="s">
        <v>172</v>
      </c>
      <c r="C99396" s="3">
        <v>3.2036247334754795</v>
      </c>
      <c r="D99396" s="2" t="str">
        <f>_xll.SNL.Clients.Office.Excel.Functions.SPG(B99396, "IQ_GROSS_MARGIN", "LTM", A99396)</f>
        <v>#PEND</v>
      </c>
      <c r="E99396" s="2" t="str">
        <f>_xll.SNL.Clients.Office.Excel.Functions.SPG(B99396, "IQ_SGA_MARGIN", "LTM", A99396)</f>
        <v>#PEND</v>
      </c>
    </row>
    <row r="99397" spans="1:5" hidden="1" x14ac:dyDescent="0.35">
      <c r="A99397" s="1">
        <v>45664</v>
      </c>
      <c r="B99397" t="s">
        <v>173</v>
      </c>
      <c r="C99397" s="3">
        <v>22.921108742004265</v>
      </c>
      <c r="D99397" s="2" t="str">
        <f>_xll.SNL.Clients.Office.Excel.Functions.SPG(B99397, "IQ_GROSS_MARGIN", "LTM", A99397)</f>
        <v>#PEND</v>
      </c>
      <c r="E99397" s="2" t="str">
        <f>_xll.SNL.Clients.Office.Excel.Functions.SPG(B99397, "IQ_SGA_MARGIN", "LTM", A99397)</f>
        <v>#PEND</v>
      </c>
    </row>
    <row r="99398" spans="1:5" hidden="1" x14ac:dyDescent="0.35">
      <c r="A99398" s="1">
        <v>45664</v>
      </c>
      <c r="B99398" t="s">
        <v>174</v>
      </c>
      <c r="C99398" s="3">
        <v>19.45628997867804</v>
      </c>
      <c r="D99398" s="2" t="str">
        <f>_xll.SNL.Clients.Office.Excel.Functions.SPG(B99398, "IQ_GROSS_MARGIN", "LTM", A99398)</f>
        <v>#PEND</v>
      </c>
      <c r="E99398" s="2" t="str">
        <f>_xll.SNL.Clients.Office.Excel.Functions.SPG(B99398, "IQ_SGA_MARGIN", "LTM", A99398)</f>
        <v>#PEND</v>
      </c>
    </row>
    <row r="99399" spans="1:5" hidden="1" x14ac:dyDescent="0.35">
      <c r="A99399" s="1">
        <v>45664</v>
      </c>
      <c r="B99399" t="s">
        <v>175</v>
      </c>
      <c r="C99399" s="3">
        <v>1.4045842217484008</v>
      </c>
      <c r="D99399" s="2" t="str">
        <f>_xll.SNL.Clients.Office.Excel.Functions.SPG(B99399, "IQ_GROSS_MARGIN", "LTM", A99399)</f>
        <v>#PEND</v>
      </c>
      <c r="E99399" s="2" t="str">
        <f>_xll.SNL.Clients.Office.Excel.Functions.SPG(B99399, "IQ_SGA_MARGIN", "LTM", A99399)</f>
        <v>#PEND</v>
      </c>
    </row>
    <row r="99400" spans="1:5" hidden="1" x14ac:dyDescent="0.35">
      <c r="A99400" s="1">
        <v>45664</v>
      </c>
      <c r="B99400" t="s">
        <v>176</v>
      </c>
      <c r="C99400" s="3">
        <v>9.7547974413646052</v>
      </c>
      <c r="D99400" s="2" t="str">
        <f>_xll.SNL.Clients.Office.Excel.Functions.SPG(B99400, "IQ_GROSS_MARGIN", "LTM", A99400)</f>
        <v>#PEND</v>
      </c>
      <c r="E99400" s="2" t="str">
        <f>_xll.SNL.Clients.Office.Excel.Functions.SPG(B99400, "IQ_SGA_MARGIN", "LTM", A99400)</f>
        <v>#PEND</v>
      </c>
    </row>
    <row r="99401" spans="1:5" hidden="1" x14ac:dyDescent="0.35">
      <c r="A99401" s="1">
        <v>45664</v>
      </c>
      <c r="B99401" t="s">
        <v>177</v>
      </c>
      <c r="C99401" s="3">
        <v>3.8912579957356077</v>
      </c>
      <c r="D99401" s="2" t="str">
        <f>_xll.SNL.Clients.Office.Excel.Functions.SPG(B99401, "IQ_GROSS_MARGIN", "LTM", A99401)</f>
        <v>#PEND</v>
      </c>
      <c r="E99401" s="2" t="str">
        <f>_xll.SNL.Clients.Office.Excel.Functions.SPG(B99401, "IQ_SGA_MARGIN", "LTM", A99401)</f>
        <v>#PEND</v>
      </c>
    </row>
    <row r="99402" spans="1:5" hidden="1" x14ac:dyDescent="0.35">
      <c r="A99402" s="1">
        <v>45664</v>
      </c>
      <c r="B99402" t="s">
        <v>178</v>
      </c>
      <c r="C99402" s="3">
        <v>17.350746268656714</v>
      </c>
      <c r="D99402" s="2" t="str">
        <f>_xll.SNL.Clients.Office.Excel.Functions.SPG(B99402, "IQ_GROSS_MARGIN", "LTM", A99402)</f>
        <v>#PEND</v>
      </c>
      <c r="E99402" s="2" t="str">
        <f>_xll.SNL.Clients.Office.Excel.Functions.SPG(B99402, "IQ_SGA_MARGIN", "LTM", A99402)</f>
        <v>#PEND</v>
      </c>
    </row>
    <row r="99403" spans="1:5" hidden="1" x14ac:dyDescent="0.35">
      <c r="A99403" s="1">
        <v>45664</v>
      </c>
      <c r="B99403" t="s">
        <v>179</v>
      </c>
      <c r="C99403" s="3">
        <v>1.2340085287846481</v>
      </c>
      <c r="D99403" s="2" t="str">
        <f>_xll.SNL.Clients.Office.Excel.Functions.SPG(B99403, "IQ_GROSS_MARGIN", "LTM", A99403)</f>
        <v>#PEND</v>
      </c>
      <c r="E99403" s="2" t="str">
        <f>_xll.SNL.Clients.Office.Excel.Functions.SPG(B99403, "IQ_SGA_MARGIN", "LTM", A99403)</f>
        <v>#PEND</v>
      </c>
    </row>
    <row r="99404" spans="1:5" hidden="1" x14ac:dyDescent="0.35">
      <c r="A99404" s="1">
        <v>45664</v>
      </c>
      <c r="B99404" t="s">
        <v>180</v>
      </c>
      <c r="C99404" s="3">
        <v>20.282515991471215</v>
      </c>
      <c r="D99404" s="2" t="str">
        <f>_xll.SNL.Clients.Office.Excel.Functions.SPG(B99404, "IQ_GROSS_MARGIN", "LTM", A99404)</f>
        <v>#PEND</v>
      </c>
      <c r="E99404" s="2" t="str">
        <f>_xll.SNL.Clients.Office.Excel.Functions.SPG(B99404, "IQ_SGA_MARGIN", "LTM", A99404)</f>
        <v>#PEND</v>
      </c>
    </row>
    <row r="99405" spans="1:5" hidden="1" x14ac:dyDescent="0.35">
      <c r="A99405" s="1">
        <v>45664</v>
      </c>
      <c r="B99405" t="s">
        <v>181</v>
      </c>
      <c r="C99405" s="3">
        <v>31.982942430703623</v>
      </c>
      <c r="D99405" s="2" t="str">
        <f>_xll.SNL.Clients.Office.Excel.Functions.SPG(B99405, "IQ_GROSS_MARGIN", "LTM", A99405)</f>
        <v>#PEND</v>
      </c>
      <c r="E99405" s="2" t="str">
        <f>_xll.SNL.Clients.Office.Excel.Functions.SPG(B99405, "IQ_SGA_MARGIN", "LTM", A99405)</f>
        <v>#PEND</v>
      </c>
    </row>
    <row r="99406" spans="1:5" hidden="1" x14ac:dyDescent="0.35">
      <c r="A99406" s="1">
        <v>45664</v>
      </c>
      <c r="B99406" t="s">
        <v>182</v>
      </c>
      <c r="C99406" s="3">
        <v>2.3773987206823026</v>
      </c>
      <c r="D99406" s="2" t="str">
        <f>_xll.SNL.Clients.Office.Excel.Functions.SPG(B99406, "IQ_GROSS_MARGIN", "LTM", A99406)</f>
        <v>#PEND</v>
      </c>
      <c r="E99406" s="2" t="str">
        <f>_xll.SNL.Clients.Office.Excel.Functions.SPG(B99406, "IQ_SGA_MARGIN", "LTM", A99406)</f>
        <v>#PEND</v>
      </c>
    </row>
    <row r="99407" spans="1:5" hidden="1" x14ac:dyDescent="0.35">
      <c r="A99407" s="1">
        <v>45664</v>
      </c>
      <c r="B99407" t="s">
        <v>183</v>
      </c>
      <c r="C99407" s="3">
        <v>7.3827292110874199</v>
      </c>
      <c r="D99407" s="2" t="str">
        <f>_xll.SNL.Clients.Office.Excel.Functions.SPG(B99407, "IQ_GROSS_MARGIN", "LTM", A99407)</f>
        <v>#PEND</v>
      </c>
      <c r="E99407" s="2" t="str">
        <f>_xll.SNL.Clients.Office.Excel.Functions.SPG(B99407, "IQ_SGA_MARGIN", "LTM", A99407)</f>
        <v>#PEND</v>
      </c>
    </row>
    <row r="99408" spans="1:5" hidden="1" x14ac:dyDescent="0.35">
      <c r="A99408" s="1">
        <v>45664</v>
      </c>
      <c r="B99408" t="s">
        <v>184</v>
      </c>
      <c r="C99408" s="3">
        <v>17.244136460554373</v>
      </c>
      <c r="D99408" s="2" t="str">
        <f>_xll.SNL.Clients.Office.Excel.Functions.SPG(B99408, "IQ_GROSS_MARGIN", "LTM", A99408)</f>
        <v>#PEND</v>
      </c>
      <c r="E99408" s="2" t="str">
        <f>_xll.SNL.Clients.Office.Excel.Functions.SPG(B99408, "IQ_SGA_MARGIN", "LTM", A99408)</f>
        <v>#PEND</v>
      </c>
    </row>
    <row r="99409" spans="1:5" hidden="1" x14ac:dyDescent="0.35">
      <c r="A99409" s="1">
        <v>45664</v>
      </c>
      <c r="B99409" t="s">
        <v>185</v>
      </c>
      <c r="C99409" s="3">
        <v>17.32409381663113</v>
      </c>
      <c r="D99409" s="2" t="str">
        <f>_xll.SNL.Clients.Office.Excel.Functions.SPG(B99409, "IQ_GROSS_MARGIN", "LTM", A99409)</f>
        <v>#PEND</v>
      </c>
      <c r="E99409" s="2" t="str">
        <f>_xll.SNL.Clients.Office.Excel.Functions.SPG(B99409, "IQ_SGA_MARGIN", "LTM", A99409)</f>
        <v>#PEND</v>
      </c>
    </row>
    <row r="99410" spans="1:5" hidden="1" x14ac:dyDescent="0.35">
      <c r="A99410" s="1">
        <v>45664</v>
      </c>
      <c r="B99410" t="s">
        <v>186</v>
      </c>
      <c r="C99410" s="3">
        <v>26.759061833688701</v>
      </c>
      <c r="D99410" s="2" t="str">
        <f>_xll.SNL.Clients.Office.Excel.Functions.SPG(B99410, "IQ_GROSS_MARGIN", "LTM", A99410)</f>
        <v>#PEND</v>
      </c>
      <c r="E99410" s="2" t="str">
        <f>_xll.SNL.Clients.Office.Excel.Functions.SPG(B99410, "IQ_SGA_MARGIN", "LTM", A99410)</f>
        <v>#PEND</v>
      </c>
    </row>
    <row r="99411" spans="1:5" hidden="1" x14ac:dyDescent="0.35">
      <c r="A99411" s="1">
        <v>45664</v>
      </c>
      <c r="B99411" t="s">
        <v>187</v>
      </c>
      <c r="C99411" s="3">
        <v>16.897654584221748</v>
      </c>
      <c r="D99411" s="2" t="str">
        <f>_xll.SNL.Clients.Office.Excel.Functions.SPG(B99411, "IQ_GROSS_MARGIN", "LTM", A99411)</f>
        <v>#PEND</v>
      </c>
      <c r="E99411" s="2" t="str">
        <f>_xll.SNL.Clients.Office.Excel.Functions.SPG(B99411, "IQ_SGA_MARGIN", "LTM", A99411)</f>
        <v>#PEND</v>
      </c>
    </row>
    <row r="99412" spans="1:5" hidden="1" x14ac:dyDescent="0.35">
      <c r="A99412" s="1">
        <v>45664</v>
      </c>
      <c r="B99412" t="s">
        <v>188</v>
      </c>
      <c r="C99412" s="3">
        <v>52.931769722814501</v>
      </c>
      <c r="D99412" s="2" t="str">
        <f>_xll.SNL.Clients.Office.Excel.Functions.SPG(B99412, "IQ_GROSS_MARGIN", "LTM", A99412)</f>
        <v>#PEND</v>
      </c>
      <c r="E99412" s="2" t="str">
        <f>_xll.SNL.Clients.Office.Excel.Functions.SPG(B99412, "IQ_SGA_MARGIN", "LTM", A99412)</f>
        <v>#PEND</v>
      </c>
    </row>
    <row r="99413" spans="1:5" hidden="1" x14ac:dyDescent="0.35">
      <c r="A99413" s="1">
        <v>45664</v>
      </c>
      <c r="B99413" t="s">
        <v>189</v>
      </c>
      <c r="C99413" s="3">
        <v>51.545842217484008</v>
      </c>
      <c r="D99413" s="2" t="str">
        <f>_xll.SNL.Clients.Office.Excel.Functions.SPG(B99413, "IQ_GROSS_MARGIN", "LTM", A99413)</f>
        <v>#PEND</v>
      </c>
      <c r="E99413" s="2" t="str">
        <f>_xll.SNL.Clients.Office.Excel.Functions.SPG(B99413, "IQ_SGA_MARGIN", "LTM", A99413)</f>
        <v>#PEND</v>
      </c>
    </row>
    <row r="99414" spans="1:5" hidden="1" x14ac:dyDescent="0.35">
      <c r="A99414" s="1">
        <v>45664</v>
      </c>
      <c r="B99414" t="s">
        <v>190</v>
      </c>
      <c r="C99414" s="3">
        <v>2.0708955223880596</v>
      </c>
      <c r="D99414" s="2" t="str">
        <f>_xll.SNL.Clients.Office.Excel.Functions.SPG(B99414, "IQ_GROSS_MARGIN", "LTM", A99414)</f>
        <v>#PEND</v>
      </c>
      <c r="E99414" s="2" t="str">
        <f>_xll.SNL.Clients.Office.Excel.Functions.SPG(B99414, "IQ_SGA_MARGIN", "LTM", A99414)</f>
        <v>#PEND</v>
      </c>
    </row>
    <row r="99415" spans="1:5" hidden="1" x14ac:dyDescent="0.35">
      <c r="A99415" s="1">
        <v>45664</v>
      </c>
      <c r="B99415" t="s">
        <v>191</v>
      </c>
      <c r="C99415" s="3">
        <v>26.972281449893391</v>
      </c>
      <c r="D99415" s="2" t="str">
        <f>_xll.SNL.Clients.Office.Excel.Functions.SPG(B99415, "IQ_GROSS_MARGIN", "LTM", A99415)</f>
        <v>#PEND</v>
      </c>
      <c r="E99415" s="2" t="str">
        <f>_xll.SNL.Clients.Office.Excel.Functions.SPG(B99415, "IQ_SGA_MARGIN", "LTM", A99415)</f>
        <v>#PEND</v>
      </c>
    </row>
    <row r="99416" spans="1:5" hidden="1" x14ac:dyDescent="0.35">
      <c r="A99416" s="1">
        <v>45664</v>
      </c>
      <c r="B99416" t="s">
        <v>192</v>
      </c>
      <c r="C99416" s="3">
        <v>5.9115138592750531</v>
      </c>
      <c r="D99416" s="2" t="str">
        <f>_xll.SNL.Clients.Office.Excel.Functions.SPG(B99416, "IQ_GROSS_MARGIN", "LTM", A99416)</f>
        <v>#PEND</v>
      </c>
      <c r="E99416" s="2" t="str">
        <f>_xll.SNL.Clients.Office.Excel.Functions.SPG(B99416, "IQ_SGA_MARGIN", "LTM", A99416)</f>
        <v>#PEND</v>
      </c>
    </row>
    <row r="99417" spans="1:5" hidden="1" x14ac:dyDescent="0.35">
      <c r="A99417" s="1">
        <v>45664</v>
      </c>
      <c r="B99417" t="s">
        <v>193</v>
      </c>
      <c r="C99417" s="3">
        <v>2.6572494669509599</v>
      </c>
      <c r="D99417" s="2" t="str">
        <f>_xll.SNL.Clients.Office.Excel.Functions.SPG(B99417, "IQ_GROSS_MARGIN", "LTM", A99417)</f>
        <v>#PEND</v>
      </c>
      <c r="E99417" s="2" t="str">
        <f>_xll.SNL.Clients.Office.Excel.Functions.SPG(B99417, "IQ_SGA_MARGIN", "LTM", A99417)</f>
        <v>#PEND</v>
      </c>
    </row>
    <row r="99418" spans="1:5" hidden="1" x14ac:dyDescent="0.35">
      <c r="A99418" s="1">
        <v>45664</v>
      </c>
      <c r="B99418" t="s">
        <v>194</v>
      </c>
      <c r="C99418" s="3">
        <v>42.697228144989339</v>
      </c>
      <c r="D99418" s="2" t="str">
        <f>_xll.SNL.Clients.Office.Excel.Functions.SPG(B99418, "IQ_GROSS_MARGIN", "LTM", A99418)</f>
        <v>#PEND</v>
      </c>
      <c r="E99418" s="2" t="str">
        <f>_xll.SNL.Clients.Office.Excel.Functions.SPG(B99418, "IQ_SGA_MARGIN", "LTM", A99418)</f>
        <v>#PEND</v>
      </c>
    </row>
    <row r="99419" spans="1:5" hidden="1" x14ac:dyDescent="0.35">
      <c r="A99419" s="1">
        <v>45664</v>
      </c>
      <c r="B99419" t="s">
        <v>195</v>
      </c>
      <c r="C99419" s="3">
        <v>4.8773987206823026</v>
      </c>
      <c r="D99419" s="2" t="str">
        <f>_xll.SNL.Clients.Office.Excel.Functions.SPG(B99419, "IQ_GROSS_MARGIN", "LTM", A99419)</f>
        <v>#PEND</v>
      </c>
      <c r="E99419" s="2" t="str">
        <f>_xll.SNL.Clients.Office.Excel.Functions.SPG(B99419, "IQ_SGA_MARGIN", "LTM", A99419)</f>
        <v>#PEND</v>
      </c>
    </row>
    <row r="99420" spans="1:5" hidden="1" x14ac:dyDescent="0.35">
      <c r="A99420" s="1">
        <v>45664</v>
      </c>
      <c r="B99420" t="s">
        <v>196</v>
      </c>
      <c r="C99420" s="3">
        <v>17.697228144989342</v>
      </c>
      <c r="D99420" s="2" t="str">
        <f>_xll.SNL.Clients.Office.Excel.Functions.SPG(B99420, "IQ_GROSS_MARGIN", "LTM", A99420)</f>
        <v>#PEND</v>
      </c>
      <c r="E99420" s="2" t="str">
        <f>_xll.SNL.Clients.Office.Excel.Functions.SPG(B99420, "IQ_SGA_MARGIN", "LTM", A99420)</f>
        <v>#PEND</v>
      </c>
    </row>
    <row r="99421" spans="1:5" hidden="1" x14ac:dyDescent="0.35">
      <c r="A99421" s="1">
        <v>45664</v>
      </c>
      <c r="B99421" t="s">
        <v>197</v>
      </c>
      <c r="C99421" s="3">
        <v>3.8592750533049043</v>
      </c>
      <c r="D99421" s="2" t="str">
        <f>_xll.SNL.Clients.Office.Excel.Functions.SPG(B99421, "IQ_GROSS_MARGIN", "LTM", A99421)</f>
        <v>#PEND</v>
      </c>
      <c r="E99421" s="2" t="str">
        <f>_xll.SNL.Clients.Office.Excel.Functions.SPG(B99421, "IQ_SGA_MARGIN", "LTM", A99421)</f>
        <v>#PEND</v>
      </c>
    </row>
    <row r="99422" spans="1:5" hidden="1" x14ac:dyDescent="0.35">
      <c r="A99422" s="1">
        <v>45664</v>
      </c>
      <c r="B99422" t="s">
        <v>198</v>
      </c>
      <c r="C99422" s="3">
        <v>1.279317697228145</v>
      </c>
      <c r="D99422" s="2" t="str">
        <f>_xll.SNL.Clients.Office.Excel.Functions.SPG(B99422, "IQ_GROSS_MARGIN", "LTM", A99422)</f>
        <v>#PEND</v>
      </c>
      <c r="E99422" s="2" t="str">
        <f>_xll.SNL.Clients.Office.Excel.Functions.SPG(B99422, "IQ_SGA_MARGIN", "LTM", A99422)</f>
        <v>#PEND</v>
      </c>
    </row>
    <row r="99423" spans="1:5" hidden="1" x14ac:dyDescent="0.35">
      <c r="A99423" s="1">
        <v>45664</v>
      </c>
      <c r="B99423" t="s">
        <v>199</v>
      </c>
      <c r="C99423" s="3" t="s">
        <v>319</v>
      </c>
      <c r="D99423" s="2" t="str">
        <f>_xll.SNL.Clients.Office.Excel.Functions.SPG(B99423, "IQ_GROSS_MARGIN", "LTM", A99423)</f>
        <v>#PEND</v>
      </c>
      <c r="E99423" s="2" t="str">
        <f>_xll.SNL.Clients.Office.Excel.Functions.SPG(B99423, "IQ_SGA_MARGIN", "LTM", A99423)</f>
        <v>#PEND</v>
      </c>
    </row>
    <row r="99424" spans="1:5" hidden="1" x14ac:dyDescent="0.35">
      <c r="A99424" s="1">
        <v>45664</v>
      </c>
      <c r="B99424" t="s">
        <v>200</v>
      </c>
      <c r="C99424" s="3">
        <v>5.1972281449893387</v>
      </c>
      <c r="D99424" s="2" t="str">
        <f>_xll.SNL.Clients.Office.Excel.Functions.SPG(B99424, "IQ_GROSS_MARGIN", "LTM", A99424)</f>
        <v>#PEND</v>
      </c>
      <c r="E99424" s="2" t="str">
        <f>_xll.SNL.Clients.Office.Excel.Functions.SPG(B99424, "IQ_SGA_MARGIN", "LTM", A99424)</f>
        <v>#PEND</v>
      </c>
    </row>
    <row r="99425" spans="1:5" hidden="1" x14ac:dyDescent="0.35">
      <c r="A99425" s="1">
        <v>45664</v>
      </c>
      <c r="B99425" t="s">
        <v>201</v>
      </c>
      <c r="C99425" s="3">
        <v>2.478678038379531</v>
      </c>
      <c r="D99425" s="2" t="str">
        <f>_xll.SNL.Clients.Office.Excel.Functions.SPG(B99425, "IQ_GROSS_MARGIN", "LTM", A99425)</f>
        <v>#PEND</v>
      </c>
      <c r="E99425" s="2" t="str">
        <f>_xll.SNL.Clients.Office.Excel.Functions.SPG(B99425, "IQ_SGA_MARGIN", "LTM", A99425)</f>
        <v>#PEND</v>
      </c>
    </row>
    <row r="99426" spans="1:5" hidden="1" x14ac:dyDescent="0.35">
      <c r="A99426" s="1">
        <v>45664</v>
      </c>
      <c r="B99426" t="s">
        <v>202</v>
      </c>
      <c r="C99426" s="3">
        <v>11.03411513859275</v>
      </c>
      <c r="D99426" s="2" t="str">
        <f>_xll.SNL.Clients.Office.Excel.Functions.SPG(B99426, "IQ_GROSS_MARGIN", "LTM", A99426)</f>
        <v>#PEND</v>
      </c>
      <c r="E99426" s="2" t="str">
        <f>_xll.SNL.Clients.Office.Excel.Functions.SPG(B99426, "IQ_SGA_MARGIN", "LTM", A99426)</f>
        <v>#PEND</v>
      </c>
    </row>
    <row r="99427" spans="1:5" hidden="1" x14ac:dyDescent="0.35">
      <c r="A99427" s="1">
        <v>45664</v>
      </c>
      <c r="B99427" t="s">
        <v>203</v>
      </c>
      <c r="C99427" s="3">
        <v>7.3960554371002134</v>
      </c>
      <c r="D99427" s="2" t="str">
        <f>_xll.SNL.Clients.Office.Excel.Functions.SPG(B99427, "IQ_GROSS_MARGIN", "LTM", A99427)</f>
        <v>#PEND</v>
      </c>
      <c r="E99427" s="2" t="str">
        <f>_xll.SNL.Clients.Office.Excel.Functions.SPG(B99427, "IQ_SGA_MARGIN", "LTM", A99427)</f>
        <v>#PEND</v>
      </c>
    </row>
    <row r="99428" spans="1:5" hidden="1" x14ac:dyDescent="0.35">
      <c r="A99428" s="1">
        <v>45664</v>
      </c>
      <c r="B99428" t="s">
        <v>204</v>
      </c>
      <c r="C99428" s="3">
        <v>40.245202558635391</v>
      </c>
      <c r="D99428" s="2" t="str">
        <f>_xll.SNL.Clients.Office.Excel.Functions.SPG(B99428, "IQ_GROSS_MARGIN", "LTM", A99428)</f>
        <v>#PEND</v>
      </c>
      <c r="E99428" s="2" t="str">
        <f>_xll.SNL.Clients.Office.Excel.Functions.SPG(B99428, "IQ_SGA_MARGIN", "LTM", A99428)</f>
        <v>#PEND</v>
      </c>
    </row>
    <row r="99429" spans="1:5" hidden="1" x14ac:dyDescent="0.35">
      <c r="A99429" s="1">
        <v>45664</v>
      </c>
      <c r="B99429" t="s">
        <v>205</v>
      </c>
      <c r="C99429" s="3">
        <v>3.7206823027718552</v>
      </c>
      <c r="D99429" s="2" t="str">
        <f>_xll.SNL.Clients.Office.Excel.Functions.SPG(B99429, "IQ_GROSS_MARGIN", "LTM", A99429)</f>
        <v>#PEND</v>
      </c>
      <c r="E99429" s="2" t="str">
        <f>_xll.SNL.Clients.Office.Excel.Functions.SPG(B99429, "IQ_SGA_MARGIN", "LTM", A99429)</f>
        <v>#PEND</v>
      </c>
    </row>
    <row r="99430" spans="1:5" hidden="1" x14ac:dyDescent="0.35">
      <c r="A99430" s="1">
        <v>45664</v>
      </c>
      <c r="B99430" t="s">
        <v>206</v>
      </c>
      <c r="C99430" s="3">
        <v>23.77398720682303</v>
      </c>
      <c r="D99430" s="2" t="str">
        <f>_xll.SNL.Clients.Office.Excel.Functions.SPG(B99430, "IQ_GROSS_MARGIN", "LTM", A99430)</f>
        <v>#PEND</v>
      </c>
      <c r="E99430" s="2" t="str">
        <f>_xll.SNL.Clients.Office.Excel.Functions.SPG(B99430, "IQ_SGA_MARGIN", "LTM", A99430)</f>
        <v>#PEND</v>
      </c>
    </row>
    <row r="99431" spans="1:5" hidden="1" x14ac:dyDescent="0.35">
      <c r="A99431" s="1">
        <v>45664</v>
      </c>
      <c r="B99431" t="s">
        <v>207</v>
      </c>
      <c r="C99431" s="3">
        <v>5.863539445628998</v>
      </c>
      <c r="D99431" s="2" t="str">
        <f>_xll.SNL.Clients.Office.Excel.Functions.SPG(B99431, "IQ_GROSS_MARGIN", "LTM", A99431)</f>
        <v>#PEND</v>
      </c>
      <c r="E99431" s="2" t="str">
        <f>_xll.SNL.Clients.Office.Excel.Functions.SPG(B99431, "IQ_SGA_MARGIN", "LTM", A99431)</f>
        <v>#PEND</v>
      </c>
    </row>
    <row r="99432" spans="1:5" hidden="1" x14ac:dyDescent="0.35">
      <c r="A99432" s="1">
        <v>45664</v>
      </c>
      <c r="B99432" t="s">
        <v>208</v>
      </c>
      <c r="C99432" s="3">
        <v>13.699360341151385</v>
      </c>
      <c r="D99432" s="2" t="str">
        <f>_xll.SNL.Clients.Office.Excel.Functions.SPG(B99432, "IQ_GROSS_MARGIN", "LTM", A99432)</f>
        <v>#PEND</v>
      </c>
      <c r="E99432" s="2" t="str">
        <f>_xll.SNL.Clients.Office.Excel.Functions.SPG(B99432, "IQ_SGA_MARGIN", "LTM", A99432)</f>
        <v>#PEND</v>
      </c>
    </row>
    <row r="99433" spans="1:5" hidden="1" x14ac:dyDescent="0.35">
      <c r="A99433" s="1">
        <v>45664</v>
      </c>
      <c r="B99433" t="s">
        <v>209</v>
      </c>
      <c r="C99433" s="3">
        <v>30.383795309168445</v>
      </c>
      <c r="D99433" s="2" t="str">
        <f>_xll.SNL.Clients.Office.Excel.Functions.SPG(B99433, "IQ_GROSS_MARGIN", "LTM", A99433)</f>
        <v>#PEND</v>
      </c>
      <c r="E99433" s="2" t="str">
        <f>_xll.SNL.Clients.Office.Excel.Functions.SPG(B99433, "IQ_SGA_MARGIN", "LTM", A99433)</f>
        <v>#PEND</v>
      </c>
    </row>
    <row r="99434" spans="1:5" hidden="1" x14ac:dyDescent="0.35">
      <c r="A99434" s="1">
        <v>45664</v>
      </c>
      <c r="B99434" t="s">
        <v>210</v>
      </c>
      <c r="C99434" s="3">
        <v>5.0159914712153517</v>
      </c>
      <c r="D99434" s="2" t="str">
        <f>_xll.SNL.Clients.Office.Excel.Functions.SPG(B99434, "IQ_GROSS_MARGIN", "LTM", A99434)</f>
        <v>#PEND</v>
      </c>
      <c r="E99434" s="2" t="str">
        <f>_xll.SNL.Clients.Office.Excel.Functions.SPG(B99434, "IQ_SGA_MARGIN", "LTM", A99434)</f>
        <v>#PEND</v>
      </c>
    </row>
    <row r="99435" spans="1:5" hidden="1" x14ac:dyDescent="0.35">
      <c r="A99435" s="1">
        <v>45664</v>
      </c>
      <c r="B99435" t="s">
        <v>211</v>
      </c>
      <c r="C99435" s="3">
        <v>2.1881663113006398</v>
      </c>
      <c r="D99435" s="2" t="str">
        <f>_xll.SNL.Clients.Office.Excel.Functions.SPG(B99435, "IQ_GROSS_MARGIN", "LTM", A99435)</f>
        <v>#PEND</v>
      </c>
      <c r="E99435" s="2" t="str">
        <f>_xll.SNL.Clients.Office.Excel.Functions.SPG(B99435, "IQ_SGA_MARGIN", "LTM", A99435)</f>
        <v>#PEND</v>
      </c>
    </row>
    <row r="99436" spans="1:5" hidden="1" x14ac:dyDescent="0.35">
      <c r="A99436" s="1">
        <v>45664</v>
      </c>
      <c r="B99436" t="s">
        <v>212</v>
      </c>
      <c r="C99436" s="3">
        <v>50</v>
      </c>
      <c r="D99436" s="2" t="str">
        <f>_xll.SNL.Clients.Office.Excel.Functions.SPG(B99436, "IQ_GROSS_MARGIN", "LTM", A99436)</f>
        <v>#PEND</v>
      </c>
      <c r="E99436" s="2" t="str">
        <f>_xll.SNL.Clients.Office.Excel.Functions.SPG(B99436, "IQ_SGA_MARGIN", "LTM", A99436)</f>
        <v>#PEND</v>
      </c>
    </row>
    <row r="99437" spans="1:5" hidden="1" x14ac:dyDescent="0.35">
      <c r="A99437" s="1">
        <v>45664</v>
      </c>
      <c r="B99437" t="s">
        <v>213</v>
      </c>
      <c r="C99437" s="3">
        <v>23.08102345415778</v>
      </c>
      <c r="D99437" s="2" t="str">
        <f>_xll.SNL.Clients.Office.Excel.Functions.SPG(B99437, "IQ_GROSS_MARGIN", "LTM", A99437)</f>
        <v>#PEND</v>
      </c>
      <c r="E99437" s="2" t="str">
        <f>_xll.SNL.Clients.Office.Excel.Functions.SPG(B99437, "IQ_SGA_MARGIN", "LTM", A99437)</f>
        <v>#PEND</v>
      </c>
    </row>
    <row r="99438" spans="1:5" hidden="1" x14ac:dyDescent="0.35">
      <c r="A99438" s="1">
        <v>45664</v>
      </c>
      <c r="B99438" t="s">
        <v>214</v>
      </c>
      <c r="C99438" s="3" t="s">
        <v>319</v>
      </c>
      <c r="D99438" s="2" t="str">
        <f>_xll.SNL.Clients.Office.Excel.Functions.SPG(B99438, "IQ_GROSS_MARGIN", "LTM", A99438)</f>
        <v>#PEND</v>
      </c>
      <c r="E99438" s="2" t="str">
        <f>_xll.SNL.Clients.Office.Excel.Functions.SPG(B99438, "IQ_SGA_MARGIN", "LTM", A99438)</f>
        <v>#PEND</v>
      </c>
    </row>
    <row r="99439" spans="1:5" hidden="1" x14ac:dyDescent="0.35">
      <c r="A99439" s="1">
        <v>45664</v>
      </c>
      <c r="B99439" t="s">
        <v>215</v>
      </c>
      <c r="C99439" s="3">
        <v>1.1593816631130063</v>
      </c>
      <c r="D99439" s="2" t="str">
        <f>_xll.SNL.Clients.Office.Excel.Functions.SPG(B99439, "IQ_GROSS_MARGIN", "LTM", A99439)</f>
        <v>#PEND</v>
      </c>
      <c r="E99439" s="2" t="str">
        <f>_xll.SNL.Clients.Office.Excel.Functions.SPG(B99439, "IQ_SGA_MARGIN", "LTM", A99439)</f>
        <v>#PEND</v>
      </c>
    </row>
    <row r="99440" spans="1:5" hidden="1" x14ac:dyDescent="0.35">
      <c r="A99440" s="1">
        <v>45664</v>
      </c>
      <c r="B99440" t="s">
        <v>216</v>
      </c>
      <c r="C99440" s="3">
        <v>5.9968017057569298</v>
      </c>
      <c r="D99440" s="2" t="str">
        <f>_xll.SNL.Clients.Office.Excel.Functions.SPG(B99440, "IQ_GROSS_MARGIN", "LTM", A99440)</f>
        <v>#PEND</v>
      </c>
      <c r="E99440" s="2" t="str">
        <f>_xll.SNL.Clients.Office.Excel.Functions.SPG(B99440, "IQ_SGA_MARGIN", "LTM", A99440)</f>
        <v>#PEND</v>
      </c>
    </row>
    <row r="99441" spans="1:5" hidden="1" x14ac:dyDescent="0.35">
      <c r="A99441" s="1">
        <v>45664</v>
      </c>
      <c r="B99441" t="s">
        <v>217</v>
      </c>
      <c r="C99441" s="3">
        <v>7.4227078891257996</v>
      </c>
      <c r="D99441" s="2" t="str">
        <f>_xll.SNL.Clients.Office.Excel.Functions.SPG(B99441, "IQ_GROSS_MARGIN", "LTM", A99441)</f>
        <v>#PEND</v>
      </c>
      <c r="E99441" s="2" t="str">
        <f>_xll.SNL.Clients.Office.Excel.Functions.SPG(B99441, "IQ_SGA_MARGIN", "LTM", A99441)</f>
        <v>#PEND</v>
      </c>
    </row>
    <row r="99442" spans="1:5" hidden="1" x14ac:dyDescent="0.35">
      <c r="A99442" s="1">
        <v>45664</v>
      </c>
      <c r="B99442" t="s">
        <v>218</v>
      </c>
      <c r="C99442" s="3">
        <v>1.6817697228144988</v>
      </c>
      <c r="D99442" s="2" t="str">
        <f>_xll.SNL.Clients.Office.Excel.Functions.SPG(B99442, "IQ_GROSS_MARGIN", "LTM", A99442)</f>
        <v>#PEND</v>
      </c>
      <c r="E99442" s="2" t="str">
        <f>_xll.SNL.Clients.Office.Excel.Functions.SPG(B99442, "IQ_SGA_MARGIN", "LTM", A99442)</f>
        <v>#PEND</v>
      </c>
    </row>
    <row r="99443" spans="1:5" hidden="1" x14ac:dyDescent="0.35">
      <c r="A99443" s="1">
        <v>45664</v>
      </c>
      <c r="B99443" t="s">
        <v>219</v>
      </c>
      <c r="C99443" s="3">
        <v>41.950959488272922</v>
      </c>
      <c r="D99443" s="2" t="str">
        <f>_xll.SNL.Clients.Office.Excel.Functions.SPG(B99443, "IQ_GROSS_MARGIN", "LTM", A99443)</f>
        <v>#PEND</v>
      </c>
      <c r="E99443" s="2" t="str">
        <f>_xll.SNL.Clients.Office.Excel.Functions.SPG(B99443, "IQ_SGA_MARGIN", "LTM", A99443)</f>
        <v>#PEND</v>
      </c>
    </row>
    <row r="99444" spans="1:5" hidden="1" x14ac:dyDescent="0.35">
      <c r="A99444" s="1">
        <v>45664</v>
      </c>
      <c r="B99444" t="s">
        <v>220</v>
      </c>
      <c r="C99444" s="3">
        <v>8.1289978678038377</v>
      </c>
      <c r="D99444" s="2" t="str">
        <f>_xll.SNL.Clients.Office.Excel.Functions.SPG(B99444, "IQ_GROSS_MARGIN", "LTM", A99444)</f>
        <v>#PEND</v>
      </c>
      <c r="E99444" s="2" t="str">
        <f>_xll.SNL.Clients.Office.Excel.Functions.SPG(B99444, "IQ_SGA_MARGIN", "LTM", A99444)</f>
        <v>#PEND</v>
      </c>
    </row>
    <row r="99445" spans="1:5" hidden="1" x14ac:dyDescent="0.35">
      <c r="A99445" s="1">
        <v>45664</v>
      </c>
      <c r="B99445" t="s">
        <v>221</v>
      </c>
      <c r="C99445" s="3">
        <v>0.60234541577825151</v>
      </c>
      <c r="D99445" s="2" t="str">
        <f>_xll.SNL.Clients.Office.Excel.Functions.SPG(B99445, "IQ_GROSS_MARGIN", "LTM", A99445)</f>
        <v>#PEND</v>
      </c>
      <c r="E99445" s="2" t="str">
        <f>_xll.SNL.Clients.Office.Excel.Functions.SPG(B99445, "IQ_SGA_MARGIN", "LTM", A99445)</f>
        <v>#PEND</v>
      </c>
    </row>
    <row r="99446" spans="1:5" hidden="1" x14ac:dyDescent="0.35">
      <c r="A99446" s="1">
        <v>45664</v>
      </c>
      <c r="B99446" t="s">
        <v>222</v>
      </c>
      <c r="C99446" s="3">
        <v>7.4093816631130069</v>
      </c>
      <c r="D99446" s="2" t="str">
        <f>_xll.SNL.Clients.Office.Excel.Functions.SPG(B99446, "IQ_GROSS_MARGIN", "LTM", A99446)</f>
        <v>#PEND</v>
      </c>
      <c r="E99446" s="2" t="str">
        <f>_xll.SNL.Clients.Office.Excel.Functions.SPG(B99446, "IQ_SGA_MARGIN", "LTM", A99446)</f>
        <v>#PEND</v>
      </c>
    </row>
    <row r="99447" spans="1:5" hidden="1" x14ac:dyDescent="0.35">
      <c r="A99447" s="1">
        <v>45664</v>
      </c>
      <c r="B99447" t="s">
        <v>223</v>
      </c>
      <c r="C99447" s="3">
        <v>0.86620469083155649</v>
      </c>
      <c r="D99447" s="2" t="str">
        <f>_xll.SNL.Clients.Office.Excel.Functions.SPG(B99447, "IQ_GROSS_MARGIN", "LTM", A99447)</f>
        <v>#PEND</v>
      </c>
      <c r="E99447" s="2" t="str">
        <f>_xll.SNL.Clients.Office.Excel.Functions.SPG(B99447, "IQ_SGA_MARGIN", "LTM", A99447)</f>
        <v>#PEND</v>
      </c>
    </row>
    <row r="99448" spans="1:5" hidden="1" x14ac:dyDescent="0.35">
      <c r="A99448" s="1">
        <v>45664</v>
      </c>
      <c r="B99448" t="s">
        <v>224</v>
      </c>
      <c r="C99448" s="3">
        <v>6.1247334754797444</v>
      </c>
      <c r="D99448" s="2" t="str">
        <f>_xll.SNL.Clients.Office.Excel.Functions.SPG(B99448, "IQ_GROSS_MARGIN", "LTM", A99448)</f>
        <v>#PEND</v>
      </c>
      <c r="E99448" s="2" t="str">
        <f>_xll.SNL.Clients.Office.Excel.Functions.SPG(B99448, "IQ_SGA_MARGIN", "LTM", A99448)</f>
        <v>#PEND</v>
      </c>
    </row>
    <row r="99449" spans="1:5" hidden="1" x14ac:dyDescent="0.35">
      <c r="A99449" s="1">
        <v>45664</v>
      </c>
      <c r="B99449" t="s">
        <v>225</v>
      </c>
      <c r="C99449" s="3">
        <v>73.6140724946695</v>
      </c>
      <c r="D99449" s="2" t="str">
        <f>_xll.SNL.Clients.Office.Excel.Functions.SPG(B99449, "IQ_GROSS_MARGIN", "LTM", A99449)</f>
        <v>#PEND</v>
      </c>
      <c r="E99449" s="2" t="str">
        <f>_xll.SNL.Clients.Office.Excel.Functions.SPG(B99449, "IQ_SGA_MARGIN", "LTM", A99449)</f>
        <v>#PEND</v>
      </c>
    </row>
    <row r="99450" spans="1:5" hidden="1" x14ac:dyDescent="0.35">
      <c r="A99450" s="1">
        <v>45664</v>
      </c>
      <c r="B99450" t="s">
        <v>226</v>
      </c>
      <c r="C99450" s="3">
        <v>5.6556503198294239</v>
      </c>
      <c r="D99450" s="2" t="str">
        <f>_xll.SNL.Clients.Office.Excel.Functions.SPG(B99450, "IQ_GROSS_MARGIN", "LTM", A99450)</f>
        <v>#PEND</v>
      </c>
      <c r="E99450" s="2" t="str">
        <f>_xll.SNL.Clients.Office.Excel.Functions.SPG(B99450, "IQ_SGA_MARGIN", "LTM", A99450)</f>
        <v>#PEND</v>
      </c>
    </row>
    <row r="99451" spans="1:5" hidden="1" x14ac:dyDescent="0.35">
      <c r="A99451" s="1">
        <v>45664</v>
      </c>
      <c r="B99451" t="s">
        <v>227</v>
      </c>
      <c r="C99451" s="3">
        <v>0.98614072494669514</v>
      </c>
      <c r="D99451" s="2" t="str">
        <f>_xll.SNL.Clients.Office.Excel.Functions.SPG(B99451, "IQ_GROSS_MARGIN", "LTM", A99451)</f>
        <v>#PEND</v>
      </c>
      <c r="E99451" s="2" t="str">
        <f>_xll.SNL.Clients.Office.Excel.Functions.SPG(B99451, "IQ_SGA_MARGIN", "LTM", A99451)</f>
        <v>#PEND</v>
      </c>
    </row>
    <row r="99452" spans="1:5" hidden="1" x14ac:dyDescent="0.35">
      <c r="A99452" s="1">
        <v>45664</v>
      </c>
      <c r="B99452" t="s">
        <v>228</v>
      </c>
      <c r="C99452" s="3">
        <v>9.4882729211087415</v>
      </c>
      <c r="D99452" s="2" t="str">
        <f>_xll.SNL.Clients.Office.Excel.Functions.SPG(B99452, "IQ_GROSS_MARGIN", "LTM", A99452)</f>
        <v>#PEND</v>
      </c>
      <c r="E99452" s="2" t="str">
        <f>_xll.SNL.Clients.Office.Excel.Functions.SPG(B99452, "IQ_SGA_MARGIN", "LTM", A99452)</f>
        <v>#PEND</v>
      </c>
    </row>
    <row r="99453" spans="1:5" hidden="1" x14ac:dyDescent="0.35">
      <c r="A99453" s="1">
        <v>45664</v>
      </c>
      <c r="B99453" t="s">
        <v>229</v>
      </c>
      <c r="C99453" s="3">
        <v>4.2217484008528787</v>
      </c>
      <c r="D99453" s="2" t="str">
        <f>_xll.SNL.Clients.Office.Excel.Functions.SPG(B99453, "IQ_GROSS_MARGIN", "LTM", A99453)</f>
        <v>#PEND</v>
      </c>
      <c r="E99453" s="2" t="str">
        <f>_xll.SNL.Clients.Office.Excel.Functions.SPG(B99453, "IQ_SGA_MARGIN", "LTM", A99453)</f>
        <v>#PEND</v>
      </c>
    </row>
    <row r="99454" spans="1:5" hidden="1" x14ac:dyDescent="0.35">
      <c r="A99454" s="1">
        <v>45664</v>
      </c>
      <c r="B99454" t="s">
        <v>230</v>
      </c>
      <c r="C99454" s="3">
        <v>12.899786780383796</v>
      </c>
      <c r="D99454" s="2" t="str">
        <f>_xll.SNL.Clients.Office.Excel.Functions.SPG(B99454, "IQ_GROSS_MARGIN", "LTM", A99454)</f>
        <v>#PEND</v>
      </c>
      <c r="E99454" s="2" t="str">
        <f>_xll.SNL.Clients.Office.Excel.Functions.SPG(B99454, "IQ_SGA_MARGIN", "LTM", A99454)</f>
        <v>#PEND</v>
      </c>
    </row>
    <row r="99455" spans="1:5" hidden="1" x14ac:dyDescent="0.35">
      <c r="A99455" s="1">
        <v>45664</v>
      </c>
      <c r="B99455" t="s">
        <v>231</v>
      </c>
      <c r="C99455" s="3">
        <v>7.4093816631130069</v>
      </c>
      <c r="D99455" s="2" t="str">
        <f>_xll.SNL.Clients.Office.Excel.Functions.SPG(B99455, "IQ_GROSS_MARGIN", "LTM", A99455)</f>
        <v>#PEND</v>
      </c>
      <c r="E99455" s="2" t="str">
        <f>_xll.SNL.Clients.Office.Excel.Functions.SPG(B99455, "IQ_SGA_MARGIN", "LTM", A99455)</f>
        <v>#PEND</v>
      </c>
    </row>
    <row r="99456" spans="1:5" hidden="1" x14ac:dyDescent="0.35">
      <c r="A99456" s="1">
        <v>45664</v>
      </c>
      <c r="B99456" t="s">
        <v>232</v>
      </c>
      <c r="C99456" s="3">
        <v>19.296375266524521</v>
      </c>
      <c r="D99456" s="2" t="str">
        <f>_xll.SNL.Clients.Office.Excel.Functions.SPG(B99456, "IQ_GROSS_MARGIN", "LTM", A99456)</f>
        <v>#PEND</v>
      </c>
      <c r="E99456" s="2" t="str">
        <f>_xll.SNL.Clients.Office.Excel.Functions.SPG(B99456, "IQ_SGA_MARGIN", "LTM", A99456)</f>
        <v>#PEND</v>
      </c>
    </row>
    <row r="99457" spans="1:5" hidden="1" x14ac:dyDescent="0.35">
      <c r="A99457" s="1">
        <v>45664</v>
      </c>
      <c r="B99457" t="s">
        <v>233</v>
      </c>
      <c r="C99457" s="3">
        <v>18.017057569296373</v>
      </c>
      <c r="D99457" s="2" t="str">
        <f>_xll.SNL.Clients.Office.Excel.Functions.SPG(B99457, "IQ_GROSS_MARGIN", "LTM", A99457)</f>
        <v>#PEND</v>
      </c>
      <c r="E99457" s="2" t="str">
        <f>_xll.SNL.Clients.Office.Excel.Functions.SPG(B99457, "IQ_SGA_MARGIN", "LTM", A99457)</f>
        <v>#PEND</v>
      </c>
    </row>
    <row r="99458" spans="1:5" hidden="1" x14ac:dyDescent="0.35">
      <c r="A99458" s="1">
        <v>45664</v>
      </c>
      <c r="B99458" t="s">
        <v>234</v>
      </c>
      <c r="C99458" s="3">
        <v>8.9818763326226012</v>
      </c>
      <c r="D99458" s="2" t="str">
        <f>_xll.SNL.Clients.Office.Excel.Functions.SPG(B99458, "IQ_GROSS_MARGIN", "LTM", A99458)</f>
        <v>#PEND</v>
      </c>
      <c r="E99458" s="2" t="str">
        <f>_xll.SNL.Clients.Office.Excel.Functions.SPG(B99458, "IQ_SGA_MARGIN", "LTM", A99458)</f>
        <v>#PEND</v>
      </c>
    </row>
    <row r="99459" spans="1:5" hidden="1" x14ac:dyDescent="0.35">
      <c r="A99459" s="1">
        <v>45664</v>
      </c>
      <c r="B99459" t="s">
        <v>235</v>
      </c>
      <c r="C99459" s="3">
        <v>7.5426439232409388</v>
      </c>
      <c r="D99459" s="2" t="str">
        <f>_xll.SNL.Clients.Office.Excel.Functions.SPG(B99459, "IQ_GROSS_MARGIN", "LTM", A99459)</f>
        <v>#PEND</v>
      </c>
      <c r="E99459" s="2" t="str">
        <f>_xll.SNL.Clients.Office.Excel.Functions.SPG(B99459, "IQ_SGA_MARGIN", "LTM", A99459)</f>
        <v>#PEND</v>
      </c>
    </row>
    <row r="99460" spans="1:5" hidden="1" x14ac:dyDescent="0.35">
      <c r="A99460" s="1">
        <v>45664</v>
      </c>
      <c r="B99460" t="s">
        <v>236</v>
      </c>
      <c r="C99460" s="3">
        <v>27.771855010660982</v>
      </c>
      <c r="D99460" s="2" t="str">
        <f>_xll.SNL.Clients.Office.Excel.Functions.SPG(B99460, "IQ_GROSS_MARGIN", "LTM", A99460)</f>
        <v>#PEND</v>
      </c>
      <c r="E99460" s="2" t="str">
        <f>_xll.SNL.Clients.Office.Excel.Functions.SPG(B99460, "IQ_SGA_MARGIN", "LTM", A99460)</f>
        <v>#PEND</v>
      </c>
    </row>
    <row r="99461" spans="1:5" hidden="1" x14ac:dyDescent="0.35">
      <c r="A99461" s="1">
        <v>45664</v>
      </c>
      <c r="B99461" t="s">
        <v>237</v>
      </c>
      <c r="C99461" s="3">
        <v>11.03411513859275</v>
      </c>
      <c r="D99461" s="2" t="str">
        <f>_xll.SNL.Clients.Office.Excel.Functions.SPG(B99461, "IQ_GROSS_MARGIN", "LTM", A99461)</f>
        <v>#PEND</v>
      </c>
      <c r="E99461" s="2" t="str">
        <f>_xll.SNL.Clients.Office.Excel.Functions.SPG(B99461, "IQ_SGA_MARGIN", "LTM", A99461)</f>
        <v>#PEND</v>
      </c>
    </row>
    <row r="99462" spans="1:5" hidden="1" x14ac:dyDescent="0.35">
      <c r="A99462" s="1">
        <v>45664</v>
      </c>
      <c r="B99462" t="s">
        <v>238</v>
      </c>
      <c r="C99462" s="3">
        <v>9.2750533049040502</v>
      </c>
      <c r="D99462" s="2" t="str">
        <f>_xll.SNL.Clients.Office.Excel.Functions.SPG(B99462, "IQ_GROSS_MARGIN", "LTM", A99462)</f>
        <v>#PEND</v>
      </c>
      <c r="E99462" s="2" t="str">
        <f>_xll.SNL.Clients.Office.Excel.Functions.SPG(B99462, "IQ_SGA_MARGIN", "LTM", A99462)</f>
        <v>#PEND</v>
      </c>
    </row>
    <row r="99463" spans="1:5" hidden="1" x14ac:dyDescent="0.35">
      <c r="A99463" s="1">
        <v>45664</v>
      </c>
      <c r="B99463" t="s">
        <v>239</v>
      </c>
      <c r="C99463" s="3">
        <v>2.4573560767590621</v>
      </c>
      <c r="D99463" s="2" t="str">
        <f>_xll.SNL.Clients.Office.Excel.Functions.SPG(B99463, "IQ_GROSS_MARGIN", "LTM", A99463)</f>
        <v>#PEND</v>
      </c>
      <c r="E99463" s="2" t="str">
        <f>_xll.SNL.Clients.Office.Excel.Functions.SPG(B99463, "IQ_SGA_MARGIN", "LTM", A99463)</f>
        <v>#PEND</v>
      </c>
    </row>
    <row r="99464" spans="1:5" hidden="1" x14ac:dyDescent="0.35">
      <c r="A99464" s="1">
        <v>45664</v>
      </c>
      <c r="B99464" t="s">
        <v>240</v>
      </c>
      <c r="C99464" s="3">
        <v>8.9152452025586353</v>
      </c>
      <c r="D99464" s="2" t="str">
        <f>_xll.SNL.Clients.Office.Excel.Functions.SPG(B99464, "IQ_GROSS_MARGIN", "LTM", A99464)</f>
        <v>#PEND</v>
      </c>
      <c r="E99464" s="2" t="str">
        <f>_xll.SNL.Clients.Office.Excel.Functions.SPG(B99464, "IQ_SGA_MARGIN", "LTM", A99464)</f>
        <v>#PEND</v>
      </c>
    </row>
    <row r="99465" spans="1:5" hidden="1" x14ac:dyDescent="0.35">
      <c r="A99465" s="1">
        <v>45664</v>
      </c>
      <c r="B99465" t="s">
        <v>241</v>
      </c>
      <c r="C99465" s="3">
        <v>4.4296375266524519</v>
      </c>
      <c r="D99465" s="2" t="str">
        <f>_xll.SNL.Clients.Office.Excel.Functions.SPG(B99465, "IQ_GROSS_MARGIN", "LTM", A99465)</f>
        <v>#PEND</v>
      </c>
      <c r="E99465" s="2" t="str">
        <f>_xll.SNL.Clients.Office.Excel.Functions.SPG(B99465, "IQ_SGA_MARGIN", "LTM", A99465)</f>
        <v>#PEND</v>
      </c>
    </row>
    <row r="99466" spans="1:5" hidden="1" x14ac:dyDescent="0.35">
      <c r="A99466" s="1">
        <v>45664</v>
      </c>
      <c r="B99466" t="s">
        <v>242</v>
      </c>
      <c r="C99466" s="3">
        <v>3.4221748400852876</v>
      </c>
      <c r="D99466" s="2" t="str">
        <f>_xll.SNL.Clients.Office.Excel.Functions.SPG(B99466, "IQ_GROSS_MARGIN", "LTM", A99466)</f>
        <v>#PEND</v>
      </c>
      <c r="E99466" s="2" t="str">
        <f>_xll.SNL.Clients.Office.Excel.Functions.SPG(B99466, "IQ_SGA_MARGIN", "LTM", A99466)</f>
        <v>#PEND</v>
      </c>
    </row>
    <row r="99467" spans="1:5" hidden="1" x14ac:dyDescent="0.35">
      <c r="A99467" s="1">
        <v>45664</v>
      </c>
      <c r="B99467" t="s">
        <v>243</v>
      </c>
      <c r="C99467" s="3">
        <v>34.981691364605545</v>
      </c>
      <c r="D99467" s="2" t="str">
        <f>_xll.SNL.Clients.Office.Excel.Functions.SPG(B99467, "IQ_GROSS_MARGIN", "LTM", A99467)</f>
        <v>#PEND</v>
      </c>
      <c r="E99467" s="2" t="str">
        <f>_xll.SNL.Clients.Office.Excel.Functions.SPG(B99467, "IQ_SGA_MARGIN", "LTM", A99467)</f>
        <v>#PEND</v>
      </c>
    </row>
    <row r="99468" spans="1:5" hidden="1" x14ac:dyDescent="0.35">
      <c r="A99468" s="1">
        <v>45664</v>
      </c>
      <c r="B99468" t="s">
        <v>244</v>
      </c>
      <c r="C99468" s="3">
        <v>7.8358208955223878</v>
      </c>
      <c r="D99468" s="2" t="str">
        <f>_xll.SNL.Clients.Office.Excel.Functions.SPG(B99468, "IQ_GROSS_MARGIN", "LTM", A99468)</f>
        <v>#PEND</v>
      </c>
      <c r="E99468" s="2" t="str">
        <f>_xll.SNL.Clients.Office.Excel.Functions.SPG(B99468, "IQ_SGA_MARGIN", "LTM", A99468)</f>
        <v>#PEND</v>
      </c>
    </row>
    <row r="99469" spans="1:5" hidden="1" x14ac:dyDescent="0.35">
      <c r="A99469" s="1">
        <v>45664</v>
      </c>
      <c r="B99469" t="s">
        <v>245</v>
      </c>
      <c r="C99469" s="3">
        <v>0.65298507462686572</v>
      </c>
      <c r="D99469" s="2" t="str">
        <f>_xll.SNL.Clients.Office.Excel.Functions.SPG(B99469, "IQ_GROSS_MARGIN", "LTM", A99469)</f>
        <v>#PEND</v>
      </c>
      <c r="E99469" s="2" t="str">
        <f>_xll.SNL.Clients.Office.Excel.Functions.SPG(B99469, "IQ_SGA_MARGIN", "LTM", A99469)</f>
        <v>#PEND</v>
      </c>
    </row>
    <row r="99470" spans="1:5" hidden="1" x14ac:dyDescent="0.35">
      <c r="A99470" s="1">
        <v>45664</v>
      </c>
      <c r="B99470" t="s">
        <v>246</v>
      </c>
      <c r="C99470" s="3">
        <v>4.1311300639658848</v>
      </c>
      <c r="D99470" s="2" t="str">
        <f>_xll.SNL.Clients.Office.Excel.Functions.SPG(B99470, "IQ_GROSS_MARGIN", "LTM", A99470)</f>
        <v>#PEND</v>
      </c>
      <c r="E99470" s="2" t="str">
        <f>_xll.SNL.Clients.Office.Excel.Functions.SPG(B99470, "IQ_SGA_MARGIN", "LTM", A99470)</f>
        <v>#PEND</v>
      </c>
    </row>
    <row r="99471" spans="1:5" hidden="1" x14ac:dyDescent="0.35">
      <c r="A99471" s="1">
        <v>45664</v>
      </c>
      <c r="B99471" t="s">
        <v>247</v>
      </c>
      <c r="C99471" s="3">
        <v>1.7963752665245203</v>
      </c>
      <c r="D99471" s="2" t="str">
        <f>_xll.SNL.Clients.Office.Excel.Functions.SPG(B99471, "IQ_GROSS_MARGIN", "LTM", A99471)</f>
        <v>#PEND</v>
      </c>
      <c r="E99471" s="2" t="str">
        <f>_xll.SNL.Clients.Office.Excel.Functions.SPG(B99471, "IQ_SGA_MARGIN", "LTM", A99471)</f>
        <v>#PEND</v>
      </c>
    </row>
    <row r="99472" spans="1:5" hidden="1" x14ac:dyDescent="0.35">
      <c r="A99472" s="1">
        <v>45664</v>
      </c>
      <c r="B99472" t="s">
        <v>248</v>
      </c>
      <c r="C99472" s="3">
        <v>3.4594882729211087</v>
      </c>
      <c r="D99472" s="2" t="str">
        <f>_xll.SNL.Clients.Office.Excel.Functions.SPG(B99472, "IQ_GROSS_MARGIN", "LTM", A99472)</f>
        <v>#PEND</v>
      </c>
      <c r="E99472" s="2" t="str">
        <f>_xll.SNL.Clients.Office.Excel.Functions.SPG(B99472, "IQ_SGA_MARGIN", "LTM", A99472)</f>
        <v>#PEND</v>
      </c>
    </row>
    <row r="99473" spans="1:5" hidden="1" x14ac:dyDescent="0.35">
      <c r="A99473" s="1">
        <v>45664</v>
      </c>
      <c r="B99473" t="s">
        <v>249</v>
      </c>
      <c r="C99473" s="3">
        <v>6.1833688699360341</v>
      </c>
      <c r="D99473" s="2" t="str">
        <f>_xll.SNL.Clients.Office.Excel.Functions.SPG(B99473, "IQ_GROSS_MARGIN", "LTM", A99473)</f>
        <v>#PEND</v>
      </c>
      <c r="E99473" s="2" t="str">
        <f>_xll.SNL.Clients.Office.Excel.Functions.SPG(B99473, "IQ_SGA_MARGIN", "LTM", A99473)</f>
        <v>#PEND</v>
      </c>
    </row>
    <row r="99474" spans="1:5" hidden="1" x14ac:dyDescent="0.35">
      <c r="A99474" s="1">
        <v>45664</v>
      </c>
      <c r="B99474" t="s">
        <v>250</v>
      </c>
      <c r="C99474" s="3">
        <v>21.268656716417908</v>
      </c>
      <c r="D99474" s="2" t="str">
        <f>_xll.SNL.Clients.Office.Excel.Functions.SPG(B99474, "IQ_GROSS_MARGIN", "LTM", A99474)</f>
        <v>#PEND</v>
      </c>
      <c r="E99474" s="2" t="str">
        <f>_xll.SNL.Clients.Office.Excel.Functions.SPG(B99474, "IQ_SGA_MARGIN", "LTM", A99474)</f>
        <v>#PEND</v>
      </c>
    </row>
    <row r="99475" spans="1:5" hidden="1" x14ac:dyDescent="0.35">
      <c r="A99475" s="1">
        <v>45664</v>
      </c>
      <c r="B99475" t="s">
        <v>251</v>
      </c>
      <c r="C99475" s="3">
        <v>17.164179104477615</v>
      </c>
      <c r="D99475" s="2" t="str">
        <f>_xll.SNL.Clients.Office.Excel.Functions.SPG(B99475, "IQ_GROSS_MARGIN", "LTM", A99475)</f>
        <v>#PEND</v>
      </c>
      <c r="E99475" s="2" t="str">
        <f>_xll.SNL.Clients.Office.Excel.Functions.SPG(B99475, "IQ_SGA_MARGIN", "LTM", A99475)</f>
        <v>#PEND</v>
      </c>
    </row>
    <row r="99476" spans="1:5" hidden="1" x14ac:dyDescent="0.35">
      <c r="A99476" s="1">
        <v>45664</v>
      </c>
      <c r="B99476" t="s">
        <v>252</v>
      </c>
      <c r="C99476" s="3">
        <v>8.5021321961620462</v>
      </c>
      <c r="D99476" s="2" t="str">
        <f>_xll.SNL.Clients.Office.Excel.Functions.SPG(B99476, "IQ_GROSS_MARGIN", "LTM", A99476)</f>
        <v>#PEND</v>
      </c>
      <c r="E99476" s="2" t="str">
        <f>_xll.SNL.Clients.Office.Excel.Functions.SPG(B99476, "IQ_SGA_MARGIN", "LTM", A99476)</f>
        <v>#PEND</v>
      </c>
    </row>
    <row r="99477" spans="1:5" hidden="1" x14ac:dyDescent="0.35">
      <c r="A99477" s="1">
        <v>45664</v>
      </c>
      <c r="B99477" t="s">
        <v>253</v>
      </c>
      <c r="C99477" s="3">
        <v>3.3315565031982941</v>
      </c>
      <c r="D99477" s="2" t="str">
        <f>_xll.SNL.Clients.Office.Excel.Functions.SPG(B99477, "IQ_GROSS_MARGIN", "LTM", A99477)</f>
        <v>#PEND</v>
      </c>
      <c r="E99477" s="2" t="str">
        <f>_xll.SNL.Clients.Office.Excel.Functions.SPG(B99477, "IQ_SGA_MARGIN", "LTM", A99477)</f>
        <v>#PEND</v>
      </c>
    </row>
    <row r="99478" spans="1:5" hidden="1" x14ac:dyDescent="0.35">
      <c r="A99478" s="1">
        <v>45664</v>
      </c>
      <c r="B99478" t="s">
        <v>254</v>
      </c>
      <c r="C99478" s="3">
        <v>5.4690831556503197</v>
      </c>
      <c r="D99478" s="2" t="str">
        <f>_xll.SNL.Clients.Office.Excel.Functions.SPG(B99478, "IQ_GROSS_MARGIN", "LTM", A99478)</f>
        <v>#PEND</v>
      </c>
      <c r="E99478" s="2" t="str">
        <f>_xll.SNL.Clients.Office.Excel.Functions.SPG(B99478, "IQ_SGA_MARGIN", "LTM", A99478)</f>
        <v>#PEND</v>
      </c>
    </row>
    <row r="99479" spans="1:5" hidden="1" x14ac:dyDescent="0.35">
      <c r="A99479" s="1">
        <v>45664</v>
      </c>
      <c r="B99479" t="s">
        <v>255</v>
      </c>
      <c r="C99479" s="3">
        <v>6.9163113006396584</v>
      </c>
      <c r="D99479" s="2" t="str">
        <f>_xll.SNL.Clients.Office.Excel.Functions.SPG(B99479, "IQ_GROSS_MARGIN", "LTM", A99479)</f>
        <v>#PEND</v>
      </c>
      <c r="E99479" s="2" t="str">
        <f>_xll.SNL.Clients.Office.Excel.Functions.SPG(B99479, "IQ_SGA_MARGIN", "LTM", A99479)</f>
        <v>#PEND</v>
      </c>
    </row>
    <row r="99480" spans="1:5" hidden="1" x14ac:dyDescent="0.35">
      <c r="A99480" s="1">
        <v>45664</v>
      </c>
      <c r="B99480" t="s">
        <v>256</v>
      </c>
      <c r="C99480" s="3">
        <v>17.030916844349679</v>
      </c>
      <c r="D99480" s="2" t="str">
        <f>_xll.SNL.Clients.Office.Excel.Functions.SPG(B99480, "IQ_GROSS_MARGIN", "LTM", A99480)</f>
        <v>#PEND</v>
      </c>
      <c r="E99480" s="2" t="str">
        <f>_xll.SNL.Clients.Office.Excel.Functions.SPG(B99480, "IQ_SGA_MARGIN", "LTM", A99480)</f>
        <v>#PEND</v>
      </c>
    </row>
    <row r="99481" spans="1:5" hidden="1" x14ac:dyDescent="0.35">
      <c r="A99481" s="1">
        <v>45664</v>
      </c>
      <c r="B99481" t="s">
        <v>257</v>
      </c>
      <c r="C99481" s="3">
        <v>77.292110874200432</v>
      </c>
      <c r="D99481" s="2" t="str">
        <f>_xll.SNL.Clients.Office.Excel.Functions.SPG(B99481, "IQ_GROSS_MARGIN", "LTM", A99481)</f>
        <v>#PEND</v>
      </c>
      <c r="E99481" s="2" t="str">
        <f>_xll.SNL.Clients.Office.Excel.Functions.SPG(B99481, "IQ_SGA_MARGIN", "LTM", A99481)</f>
        <v>#PEND</v>
      </c>
    </row>
    <row r="99482" spans="1:5" hidden="1" x14ac:dyDescent="0.35">
      <c r="A99482" s="1">
        <v>45664</v>
      </c>
      <c r="B99482" t="s">
        <v>258</v>
      </c>
      <c r="C99482" s="3">
        <v>17.297441364605547</v>
      </c>
      <c r="D99482" s="2" t="str">
        <f>_xll.SNL.Clients.Office.Excel.Functions.SPG(B99482, "IQ_GROSS_MARGIN", "LTM", A99482)</f>
        <v>#PEND</v>
      </c>
      <c r="E99482" s="2" t="str">
        <f>_xll.SNL.Clients.Office.Excel.Functions.SPG(B99482, "IQ_SGA_MARGIN", "LTM", A99482)</f>
        <v>#PEND</v>
      </c>
    </row>
    <row r="99483" spans="1:5" hidden="1" x14ac:dyDescent="0.35">
      <c r="A99483" s="1">
        <v>45664</v>
      </c>
      <c r="B99483" t="s">
        <v>259</v>
      </c>
      <c r="C99483" s="3">
        <v>56.769722814498934</v>
      </c>
      <c r="D99483" s="2" t="str">
        <f>_xll.SNL.Clients.Office.Excel.Functions.SPG(B99483, "IQ_GROSS_MARGIN", "LTM", A99483)</f>
        <v>#PEND</v>
      </c>
      <c r="E99483" s="2" t="str">
        <f>_xll.SNL.Clients.Office.Excel.Functions.SPG(B99483, "IQ_SGA_MARGIN", "LTM", A99483)</f>
        <v>#PEND</v>
      </c>
    </row>
    <row r="99484" spans="1:5" hidden="1" x14ac:dyDescent="0.35">
      <c r="A99484" s="1">
        <v>45664</v>
      </c>
      <c r="B99484" t="s">
        <v>260</v>
      </c>
      <c r="C99484" s="3">
        <v>11.060767590618337</v>
      </c>
      <c r="D99484" s="2" t="str">
        <f>_xll.SNL.Clients.Office.Excel.Functions.SPG(B99484, "IQ_GROSS_MARGIN", "LTM", A99484)</f>
        <v>#PEND</v>
      </c>
      <c r="E99484" s="2" t="str">
        <f>_xll.SNL.Clients.Office.Excel.Functions.SPG(B99484, "IQ_SGA_MARGIN", "LTM", A99484)</f>
        <v>#PEND</v>
      </c>
    </row>
    <row r="99485" spans="1:5" hidden="1" x14ac:dyDescent="0.35">
      <c r="A99485" s="1">
        <v>45664</v>
      </c>
      <c r="B99485" t="s">
        <v>261</v>
      </c>
      <c r="C99485" s="3">
        <v>1.892324093816631</v>
      </c>
      <c r="D99485" s="2" t="str">
        <f>_xll.SNL.Clients.Office.Excel.Functions.SPG(B99485, "IQ_GROSS_MARGIN", "LTM", A99485)</f>
        <v>#PEND</v>
      </c>
      <c r="E99485" s="2" t="str">
        <f>_xll.SNL.Clients.Office.Excel.Functions.SPG(B99485, "IQ_SGA_MARGIN", "LTM", A99485)</f>
        <v>#PEND</v>
      </c>
    </row>
    <row r="99486" spans="1:5" hidden="1" x14ac:dyDescent="0.35">
      <c r="A99486" s="1">
        <v>45664</v>
      </c>
      <c r="B99486" t="s">
        <v>262</v>
      </c>
      <c r="C99486" s="3">
        <v>10.954157782515992</v>
      </c>
      <c r="D99486" s="2" t="str">
        <f>_xll.SNL.Clients.Office.Excel.Functions.SPG(B99486, "IQ_GROSS_MARGIN", "LTM", A99486)</f>
        <v>#PEND</v>
      </c>
      <c r="E99486" s="2" t="str">
        <f>_xll.SNL.Clients.Office.Excel.Functions.SPG(B99486, "IQ_SGA_MARGIN", "LTM", A99486)</f>
        <v>#PEND</v>
      </c>
    </row>
    <row r="99487" spans="1:5" hidden="1" x14ac:dyDescent="0.35">
      <c r="A99487" s="1">
        <v>45664</v>
      </c>
      <c r="B99487" t="s">
        <v>263</v>
      </c>
      <c r="C99487" s="3">
        <v>89.552238805970148</v>
      </c>
      <c r="D99487" s="2" t="str">
        <f>_xll.SNL.Clients.Office.Excel.Functions.SPG(B99487, "IQ_GROSS_MARGIN", "LTM", A99487)</f>
        <v>#PEND</v>
      </c>
      <c r="E99487" s="2" t="str">
        <f>_xll.SNL.Clients.Office.Excel.Functions.SPG(B99487, "IQ_SGA_MARGIN", "LTM", A99487)</f>
        <v>#PEND</v>
      </c>
    </row>
    <row r="99488" spans="1:5" hidden="1" x14ac:dyDescent="0.35">
      <c r="A99488" s="1">
        <v>45664</v>
      </c>
      <c r="B99488" t="s">
        <v>264</v>
      </c>
      <c r="C99488" s="3">
        <v>10.021321961620469</v>
      </c>
      <c r="D99488" s="2" t="str">
        <f>_xll.SNL.Clients.Office.Excel.Functions.SPG(B99488, "IQ_GROSS_MARGIN", "LTM", A99488)</f>
        <v>#PEND</v>
      </c>
      <c r="E99488" s="2" t="str">
        <f>_xll.SNL.Clients.Office.Excel.Functions.SPG(B99488, "IQ_SGA_MARGIN", "LTM", A99488)</f>
        <v>#PEND</v>
      </c>
    </row>
    <row r="99489" spans="1:5" hidden="1" x14ac:dyDescent="0.35">
      <c r="A99489" s="1">
        <v>45664</v>
      </c>
      <c r="B99489" t="s">
        <v>265</v>
      </c>
      <c r="C99489" s="3">
        <v>13.752665245202559</v>
      </c>
      <c r="D99489" s="2" t="str">
        <f>_xll.SNL.Clients.Office.Excel.Functions.SPG(B99489, "IQ_GROSS_MARGIN", "LTM", A99489)</f>
        <v>#PEND</v>
      </c>
      <c r="E99489" s="2" t="str">
        <f>_xll.SNL.Clients.Office.Excel.Functions.SPG(B99489, "IQ_SGA_MARGIN", "LTM", A99489)</f>
        <v>#PEND</v>
      </c>
    </row>
    <row r="99490" spans="1:5" hidden="1" x14ac:dyDescent="0.35">
      <c r="A99490" s="1">
        <v>45664</v>
      </c>
      <c r="B99490" t="s">
        <v>266</v>
      </c>
      <c r="C99490" s="3">
        <v>2.2201492537313432</v>
      </c>
      <c r="D99490" s="2" t="str">
        <f>_xll.SNL.Clients.Office.Excel.Functions.SPG(B99490, "IQ_GROSS_MARGIN", "LTM", A99490)</f>
        <v>#PEND</v>
      </c>
      <c r="E99490" s="2" t="str">
        <f>_xll.SNL.Clients.Office.Excel.Functions.SPG(B99490, "IQ_SGA_MARGIN", "LTM", A99490)</f>
        <v>#PEND</v>
      </c>
    </row>
    <row r="99491" spans="1:5" hidden="1" x14ac:dyDescent="0.35">
      <c r="A99491" s="1">
        <v>45664</v>
      </c>
      <c r="B99491" t="s">
        <v>267</v>
      </c>
      <c r="C99491" s="3">
        <v>5.9221748400852876</v>
      </c>
      <c r="D99491" s="2" t="str">
        <f>_xll.SNL.Clients.Office.Excel.Functions.SPG(B99491, "IQ_GROSS_MARGIN", "LTM", A99491)</f>
        <v>#PEND</v>
      </c>
      <c r="E99491" s="2" t="str">
        <f>_xll.SNL.Clients.Office.Excel.Functions.SPG(B99491, "IQ_SGA_MARGIN", "LTM", A99491)</f>
        <v>#PEND</v>
      </c>
    </row>
    <row r="99492" spans="1:5" hidden="1" x14ac:dyDescent="0.35">
      <c r="A99492" s="1">
        <v>45664</v>
      </c>
      <c r="B99492" t="s">
        <v>268</v>
      </c>
      <c r="C99492" s="3">
        <v>23.374200426439234</v>
      </c>
      <c r="D99492" s="2" t="str">
        <f>_xll.SNL.Clients.Office.Excel.Functions.SPG(B99492, "IQ_GROSS_MARGIN", "LTM", A99492)</f>
        <v>#PEND</v>
      </c>
      <c r="E99492" s="2" t="str">
        <f>_xll.SNL.Clients.Office.Excel.Functions.SPG(B99492, "IQ_SGA_MARGIN", "LTM", A99492)</f>
        <v>#PEND</v>
      </c>
    </row>
    <row r="99493" spans="1:5" hidden="1" x14ac:dyDescent="0.35">
      <c r="A99493" s="1">
        <v>45664</v>
      </c>
      <c r="B99493" t="s">
        <v>269</v>
      </c>
      <c r="C99493" s="3">
        <v>5.6609808102345411</v>
      </c>
      <c r="D99493" s="2" t="str">
        <f>_xll.SNL.Clients.Office.Excel.Functions.SPG(B99493, "IQ_GROSS_MARGIN", "LTM", A99493)</f>
        <v>#PEND</v>
      </c>
      <c r="E99493" s="2" t="str">
        <f>_xll.SNL.Clients.Office.Excel.Functions.SPG(B99493, "IQ_SGA_MARGIN", "LTM", A99493)</f>
        <v>#PEND</v>
      </c>
    </row>
    <row r="99494" spans="1:5" hidden="1" x14ac:dyDescent="0.35">
      <c r="A99494" s="1">
        <v>45664</v>
      </c>
      <c r="B99494" t="s">
        <v>270</v>
      </c>
      <c r="C99494" s="3">
        <v>5</v>
      </c>
      <c r="D99494" s="2" t="str">
        <f>_xll.SNL.Clients.Office.Excel.Functions.SPG(B99494, "IQ_GROSS_MARGIN", "LTM", A99494)</f>
        <v>#PEND</v>
      </c>
      <c r="E99494" s="2" t="str">
        <f>_xll.SNL.Clients.Office.Excel.Functions.SPG(B99494, "IQ_SGA_MARGIN", "LTM", A99494)</f>
        <v>#PEND</v>
      </c>
    </row>
    <row r="99495" spans="1:5" hidden="1" x14ac:dyDescent="0.35">
      <c r="A99495" s="1">
        <v>45664</v>
      </c>
      <c r="B99495" t="s">
        <v>271</v>
      </c>
      <c r="C99495" s="3" t="s">
        <v>319</v>
      </c>
      <c r="D99495" s="2" t="str">
        <f>_xll.SNL.Clients.Office.Excel.Functions.SPG(B99495, "IQ_GROSS_MARGIN", "LTM", A99495)</f>
        <v>#PEND</v>
      </c>
      <c r="E99495" s="2" t="str">
        <f>_xll.SNL.Clients.Office.Excel.Functions.SPG(B99495, "IQ_SGA_MARGIN", "LTM", A99495)</f>
        <v>#PEND</v>
      </c>
    </row>
    <row r="99496" spans="1:5" hidden="1" x14ac:dyDescent="0.35">
      <c r="A99496" s="1">
        <v>45664</v>
      </c>
      <c r="B99496" t="s">
        <v>272</v>
      </c>
      <c r="C99496" s="3">
        <v>8.9552238805970159</v>
      </c>
      <c r="D99496" s="2" t="str">
        <f>_xll.SNL.Clients.Office.Excel.Functions.SPG(B99496, "IQ_GROSS_MARGIN", "LTM", A99496)</f>
        <v>#PEND</v>
      </c>
      <c r="E99496" s="2" t="str">
        <f>_xll.SNL.Clients.Office.Excel.Functions.SPG(B99496, "IQ_SGA_MARGIN", "LTM", A99496)</f>
        <v>#PEND</v>
      </c>
    </row>
    <row r="99497" spans="1:5" hidden="1" x14ac:dyDescent="0.35">
      <c r="A99497" s="1">
        <v>45664</v>
      </c>
      <c r="B99497" t="s">
        <v>273</v>
      </c>
      <c r="C99497" s="3">
        <v>25.852878464818762</v>
      </c>
      <c r="D99497" s="2" t="str">
        <f>_xll.SNL.Clients.Office.Excel.Functions.SPG(B99497, "IQ_GROSS_MARGIN", "LTM", A99497)</f>
        <v>#PEND</v>
      </c>
      <c r="E99497" s="2" t="str">
        <f>_xll.SNL.Clients.Office.Excel.Functions.SPG(B99497, "IQ_SGA_MARGIN", "LTM", A99497)</f>
        <v>#PEND</v>
      </c>
    </row>
    <row r="99498" spans="1:5" hidden="1" x14ac:dyDescent="0.35">
      <c r="A99498" s="1">
        <v>45664</v>
      </c>
      <c r="B99498" t="s">
        <v>274</v>
      </c>
      <c r="C99498" s="3">
        <v>8.7153518123667393</v>
      </c>
      <c r="D99498" s="2" t="str">
        <f>_xll.SNL.Clients.Office.Excel.Functions.SPG(B99498, "IQ_GROSS_MARGIN", "LTM", A99498)</f>
        <v>#PEND</v>
      </c>
      <c r="E99498" s="2" t="str">
        <f>_xll.SNL.Clients.Office.Excel.Functions.SPG(B99498, "IQ_SGA_MARGIN", "LTM", A99498)</f>
        <v>#PEND</v>
      </c>
    </row>
    <row r="99499" spans="1:5" hidden="1" x14ac:dyDescent="0.35">
      <c r="A99499" s="1">
        <v>45664</v>
      </c>
      <c r="B99499" t="s">
        <v>275</v>
      </c>
      <c r="C99499" s="3">
        <v>4.2324093816631132</v>
      </c>
      <c r="D99499" s="2" t="str">
        <f>_xll.SNL.Clients.Office.Excel.Functions.SPG(B99499, "IQ_GROSS_MARGIN", "LTM", A99499)</f>
        <v>#PEND</v>
      </c>
      <c r="E99499" s="2" t="str">
        <f>_xll.SNL.Clients.Office.Excel.Functions.SPG(B99499, "IQ_SGA_MARGIN", "LTM", A99499)</f>
        <v>#PEND</v>
      </c>
    </row>
    <row r="99500" spans="1:5" hidden="1" x14ac:dyDescent="0.35">
      <c r="A99500" s="1">
        <v>45664</v>
      </c>
      <c r="B99500" t="s">
        <v>276</v>
      </c>
      <c r="C99500" s="3">
        <v>3.4861407249466949</v>
      </c>
      <c r="D99500" s="2" t="str">
        <f>_xll.SNL.Clients.Office.Excel.Functions.SPG(B99500, "IQ_GROSS_MARGIN", "LTM", A99500)</f>
        <v>#PEND</v>
      </c>
      <c r="E99500" s="2" t="str">
        <f>_xll.SNL.Clients.Office.Excel.Functions.SPG(B99500, "IQ_SGA_MARGIN", "LTM", A99500)</f>
        <v>#PEND</v>
      </c>
    </row>
    <row r="99501" spans="1:5" hidden="1" x14ac:dyDescent="0.35">
      <c r="A99501" s="1">
        <v>45664</v>
      </c>
      <c r="B99501" t="s">
        <v>277</v>
      </c>
      <c r="C99501" s="3">
        <v>10.980810234541579</v>
      </c>
      <c r="D99501" s="2" t="str">
        <f>_xll.SNL.Clients.Office.Excel.Functions.SPG(B99501, "IQ_GROSS_MARGIN", "LTM", A99501)</f>
        <v>#PEND</v>
      </c>
      <c r="E99501" s="2" t="str">
        <f>_xll.SNL.Clients.Office.Excel.Functions.SPG(B99501, "IQ_SGA_MARGIN", "LTM", A99501)</f>
        <v>#PEND</v>
      </c>
    </row>
    <row r="99502" spans="1:5" hidden="1" x14ac:dyDescent="0.35">
      <c r="A99502" s="1">
        <v>45664</v>
      </c>
      <c r="B99502" t="s">
        <v>278</v>
      </c>
      <c r="C99502" s="3">
        <v>2.9051172707889128</v>
      </c>
      <c r="D99502" s="2" t="str">
        <f>_xll.SNL.Clients.Office.Excel.Functions.SPG(B99502, "IQ_GROSS_MARGIN", "LTM", A99502)</f>
        <v>#PEND</v>
      </c>
      <c r="E99502" s="2" t="str">
        <f>_xll.SNL.Clients.Office.Excel.Functions.SPG(B99502, "IQ_SGA_MARGIN", "LTM", A99502)</f>
        <v>#PEND</v>
      </c>
    </row>
    <row r="99503" spans="1:5" hidden="1" x14ac:dyDescent="0.35">
      <c r="A99503" s="1">
        <v>45664</v>
      </c>
      <c r="B99503" t="s">
        <v>279</v>
      </c>
      <c r="C99503" s="3">
        <v>2.7558635394456288</v>
      </c>
      <c r="D99503" s="2" t="str">
        <f>_xll.SNL.Clients.Office.Excel.Functions.SPG(B99503, "IQ_GROSS_MARGIN", "LTM", A99503)</f>
        <v>#PEND</v>
      </c>
      <c r="E99503" s="2" t="str">
        <f>_xll.SNL.Clients.Office.Excel.Functions.SPG(B99503, "IQ_SGA_MARGIN", "LTM", A99503)</f>
        <v>#PEND</v>
      </c>
    </row>
    <row r="99504" spans="1:5" hidden="1" x14ac:dyDescent="0.35">
      <c r="A99504" s="1">
        <v>45664</v>
      </c>
      <c r="B99504" t="s">
        <v>280</v>
      </c>
      <c r="C99504" s="3">
        <v>49.520255863539447</v>
      </c>
      <c r="D99504" s="2" t="str">
        <f>_xll.SNL.Clients.Office.Excel.Functions.SPG(B99504, "IQ_GROSS_MARGIN", "LTM", A99504)</f>
        <v>#PEND</v>
      </c>
      <c r="E99504" s="2" t="str">
        <f>_xll.SNL.Clients.Office.Excel.Functions.SPG(B99504, "IQ_SGA_MARGIN", "LTM", A99504)</f>
        <v>#PEND</v>
      </c>
    </row>
    <row r="99505" spans="1:5" hidden="1" x14ac:dyDescent="0.35">
      <c r="A99505" s="1">
        <v>45664</v>
      </c>
      <c r="B99505" t="s">
        <v>281</v>
      </c>
      <c r="C99505" s="3">
        <v>17.484008528784646</v>
      </c>
      <c r="D99505" s="2" t="str">
        <f>_xll.SNL.Clients.Office.Excel.Functions.SPG(B99505, "IQ_GROSS_MARGIN", "LTM", A99505)</f>
        <v>#PEND</v>
      </c>
      <c r="E99505" s="2" t="str">
        <f>_xll.SNL.Clients.Office.Excel.Functions.SPG(B99505, "IQ_SGA_MARGIN", "LTM", A99505)</f>
        <v>#PEND</v>
      </c>
    </row>
    <row r="99506" spans="1:5" hidden="1" x14ac:dyDescent="0.35">
      <c r="A99506" s="1">
        <v>45664</v>
      </c>
      <c r="B99506" t="s">
        <v>282</v>
      </c>
      <c r="C99506" s="3">
        <v>3.011727078891258</v>
      </c>
      <c r="D99506" s="2" t="str">
        <f>_xll.SNL.Clients.Office.Excel.Functions.SPG(B99506, "IQ_GROSS_MARGIN", "LTM", A99506)</f>
        <v>#PEND</v>
      </c>
      <c r="E99506" s="2" t="str">
        <f>_xll.SNL.Clients.Office.Excel.Functions.SPG(B99506, "IQ_SGA_MARGIN", "LTM", A99506)</f>
        <v>#PEND</v>
      </c>
    </row>
    <row r="99507" spans="1:5" hidden="1" x14ac:dyDescent="0.35">
      <c r="A99507" s="1">
        <v>45664</v>
      </c>
      <c r="B99507" t="s">
        <v>283</v>
      </c>
      <c r="C99507" s="3">
        <v>40.458422174840088</v>
      </c>
      <c r="D99507" s="2" t="str">
        <f>_xll.SNL.Clients.Office.Excel.Functions.SPG(B99507, "IQ_GROSS_MARGIN", "LTM", A99507)</f>
        <v>#PEND</v>
      </c>
      <c r="E99507" s="2" t="str">
        <f>_xll.SNL.Clients.Office.Excel.Functions.SPG(B99507, "IQ_SGA_MARGIN", "LTM", A99507)</f>
        <v>#PEND</v>
      </c>
    </row>
    <row r="99508" spans="1:5" hidden="1" x14ac:dyDescent="0.35">
      <c r="A99508" s="1">
        <v>45664</v>
      </c>
      <c r="B99508" t="s">
        <v>284</v>
      </c>
      <c r="C99508" s="3">
        <v>15.884861407249467</v>
      </c>
      <c r="D99508" s="2" t="str">
        <f>_xll.SNL.Clients.Office.Excel.Functions.SPG(B99508, "IQ_GROSS_MARGIN", "LTM", A99508)</f>
        <v>#PEND</v>
      </c>
      <c r="E99508" s="2" t="str">
        <f>_xll.SNL.Clients.Office.Excel.Functions.SPG(B99508, "IQ_SGA_MARGIN", "LTM", A99508)</f>
        <v>#PEND</v>
      </c>
    </row>
    <row r="99509" spans="1:5" hidden="1" x14ac:dyDescent="0.35">
      <c r="A99509" s="1">
        <v>45664</v>
      </c>
      <c r="B99509" t="s">
        <v>285</v>
      </c>
      <c r="C99509" s="3">
        <v>7.1162046908315562</v>
      </c>
      <c r="D99509" s="2" t="str">
        <f>_xll.SNL.Clients.Office.Excel.Functions.SPG(B99509, "IQ_GROSS_MARGIN", "LTM", A99509)</f>
        <v>#PEND</v>
      </c>
      <c r="E99509" s="2" t="str">
        <f>_xll.SNL.Clients.Office.Excel.Functions.SPG(B99509, "IQ_SGA_MARGIN", "LTM", A99509)</f>
        <v>#PEND</v>
      </c>
    </row>
    <row r="99510" spans="1:5" hidden="1" x14ac:dyDescent="0.35">
      <c r="A99510" s="1">
        <v>45664</v>
      </c>
      <c r="B99510" t="s">
        <v>286</v>
      </c>
      <c r="C99510" s="3">
        <v>6.4605543710021314</v>
      </c>
      <c r="D99510" s="2" t="str">
        <f>_xll.SNL.Clients.Office.Excel.Functions.SPG(B99510, "IQ_GROSS_MARGIN", "LTM", A99510)</f>
        <v>#PEND</v>
      </c>
      <c r="E99510" s="2" t="str">
        <f>_xll.SNL.Clients.Office.Excel.Functions.SPG(B99510, "IQ_SGA_MARGIN", "LTM", A99510)</f>
        <v>#PEND</v>
      </c>
    </row>
    <row r="99511" spans="1:5" hidden="1" x14ac:dyDescent="0.35">
      <c r="A99511" s="1">
        <v>45664</v>
      </c>
      <c r="B99511" t="s">
        <v>287</v>
      </c>
      <c r="C99511" s="3">
        <v>14.845415778251599</v>
      </c>
      <c r="D99511" s="2" t="str">
        <f>_xll.SNL.Clients.Office.Excel.Functions.SPG(B99511, "IQ_GROSS_MARGIN", "LTM", A99511)</f>
        <v>#PEND</v>
      </c>
      <c r="E99511" s="2" t="str">
        <f>_xll.SNL.Clients.Office.Excel.Functions.SPG(B99511, "IQ_SGA_MARGIN", "LTM", A99511)</f>
        <v>#PEND</v>
      </c>
    </row>
    <row r="99512" spans="1:5" hidden="1" x14ac:dyDescent="0.35">
      <c r="A99512" s="1">
        <v>45664</v>
      </c>
      <c r="B99512" t="s">
        <v>288</v>
      </c>
      <c r="C99512" s="3">
        <v>7.0095948827292114</v>
      </c>
      <c r="D99512" s="2" t="str">
        <f>_xll.SNL.Clients.Office.Excel.Functions.SPG(B99512, "IQ_GROSS_MARGIN", "LTM", A99512)</f>
        <v>#PEND</v>
      </c>
      <c r="E99512" s="2" t="str">
        <f>_xll.SNL.Clients.Office.Excel.Functions.SPG(B99512, "IQ_SGA_MARGIN", "LTM", A99512)</f>
        <v>#PEND</v>
      </c>
    </row>
    <row r="99513" spans="1:5" hidden="1" x14ac:dyDescent="0.35">
      <c r="A99513" s="1">
        <v>45664</v>
      </c>
      <c r="B99513" t="s">
        <v>289</v>
      </c>
      <c r="C99513" s="3">
        <v>13.885927505330491</v>
      </c>
      <c r="D99513" s="2" t="str">
        <f>_xll.SNL.Clients.Office.Excel.Functions.SPG(B99513, "IQ_GROSS_MARGIN", "LTM", A99513)</f>
        <v>#PEND</v>
      </c>
      <c r="E99513" s="2" t="str">
        <f>_xll.SNL.Clients.Office.Excel.Functions.SPG(B99513, "IQ_SGA_MARGIN", "LTM", A99513)</f>
        <v>#PEND</v>
      </c>
    </row>
    <row r="99514" spans="1:5" hidden="1" x14ac:dyDescent="0.35">
      <c r="A99514" s="1">
        <v>45664</v>
      </c>
      <c r="B99514" t="s">
        <v>290</v>
      </c>
      <c r="C99514" s="3">
        <v>7.862473347547974</v>
      </c>
      <c r="D99514" s="2" t="str">
        <f>_xll.SNL.Clients.Office.Excel.Functions.SPG(B99514, "IQ_GROSS_MARGIN", "LTM", A99514)</f>
        <v>#PEND</v>
      </c>
      <c r="E99514" s="2" t="str">
        <f>_xll.SNL.Clients.Office.Excel.Functions.SPG(B99514, "IQ_SGA_MARGIN", "LTM", A99514)</f>
        <v>#PEND</v>
      </c>
    </row>
    <row r="99515" spans="1:5" hidden="1" x14ac:dyDescent="0.35">
      <c r="A99515" s="1">
        <v>45664</v>
      </c>
      <c r="B99515" t="s">
        <v>291</v>
      </c>
      <c r="C99515" s="3">
        <v>3.8646055437100215</v>
      </c>
      <c r="D99515" s="2" t="str">
        <f>_xll.SNL.Clients.Office.Excel.Functions.SPG(B99515, "IQ_GROSS_MARGIN", "LTM", A99515)</f>
        <v>#PEND</v>
      </c>
      <c r="E99515" s="2" t="str">
        <f>_xll.SNL.Clients.Office.Excel.Functions.SPG(B99515, "IQ_SGA_MARGIN", "LTM", A99515)</f>
        <v>#PEND</v>
      </c>
    </row>
    <row r="99516" spans="1:5" hidden="1" x14ac:dyDescent="0.35">
      <c r="A99516" s="1">
        <v>45664</v>
      </c>
      <c r="B99516" t="s">
        <v>292</v>
      </c>
      <c r="C99516" s="3">
        <v>9.0085287846481865</v>
      </c>
      <c r="D99516" s="2" t="str">
        <f>_xll.SNL.Clients.Office.Excel.Functions.SPG(B99516, "IQ_GROSS_MARGIN", "LTM", A99516)</f>
        <v>#PEND</v>
      </c>
      <c r="E99516" s="2" t="str">
        <f>_xll.SNL.Clients.Office.Excel.Functions.SPG(B99516, "IQ_SGA_MARGIN", "LTM", A99516)</f>
        <v>#PEND</v>
      </c>
    </row>
    <row r="99517" spans="1:5" hidden="1" x14ac:dyDescent="0.35">
      <c r="A99517" s="1">
        <v>45664</v>
      </c>
      <c r="B99517" t="s">
        <v>293</v>
      </c>
      <c r="C99517" s="3">
        <v>20.17590618336887</v>
      </c>
      <c r="D99517" s="2" t="str">
        <f>_xll.SNL.Clients.Office.Excel.Functions.SPG(B99517, "IQ_GROSS_MARGIN", "LTM", A99517)</f>
        <v>#PEND</v>
      </c>
      <c r="E99517" s="2" t="str">
        <f>_xll.SNL.Clients.Office.Excel.Functions.SPG(B99517, "IQ_SGA_MARGIN", "LTM", A99517)</f>
        <v>#PEND</v>
      </c>
    </row>
    <row r="99518" spans="1:5" hidden="1" x14ac:dyDescent="0.35">
      <c r="A99518" s="1">
        <v>45664</v>
      </c>
      <c r="B99518" t="s">
        <v>294</v>
      </c>
      <c r="C99518" s="3">
        <v>11.700426439232409</v>
      </c>
      <c r="D99518" s="2" t="str">
        <f>_xll.SNL.Clients.Office.Excel.Functions.SPG(B99518, "IQ_GROSS_MARGIN", "LTM", A99518)</f>
        <v>#PEND</v>
      </c>
      <c r="E99518" s="2" t="str">
        <f>_xll.SNL.Clients.Office.Excel.Functions.SPG(B99518, "IQ_SGA_MARGIN", "LTM", A99518)</f>
        <v>#PEND</v>
      </c>
    </row>
    <row r="99519" spans="1:5" hidden="1" x14ac:dyDescent="0.35">
      <c r="A99519" s="1">
        <v>45664</v>
      </c>
      <c r="B99519" t="s">
        <v>295</v>
      </c>
      <c r="C99519" s="3">
        <v>1.1513859275053306</v>
      </c>
      <c r="D99519" s="2" t="str">
        <f>_xll.SNL.Clients.Office.Excel.Functions.SPG(B99519, "IQ_GROSS_MARGIN", "LTM", A99519)</f>
        <v>#PEND</v>
      </c>
      <c r="E99519" s="2" t="str">
        <f>_xll.SNL.Clients.Office.Excel.Functions.SPG(B99519, "IQ_SGA_MARGIN", "LTM", A99519)</f>
        <v>#PEND</v>
      </c>
    </row>
    <row r="99520" spans="1:5" hidden="1" x14ac:dyDescent="0.35">
      <c r="A99520" s="1">
        <v>45664</v>
      </c>
      <c r="B99520" t="s">
        <v>296</v>
      </c>
      <c r="C99520" s="3">
        <v>4.3123667377398718</v>
      </c>
      <c r="D99520" s="2" t="str">
        <f>_xll.SNL.Clients.Office.Excel.Functions.SPG(B99520, "IQ_GROSS_MARGIN", "LTM", A99520)</f>
        <v>#PEND</v>
      </c>
      <c r="E99520" s="2" t="str">
        <f>_xll.SNL.Clients.Office.Excel.Functions.SPG(B99520, "IQ_SGA_MARGIN", "LTM", A99520)</f>
        <v>#PEND</v>
      </c>
    </row>
    <row r="99521" spans="1:5" hidden="1" x14ac:dyDescent="0.35">
      <c r="A99521" s="1">
        <v>45664</v>
      </c>
      <c r="B99521" t="s">
        <v>297</v>
      </c>
      <c r="C99521" s="3">
        <v>0.25053304904051171</v>
      </c>
      <c r="D99521" s="2" t="str">
        <f>_xll.SNL.Clients.Office.Excel.Functions.SPG(B99521, "IQ_GROSS_MARGIN", "LTM", A99521)</f>
        <v>#PEND</v>
      </c>
      <c r="E99521" s="2" t="str">
        <f>_xll.SNL.Clients.Office.Excel.Functions.SPG(B99521, "IQ_SGA_MARGIN", "LTM", A99521)</f>
        <v>#PEND</v>
      </c>
    </row>
    <row r="99522" spans="1:5" hidden="1" x14ac:dyDescent="0.35">
      <c r="A99522" s="1">
        <v>45664</v>
      </c>
      <c r="B99522" t="s">
        <v>298</v>
      </c>
      <c r="C99522" s="3" t="s">
        <v>319</v>
      </c>
      <c r="D99522" s="2" t="str">
        <f>_xll.SNL.Clients.Office.Excel.Functions.SPG(B99522, "IQ_GROSS_MARGIN", "LTM", A99522)</f>
        <v>#PEND</v>
      </c>
      <c r="E99522" s="2" t="str">
        <f>_xll.SNL.Clients.Office.Excel.Functions.SPG(B99522, "IQ_SGA_MARGIN", "LTM", A99522)</f>
        <v>#PEND</v>
      </c>
    </row>
    <row r="99523" spans="1:5" hidden="1" x14ac:dyDescent="0.35">
      <c r="A99523" s="1">
        <v>45664</v>
      </c>
      <c r="B99523" t="s">
        <v>299</v>
      </c>
      <c r="C99523" s="3" t="s">
        <v>319</v>
      </c>
      <c r="D99523" s="2" t="str">
        <f>_xll.SNL.Clients.Office.Excel.Functions.SPG(B99523, "IQ_GROSS_MARGIN", "LTM", A99523)</f>
        <v>#PEND</v>
      </c>
      <c r="E99523" s="2" t="str">
        <f>_xll.SNL.Clients.Office.Excel.Functions.SPG(B99523, "IQ_SGA_MARGIN", "LTM", A99523)</f>
        <v>#PEND</v>
      </c>
    </row>
    <row r="99524" spans="1:5" hidden="1" x14ac:dyDescent="0.35">
      <c r="A99524" s="1">
        <v>45664</v>
      </c>
      <c r="B99524" t="s">
        <v>300</v>
      </c>
      <c r="C99524" s="3">
        <v>4.8134328358208949</v>
      </c>
      <c r="D99524" s="2" t="str">
        <f>_xll.SNL.Clients.Office.Excel.Functions.SPG(B99524, "IQ_GROSS_MARGIN", "LTM", A99524)</f>
        <v>#PEND</v>
      </c>
      <c r="E99524" s="2" t="str">
        <f>_xll.SNL.Clients.Office.Excel.Functions.SPG(B99524, "IQ_SGA_MARGIN", "LTM", A99524)</f>
        <v>#PEND</v>
      </c>
    </row>
    <row r="99525" spans="1:5" hidden="1" x14ac:dyDescent="0.35">
      <c r="A99525" s="1">
        <v>45664</v>
      </c>
      <c r="B99525" t="s">
        <v>301</v>
      </c>
      <c r="C99525" s="3">
        <v>2.4280383795309168</v>
      </c>
      <c r="D99525" s="2" t="str">
        <f>_xll.SNL.Clients.Office.Excel.Functions.SPG(B99525, "IQ_GROSS_MARGIN", "LTM", A99525)</f>
        <v>#PEND</v>
      </c>
      <c r="E99525" s="2" t="str">
        <f>_xll.SNL.Clients.Office.Excel.Functions.SPG(B99525, "IQ_SGA_MARGIN", "LTM", A99525)</f>
        <v>#PEND</v>
      </c>
    </row>
    <row r="99526" spans="1:5" hidden="1" x14ac:dyDescent="0.35">
      <c r="A99526" s="1">
        <v>45664</v>
      </c>
      <c r="B99526" t="s">
        <v>302</v>
      </c>
      <c r="C99526" s="3">
        <v>25.026652452025587</v>
      </c>
      <c r="D99526" s="2" t="str">
        <f>_xll.SNL.Clients.Office.Excel.Functions.SPG(B99526, "IQ_GROSS_MARGIN", "LTM", A99526)</f>
        <v>#PEND</v>
      </c>
      <c r="E99526" s="2" t="str">
        <f>_xll.SNL.Clients.Office.Excel.Functions.SPG(B99526, "IQ_SGA_MARGIN", "LTM", A99526)</f>
        <v>#PEND</v>
      </c>
    </row>
    <row r="99527" spans="1:5" hidden="1" x14ac:dyDescent="0.35">
      <c r="A99527" s="1">
        <v>45664</v>
      </c>
      <c r="B99527" t="s">
        <v>303</v>
      </c>
      <c r="C99527" s="3">
        <v>21.908315565031984</v>
      </c>
      <c r="D99527" s="2" t="str">
        <f>_xll.SNL.Clients.Office.Excel.Functions.SPG(B99527, "IQ_GROSS_MARGIN", "LTM", A99527)</f>
        <v>#PEND</v>
      </c>
      <c r="E99527" s="2" t="str">
        <f>_xll.SNL.Clients.Office.Excel.Functions.SPG(B99527, "IQ_SGA_MARGIN", "LTM", A99527)</f>
        <v>#PEND</v>
      </c>
    </row>
    <row r="99528" spans="1:5" hidden="1" x14ac:dyDescent="0.35">
      <c r="A99528" s="1">
        <v>45664</v>
      </c>
      <c r="B99528" t="s">
        <v>304</v>
      </c>
      <c r="C99528" s="3">
        <v>10.127931769722814</v>
      </c>
      <c r="D99528" s="2" t="str">
        <f>_xll.SNL.Clients.Office.Excel.Functions.SPG(B99528, "IQ_GROSS_MARGIN", "LTM", A99528)</f>
        <v>#PEND</v>
      </c>
      <c r="E99528" s="2" t="str">
        <f>_xll.SNL.Clients.Office.Excel.Functions.SPG(B99528, "IQ_SGA_MARGIN", "LTM", A99528)</f>
        <v>#PEND</v>
      </c>
    </row>
    <row r="99529" spans="1:5" hidden="1" x14ac:dyDescent="0.35">
      <c r="A99529" s="1">
        <v>45664</v>
      </c>
      <c r="B99529" t="s">
        <v>305</v>
      </c>
      <c r="C99529" s="3">
        <v>7.9957356076759059</v>
      </c>
      <c r="D99529" s="2" t="str">
        <f>_xll.SNL.Clients.Office.Excel.Functions.SPG(B99529, "IQ_GROSS_MARGIN", "LTM", A99529)</f>
        <v>#PEND</v>
      </c>
      <c r="E99529" s="2" t="str">
        <f>_xll.SNL.Clients.Office.Excel.Functions.SPG(B99529, "IQ_SGA_MARGIN", "LTM", A99529)</f>
        <v>#PEND</v>
      </c>
    </row>
    <row r="99530" spans="1:5" hidden="1" x14ac:dyDescent="0.35">
      <c r="A99530" s="1">
        <v>45664</v>
      </c>
      <c r="B99530" t="s">
        <v>306</v>
      </c>
      <c r="C99530" s="3">
        <v>2.3960554371002134</v>
      </c>
      <c r="D99530" s="2" t="str">
        <f>_xll.SNL.Clients.Office.Excel.Functions.SPG(B99530, "IQ_GROSS_MARGIN", "LTM", A99530)</f>
        <v>#PEND</v>
      </c>
      <c r="E99530" s="2" t="str">
        <f>_xll.SNL.Clients.Office.Excel.Functions.SPG(B99530, "IQ_SGA_MARGIN", "LTM", A99530)</f>
        <v>#PEND</v>
      </c>
    </row>
    <row r="99531" spans="1:5" hidden="1" x14ac:dyDescent="0.35">
      <c r="A99531" s="1">
        <v>45664</v>
      </c>
      <c r="B99531" t="s">
        <v>307</v>
      </c>
      <c r="C99531" s="3">
        <v>10.367803837953092</v>
      </c>
      <c r="D99531" s="2" t="str">
        <f>_xll.SNL.Clients.Office.Excel.Functions.SPG(B99531, "IQ_GROSS_MARGIN", "LTM", A99531)</f>
        <v>#PEND</v>
      </c>
      <c r="E99531" s="2" t="str">
        <f>_xll.SNL.Clients.Office.Excel.Functions.SPG(B99531, "IQ_SGA_MARGIN", "LTM", A99531)</f>
        <v>#PEND</v>
      </c>
    </row>
    <row r="99532" spans="1:5" hidden="1" x14ac:dyDescent="0.35">
      <c r="A99532" s="1">
        <v>45664</v>
      </c>
      <c r="B99532" t="s">
        <v>308</v>
      </c>
      <c r="C99532" s="3">
        <v>2.0788912579957355</v>
      </c>
      <c r="D99532" s="2" t="str">
        <f>_xll.SNL.Clients.Office.Excel.Functions.SPG(B99532, "IQ_GROSS_MARGIN", "LTM", A99532)</f>
        <v>#PEND</v>
      </c>
      <c r="E99532" s="2" t="str">
        <f>_xll.SNL.Clients.Office.Excel.Functions.SPG(B99532, "IQ_SGA_MARGIN", "LTM", A99532)</f>
        <v>#PEND</v>
      </c>
    </row>
    <row r="99533" spans="1:5" hidden="1" x14ac:dyDescent="0.35">
      <c r="A99533" s="1">
        <v>45664</v>
      </c>
      <c r="B99533" t="s">
        <v>309</v>
      </c>
      <c r="C99533" s="3">
        <v>5.3144989339019197</v>
      </c>
      <c r="D99533" s="2" t="str">
        <f>_xll.SNL.Clients.Office.Excel.Functions.SPG(B99533, "IQ_GROSS_MARGIN", "LTM", A99533)</f>
        <v>#PEND</v>
      </c>
      <c r="E99533" s="2" t="str">
        <f>_xll.SNL.Clients.Office.Excel.Functions.SPG(B99533, "IQ_SGA_MARGIN", "LTM", A99533)</f>
        <v>#PEND</v>
      </c>
    </row>
    <row r="99534" spans="1:5" hidden="1" x14ac:dyDescent="0.35">
      <c r="A99534" s="1">
        <v>45664</v>
      </c>
      <c r="B99534" t="s">
        <v>310</v>
      </c>
      <c r="C99534" s="3">
        <v>0.74626865671641784</v>
      </c>
      <c r="D99534" s="2" t="str">
        <f>_xll.SNL.Clients.Office.Excel.Functions.SPG(B99534, "IQ_GROSS_MARGIN", "LTM", A99534)</f>
        <v>#PEND</v>
      </c>
      <c r="E99534" s="2" t="str">
        <f>_xll.SNL.Clients.Office.Excel.Functions.SPG(B99534, "IQ_SGA_MARGIN", "LTM", A99534)</f>
        <v>#PEND</v>
      </c>
    </row>
    <row r="99535" spans="1:5" hidden="1" x14ac:dyDescent="0.35">
      <c r="A99535" s="1">
        <v>45664</v>
      </c>
      <c r="B99535" t="s">
        <v>311</v>
      </c>
      <c r="C99535" s="3">
        <v>7.0628997867803838</v>
      </c>
      <c r="D99535" s="2" t="str">
        <f>_xll.SNL.Clients.Office.Excel.Functions.SPG(B99535, "IQ_GROSS_MARGIN", "LTM", A99535)</f>
        <v>#PEND</v>
      </c>
      <c r="E99535" s="2" t="str">
        <f>_xll.SNL.Clients.Office.Excel.Functions.SPG(B99535, "IQ_SGA_MARGIN", "LTM", A99535)</f>
        <v>#PEND</v>
      </c>
    </row>
    <row r="99536" spans="1:5" hidden="1" x14ac:dyDescent="0.35">
      <c r="A99536" s="1">
        <v>45664</v>
      </c>
      <c r="B99536" t="s">
        <v>312</v>
      </c>
      <c r="C99536" s="3">
        <v>13.859275053304904</v>
      </c>
      <c r="D99536" s="2" t="str">
        <f>_xll.SNL.Clients.Office.Excel.Functions.SPG(B99536, "IQ_GROSS_MARGIN", "LTM", A99536)</f>
        <v>#PEND</v>
      </c>
      <c r="E99536" s="2" t="str">
        <f>_xll.SNL.Clients.Office.Excel.Functions.SPG(B99536, "IQ_SGA_MARGIN", "LTM", A99536)</f>
        <v>#PEND</v>
      </c>
    </row>
    <row r="99537" spans="1:5" hidden="1" x14ac:dyDescent="0.35">
      <c r="A99537" s="1">
        <v>45664</v>
      </c>
      <c r="B99537" t="s">
        <v>313</v>
      </c>
      <c r="C99537" s="3">
        <v>8.9285714285714288</v>
      </c>
      <c r="D99537" s="2" t="str">
        <f>_xll.SNL.Clients.Office.Excel.Functions.SPG(B99537, "IQ_GROSS_MARGIN", "LTM", A99537)</f>
        <v>#PEND</v>
      </c>
      <c r="E99537" s="2" t="str">
        <f>_xll.SNL.Clients.Office.Excel.Functions.SPG(B99537, "IQ_SGA_MARGIN", "LTM", A99537)</f>
        <v>#PEND</v>
      </c>
    </row>
    <row r="99538" spans="1:5" hidden="1" x14ac:dyDescent="0.35">
      <c r="A99538" s="1">
        <v>45664</v>
      </c>
      <c r="B99538" t="s">
        <v>314</v>
      </c>
      <c r="C99538" s="3">
        <v>6.2206823027718547</v>
      </c>
      <c r="D99538" s="2" t="str">
        <f>_xll.SNL.Clients.Office.Excel.Functions.SPG(B99538, "IQ_GROSS_MARGIN", "LTM", A99538)</f>
        <v>#PEND</v>
      </c>
      <c r="E99538" s="2" t="str">
        <f>_xll.SNL.Clients.Office.Excel.Functions.SPG(B99538, "IQ_SGA_MARGIN", "LTM", A99538)</f>
        <v>#PEND</v>
      </c>
    </row>
    <row r="99539" spans="1:5" hidden="1" x14ac:dyDescent="0.35">
      <c r="A99539" s="1">
        <v>45664</v>
      </c>
      <c r="B99539" t="s">
        <v>315</v>
      </c>
      <c r="C99539" s="3">
        <v>7.2228144989339027</v>
      </c>
      <c r="D99539" s="2" t="str">
        <f>_xll.SNL.Clients.Office.Excel.Functions.SPG(B99539, "IQ_GROSS_MARGIN", "LTM", A99539)</f>
        <v>#PEND</v>
      </c>
      <c r="E99539" s="2" t="str">
        <f>_xll.SNL.Clients.Office.Excel.Functions.SPG(B99539, "IQ_SGA_MARGIN", "LTM", A99539)</f>
        <v>#PEND</v>
      </c>
    </row>
    <row r="99540" spans="1:5" hidden="1" x14ac:dyDescent="0.35">
      <c r="A99540" s="1">
        <v>45664</v>
      </c>
      <c r="B99540" t="s">
        <v>316</v>
      </c>
      <c r="C99540" s="3">
        <v>9.1018123667377395</v>
      </c>
      <c r="D99540" s="2" t="str">
        <f>_xll.SNL.Clients.Office.Excel.Functions.SPG(B99540, "IQ_GROSS_MARGIN", "LTM", A99540)</f>
        <v>#PEND</v>
      </c>
      <c r="E99540" s="2" t="str">
        <f>_xll.SNL.Clients.Office.Excel.Functions.SPG(B99540, "IQ_SGA_MARGIN", "LTM", A99540)</f>
        <v>#PEND</v>
      </c>
    </row>
    <row r="99541" spans="1:5" hidden="1" x14ac:dyDescent="0.35">
      <c r="A99541" s="1">
        <v>45664</v>
      </c>
      <c r="B99541" t="s">
        <v>317</v>
      </c>
      <c r="C99541" s="3">
        <v>9.8480810234541583</v>
      </c>
      <c r="D99541" s="2" t="str">
        <f>_xll.SNL.Clients.Office.Excel.Functions.SPG(B99541, "IQ_GROSS_MARGIN", "LTM", A99541)</f>
        <v>#PEND</v>
      </c>
      <c r="E99541" s="2" t="str">
        <f>_xll.SNL.Clients.Office.Excel.Functions.SPG(B99541, "IQ_SGA_MARGIN", "LTM", A99541)</f>
        <v>#PEND</v>
      </c>
    </row>
    <row r="99542" spans="1:5" hidden="1" x14ac:dyDescent="0.35">
      <c r="A99542" s="1">
        <v>45671</v>
      </c>
      <c r="B99542" t="s">
        <v>2</v>
      </c>
      <c r="C99542" s="3">
        <v>12.228586652457707</v>
      </c>
      <c r="D99542" s="2" t="str">
        <f>_xll.SNL.Clients.Office.Excel.Functions.SPG(B99542, "IQ_GROSS_MARGIN", "LTM", A99542)</f>
        <v>#PEND</v>
      </c>
      <c r="E99542" s="2" t="str">
        <f>_xll.SNL.Clients.Office.Excel.Functions.SPG(B99542, "IQ_SGA_MARGIN", "LTM", A99542)</f>
        <v>#PEND</v>
      </c>
    </row>
    <row r="99543" spans="1:5" hidden="1" x14ac:dyDescent="0.35">
      <c r="A99543" s="1">
        <v>45671</v>
      </c>
      <c r="B99543" t="s">
        <v>3</v>
      </c>
      <c r="C99543" s="3">
        <v>2.7760756627147996</v>
      </c>
      <c r="D99543" s="2" t="str">
        <f>_xll.SNL.Clients.Office.Excel.Functions.SPG(B99543, "IQ_GROSS_MARGIN", "LTM", A99543)</f>
        <v>#PEND</v>
      </c>
      <c r="E99543" s="2" t="str">
        <f>_xll.SNL.Clients.Office.Excel.Functions.SPG(B99543, "IQ_SGA_MARGIN", "LTM", A99543)</f>
        <v>#PEND</v>
      </c>
    </row>
    <row r="99544" spans="1:5" hidden="1" x14ac:dyDescent="0.35">
      <c r="A99544" s="1">
        <v>45671</v>
      </c>
      <c r="B99544" t="s">
        <v>4</v>
      </c>
      <c r="C99544" s="3">
        <v>9.3512721459970702</v>
      </c>
      <c r="D99544" s="2" t="str">
        <f>_xll.SNL.Clients.Office.Excel.Functions.SPG(B99544, "IQ_GROSS_MARGIN", "LTM", A99544)</f>
        <v>#PEND</v>
      </c>
      <c r="E99544" s="2" t="str">
        <f>_xll.SNL.Clients.Office.Excel.Functions.SPG(B99544, "IQ_SGA_MARGIN", "LTM", A99544)</f>
        <v>#PEND</v>
      </c>
    </row>
    <row r="99545" spans="1:5" hidden="1" x14ac:dyDescent="0.35">
      <c r="A99545" s="1">
        <v>45671</v>
      </c>
      <c r="B99545" t="s">
        <v>5</v>
      </c>
      <c r="C99545" s="3">
        <v>2.5149860130544828</v>
      </c>
      <c r="D99545" s="2" t="str">
        <f>_xll.SNL.Clients.Office.Excel.Functions.SPG(B99545, "IQ_GROSS_MARGIN", "LTM", A99545)</f>
        <v>#PEND</v>
      </c>
      <c r="E99545" s="2" t="str">
        <f>_xll.SNL.Clients.Office.Excel.Functions.SPG(B99545, "IQ_SGA_MARGIN", "LTM", A99545)</f>
        <v>#PEND</v>
      </c>
    </row>
    <row r="99546" spans="1:5" hidden="1" x14ac:dyDescent="0.35">
      <c r="A99546" s="1">
        <v>45671</v>
      </c>
      <c r="B99546" t="s">
        <v>6</v>
      </c>
      <c r="C99546" s="3">
        <v>106.88690555481551</v>
      </c>
      <c r="D99546" s="2" t="str">
        <f>_xll.SNL.Clients.Office.Excel.Functions.SPG(B99546, "IQ_GROSS_MARGIN", "LTM", A99546)</f>
        <v>#PEND</v>
      </c>
      <c r="E99546" s="2" t="str">
        <f>_xll.SNL.Clients.Office.Excel.Functions.SPG(B99546, "IQ_SGA_MARGIN", "LTM", A99546)</f>
        <v>#PEND</v>
      </c>
    </row>
    <row r="99547" spans="1:5" hidden="1" x14ac:dyDescent="0.35">
      <c r="A99547" s="1">
        <v>45671</v>
      </c>
      <c r="B99547" t="s">
        <v>7</v>
      </c>
      <c r="C99547" s="3">
        <v>4.9340615425602774</v>
      </c>
      <c r="D99547" s="2" t="str">
        <f>_xll.SNL.Clients.Office.Excel.Functions.SPG(B99547, "IQ_GROSS_MARGIN", "LTM", A99547)</f>
        <v>#PEND</v>
      </c>
      <c r="E99547" s="2" t="str">
        <f>_xll.SNL.Clients.Office.Excel.Functions.SPG(B99547, "IQ_SGA_MARGIN", "LTM", A99547)</f>
        <v>#PEND</v>
      </c>
    </row>
    <row r="99548" spans="1:5" hidden="1" x14ac:dyDescent="0.35">
      <c r="A99548" s="1">
        <v>45671</v>
      </c>
      <c r="B99548" t="s">
        <v>8</v>
      </c>
      <c r="C99548" s="3">
        <v>1.1162914613027843</v>
      </c>
      <c r="D99548" s="2" t="str">
        <f>_xll.SNL.Clients.Office.Excel.Functions.SPG(B99548, "IQ_GROSS_MARGIN", "LTM", A99548)</f>
        <v>#PEND</v>
      </c>
      <c r="E99548" s="2" t="str">
        <f>_xll.SNL.Clients.Office.Excel.Functions.SPG(B99548, "IQ_SGA_MARGIN", "LTM", A99548)</f>
        <v>#PEND</v>
      </c>
    </row>
    <row r="99549" spans="1:5" hidden="1" x14ac:dyDescent="0.35">
      <c r="A99549" s="1">
        <v>45671</v>
      </c>
      <c r="B99549" t="s">
        <v>9</v>
      </c>
      <c r="C99549" s="3">
        <v>8.3788464100173172</v>
      </c>
      <c r="D99549" s="2" t="str">
        <f>_xll.SNL.Clients.Office.Excel.Functions.SPG(B99549, "IQ_GROSS_MARGIN", "LTM", A99549)</f>
        <v>#PEND</v>
      </c>
      <c r="E99549" s="2" t="str">
        <f>_xll.SNL.Clients.Office.Excel.Functions.SPG(B99549, "IQ_SGA_MARGIN", "LTM", A99549)</f>
        <v>#PEND</v>
      </c>
    </row>
    <row r="99550" spans="1:5" hidden="1" x14ac:dyDescent="0.35">
      <c r="A99550" s="1">
        <v>45671</v>
      </c>
      <c r="B99550" t="s">
        <v>10</v>
      </c>
      <c r="C99550" s="3">
        <v>18.116424670307715</v>
      </c>
      <c r="D99550" s="2" t="str">
        <f>_xll.SNL.Clients.Office.Excel.Functions.SPG(B99550, "IQ_GROSS_MARGIN", "LTM", A99550)</f>
        <v>#PEND</v>
      </c>
      <c r="E99550" s="2" t="str">
        <f>_xll.SNL.Clients.Office.Excel.Functions.SPG(B99550, "IQ_SGA_MARGIN", "LTM", A99550)</f>
        <v>#PEND</v>
      </c>
    </row>
    <row r="99551" spans="1:5" hidden="1" x14ac:dyDescent="0.35">
      <c r="A99551" s="1">
        <v>45671</v>
      </c>
      <c r="B99551" t="s">
        <v>11</v>
      </c>
      <c r="C99551" s="3">
        <v>16.171573198348209</v>
      </c>
      <c r="D99551" s="2" t="str">
        <f>_xll.SNL.Clients.Office.Excel.Functions.SPG(B99551, "IQ_GROSS_MARGIN", "LTM", A99551)</f>
        <v>#PEND</v>
      </c>
      <c r="E99551" s="2" t="str">
        <f>_xll.SNL.Clients.Office.Excel.Functions.SPG(B99551, "IQ_SGA_MARGIN", "LTM", A99551)</f>
        <v>#PEND</v>
      </c>
    </row>
    <row r="99552" spans="1:5" hidden="1" x14ac:dyDescent="0.35">
      <c r="A99552" s="1">
        <v>45671</v>
      </c>
      <c r="B99552" t="s">
        <v>12</v>
      </c>
      <c r="C99552" s="3">
        <v>5.328360197149328</v>
      </c>
      <c r="D99552" s="2" t="str">
        <f>_xll.SNL.Clients.Office.Excel.Functions.SPG(B99552, "IQ_GROSS_MARGIN", "LTM", A99552)</f>
        <v>#PEND</v>
      </c>
      <c r="E99552" s="2" t="str">
        <f>_xll.SNL.Clients.Office.Excel.Functions.SPG(B99552, "IQ_SGA_MARGIN", "LTM", A99552)</f>
        <v>#PEND</v>
      </c>
    </row>
    <row r="99553" spans="1:5" hidden="1" x14ac:dyDescent="0.35">
      <c r="A99553" s="1">
        <v>45671</v>
      </c>
      <c r="B99553" t="s">
        <v>13</v>
      </c>
      <c r="C99553" s="3">
        <v>11.176235513520716</v>
      </c>
      <c r="D99553" s="2" t="str">
        <f>_xll.SNL.Clients.Office.Excel.Functions.SPG(B99553, "IQ_GROSS_MARGIN", "LTM", A99553)</f>
        <v>#PEND</v>
      </c>
      <c r="E99553" s="2" t="str">
        <f>_xll.SNL.Clients.Office.Excel.Functions.SPG(B99553, "IQ_SGA_MARGIN", "LTM", A99553)</f>
        <v>#PEND</v>
      </c>
    </row>
    <row r="99554" spans="1:5" hidden="1" x14ac:dyDescent="0.35">
      <c r="A99554" s="1">
        <v>45671</v>
      </c>
      <c r="B99554" t="s">
        <v>14</v>
      </c>
      <c r="C99554" s="3">
        <v>7.406420674037566</v>
      </c>
      <c r="D99554" s="2" t="str">
        <f>_xll.SNL.Clients.Office.Excel.Functions.SPG(B99554, "IQ_GROSS_MARGIN", "LTM", A99554)</f>
        <v>#PEND</v>
      </c>
      <c r="E99554" s="2" t="str">
        <f>_xll.SNL.Clients.Office.Excel.Functions.SPG(B99554, "IQ_SGA_MARGIN", "LTM", A99554)</f>
        <v>#PEND</v>
      </c>
    </row>
    <row r="99555" spans="1:5" hidden="1" x14ac:dyDescent="0.35">
      <c r="A99555" s="1">
        <v>45671</v>
      </c>
      <c r="B99555" t="s">
        <v>15</v>
      </c>
      <c r="C99555" s="3">
        <v>2.8613294258691893</v>
      </c>
      <c r="D99555" s="2" t="str">
        <f>_xll.SNL.Clients.Office.Excel.Functions.SPG(B99555, "IQ_GROSS_MARGIN", "LTM", A99555)</f>
        <v>#PEND</v>
      </c>
      <c r="E99555" s="2" t="str">
        <f>_xll.SNL.Clients.Office.Excel.Functions.SPG(B99555, "IQ_SGA_MARGIN", "LTM", A99555)</f>
        <v>#PEND</v>
      </c>
    </row>
    <row r="99556" spans="1:5" hidden="1" x14ac:dyDescent="0.35">
      <c r="A99556" s="1">
        <v>45671</v>
      </c>
      <c r="B99556" t="s">
        <v>16</v>
      </c>
      <c r="C99556" s="3">
        <v>0.71666444651658456</v>
      </c>
      <c r="D99556" s="2" t="str">
        <f>_xll.SNL.Clients.Office.Excel.Functions.SPG(B99556, "IQ_GROSS_MARGIN", "LTM", A99556)</f>
        <v>#PEND</v>
      </c>
      <c r="E99556" s="2" t="str">
        <f>_xll.SNL.Clients.Office.Excel.Functions.SPG(B99556, "IQ_SGA_MARGIN", "LTM", A99556)</f>
        <v>#PEND</v>
      </c>
    </row>
    <row r="99557" spans="1:5" hidden="1" x14ac:dyDescent="0.35">
      <c r="A99557" s="1">
        <v>45671</v>
      </c>
      <c r="B99557" t="s">
        <v>17</v>
      </c>
      <c r="C99557" s="3">
        <v>9.1248168376182246</v>
      </c>
      <c r="D99557" s="2" t="str">
        <f>_xll.SNL.Clients.Office.Excel.Functions.SPG(B99557, "IQ_GROSS_MARGIN", "LTM", A99557)</f>
        <v>#PEND</v>
      </c>
      <c r="E99557" s="2" t="str">
        <f>_xll.SNL.Clients.Office.Excel.Functions.SPG(B99557, "IQ_SGA_MARGIN", "LTM", A99557)</f>
        <v>#PEND</v>
      </c>
    </row>
    <row r="99558" spans="1:5" hidden="1" x14ac:dyDescent="0.35">
      <c r="A99558" s="1">
        <v>45671</v>
      </c>
      <c r="B99558" t="s">
        <v>18</v>
      </c>
      <c r="C99558" s="3">
        <v>44.331956840282409</v>
      </c>
      <c r="D99558" s="2" t="str">
        <f>_xll.SNL.Clients.Office.Excel.Functions.SPG(B99558, "IQ_GROSS_MARGIN", "LTM", A99558)</f>
        <v>#PEND</v>
      </c>
      <c r="E99558" s="2" t="str">
        <f>_xll.SNL.Clients.Office.Excel.Functions.SPG(B99558, "IQ_SGA_MARGIN", "LTM", A99558)</f>
        <v>#PEND</v>
      </c>
    </row>
    <row r="99559" spans="1:5" hidden="1" x14ac:dyDescent="0.35">
      <c r="A99559" s="1">
        <v>45671</v>
      </c>
      <c r="B99559" t="s">
        <v>19</v>
      </c>
      <c r="C99559" s="3">
        <v>17.45037964566405</v>
      </c>
      <c r="D99559" s="2" t="str">
        <f>_xll.SNL.Clients.Office.Excel.Functions.SPG(B99559, "IQ_GROSS_MARGIN", "LTM", A99559)</f>
        <v>#PEND</v>
      </c>
      <c r="E99559" s="2" t="str">
        <f>_xll.SNL.Clients.Office.Excel.Functions.SPG(B99559, "IQ_SGA_MARGIN", "LTM", A99559)</f>
        <v>#PEND</v>
      </c>
    </row>
    <row r="99560" spans="1:5" hidden="1" x14ac:dyDescent="0.35">
      <c r="A99560" s="1">
        <v>45671</v>
      </c>
      <c r="B99560" t="s">
        <v>20</v>
      </c>
      <c r="C99560" s="3">
        <v>42.040761955508202</v>
      </c>
      <c r="D99560" s="2" t="str">
        <f>_xll.SNL.Clients.Office.Excel.Functions.SPG(B99560, "IQ_GROSS_MARGIN", "LTM", A99560)</f>
        <v>#PEND</v>
      </c>
      <c r="E99560" s="2" t="str">
        <f>_xll.SNL.Clients.Office.Excel.Functions.SPG(B99560, "IQ_SGA_MARGIN", "LTM", A99560)</f>
        <v>#PEND</v>
      </c>
    </row>
    <row r="99561" spans="1:5" hidden="1" x14ac:dyDescent="0.35">
      <c r="A99561" s="1">
        <v>45671</v>
      </c>
      <c r="B99561" t="s">
        <v>21</v>
      </c>
      <c r="C99561" s="3">
        <v>7.2332489676302121</v>
      </c>
      <c r="D99561" s="2" t="str">
        <f>_xll.SNL.Clients.Office.Excel.Functions.SPG(B99561, "IQ_GROSS_MARGIN", "LTM", A99561)</f>
        <v>#PEND</v>
      </c>
      <c r="E99561" s="2" t="str">
        <f>_xll.SNL.Clients.Office.Excel.Functions.SPG(B99561, "IQ_SGA_MARGIN", "LTM", A99561)</f>
        <v>#PEND</v>
      </c>
    </row>
    <row r="99562" spans="1:5" hidden="1" x14ac:dyDescent="0.35">
      <c r="A99562" s="1">
        <v>45671</v>
      </c>
      <c r="B99562" t="s">
        <v>22</v>
      </c>
      <c r="C99562" s="3">
        <v>12.361795657386439</v>
      </c>
      <c r="D99562" s="2" t="str">
        <f>_xll.SNL.Clients.Office.Excel.Functions.SPG(B99562, "IQ_GROSS_MARGIN", "LTM", A99562)</f>
        <v>#PEND</v>
      </c>
      <c r="E99562" s="2" t="str">
        <f>_xll.SNL.Clients.Office.Excel.Functions.SPG(B99562, "IQ_SGA_MARGIN", "LTM", A99562)</f>
        <v>#PEND</v>
      </c>
    </row>
    <row r="99563" spans="1:5" hidden="1" x14ac:dyDescent="0.35">
      <c r="A99563" s="1">
        <v>45671</v>
      </c>
      <c r="B99563" t="s">
        <v>23</v>
      </c>
      <c r="C99563" s="3">
        <v>25.576128946316771</v>
      </c>
      <c r="D99563" s="2" t="str">
        <f>_xll.SNL.Clients.Office.Excel.Functions.SPG(B99563, "IQ_GROSS_MARGIN", "LTM", A99563)</f>
        <v>#PEND</v>
      </c>
      <c r="E99563" s="2" t="str">
        <f>_xll.SNL.Clients.Office.Excel.Functions.SPG(B99563, "IQ_SGA_MARGIN", "LTM", A99563)</f>
        <v>#PEND</v>
      </c>
    </row>
    <row r="99564" spans="1:5" hidden="1" x14ac:dyDescent="0.35">
      <c r="A99564" s="1">
        <v>45671</v>
      </c>
      <c r="B99564" t="s">
        <v>24</v>
      </c>
      <c r="C99564" s="3">
        <v>46.889569734914083</v>
      </c>
      <c r="D99564" s="2" t="str">
        <f>_xll.SNL.Clients.Office.Excel.Functions.SPG(B99564, "IQ_GROSS_MARGIN", "LTM", A99564)</f>
        <v>#PEND</v>
      </c>
      <c r="E99564" s="2" t="str">
        <f>_xll.SNL.Clients.Office.Excel.Functions.SPG(B99564, "IQ_SGA_MARGIN", "LTM", A99564)</f>
        <v>#PEND</v>
      </c>
    </row>
    <row r="99565" spans="1:5" hidden="1" x14ac:dyDescent="0.35">
      <c r="A99565" s="1">
        <v>45671</v>
      </c>
      <c r="B99565" t="s">
        <v>25</v>
      </c>
      <c r="C99565" s="3">
        <v>2.2645530837884644</v>
      </c>
      <c r="D99565" s="2" t="str">
        <f>_xll.SNL.Clients.Office.Excel.Functions.SPG(B99565, "IQ_GROSS_MARGIN", "LTM", A99565)</f>
        <v>#PEND</v>
      </c>
      <c r="E99565" s="2" t="str">
        <f>_xll.SNL.Clients.Office.Excel.Functions.SPG(B99565, "IQ_SGA_MARGIN", "LTM", A99565)</f>
        <v>#PEND</v>
      </c>
    </row>
    <row r="99566" spans="1:5" hidden="1" x14ac:dyDescent="0.35">
      <c r="A99566" s="1">
        <v>45671</v>
      </c>
      <c r="B99566" t="s">
        <v>26</v>
      </c>
      <c r="C99566" s="3">
        <v>12.241907552950581</v>
      </c>
      <c r="D99566" s="2" t="str">
        <f>_xll.SNL.Clients.Office.Excel.Functions.SPG(B99566, "IQ_GROSS_MARGIN", "LTM", A99566)</f>
        <v>#PEND</v>
      </c>
      <c r="E99566" s="2" t="str">
        <f>_xll.SNL.Clients.Office.Excel.Functions.SPG(B99566, "IQ_SGA_MARGIN", "LTM", A99566)</f>
        <v>#PEND</v>
      </c>
    </row>
    <row r="99567" spans="1:5" hidden="1" x14ac:dyDescent="0.35">
      <c r="A99567" s="1">
        <v>45671</v>
      </c>
      <c r="B99567" t="s">
        <v>27</v>
      </c>
      <c r="C99567" s="3">
        <v>4.8488077794058881</v>
      </c>
      <c r="D99567" s="2" t="str">
        <f>_xll.SNL.Clients.Office.Excel.Functions.SPG(B99567, "IQ_GROSS_MARGIN", "LTM", A99567)</f>
        <v>#PEND</v>
      </c>
      <c r="E99567" s="2" t="str">
        <f>_xll.SNL.Clients.Office.Excel.Functions.SPG(B99567, "IQ_SGA_MARGIN", "LTM", A99567)</f>
        <v>#PEND</v>
      </c>
    </row>
    <row r="99568" spans="1:5" hidden="1" x14ac:dyDescent="0.35">
      <c r="A99568" s="1">
        <v>45671</v>
      </c>
      <c r="B99568" t="s">
        <v>28</v>
      </c>
      <c r="C99568" s="3">
        <v>14.786199547089385</v>
      </c>
      <c r="D99568" s="2" t="str">
        <f>_xll.SNL.Clients.Office.Excel.Functions.SPG(B99568, "IQ_GROSS_MARGIN", "LTM", A99568)</f>
        <v>#PEND</v>
      </c>
      <c r="E99568" s="2" t="str">
        <f>_xll.SNL.Clients.Office.Excel.Functions.SPG(B99568, "IQ_SGA_MARGIN", "LTM", A99568)</f>
        <v>#PEND</v>
      </c>
    </row>
    <row r="99569" spans="1:5" hidden="1" x14ac:dyDescent="0.35">
      <c r="A99569" s="1">
        <v>45671</v>
      </c>
      <c r="B99569" t="s">
        <v>29</v>
      </c>
      <c r="C99569" s="3">
        <v>9.9773544691621172</v>
      </c>
      <c r="D99569" s="2" t="str">
        <f>_xll.SNL.Clients.Office.Excel.Functions.SPG(B99569, "IQ_GROSS_MARGIN", "LTM", A99569)</f>
        <v>#PEND</v>
      </c>
      <c r="E99569" s="2" t="str">
        <f>_xll.SNL.Clients.Office.Excel.Functions.SPG(B99569, "IQ_SGA_MARGIN", "LTM", A99569)</f>
        <v>#PEND</v>
      </c>
    </row>
    <row r="99570" spans="1:5" hidden="1" x14ac:dyDescent="0.35">
      <c r="A99570" s="1">
        <v>45671</v>
      </c>
      <c r="B99570" t="s">
        <v>30</v>
      </c>
      <c r="C99570" s="3">
        <v>6.9268682562941262</v>
      </c>
      <c r="D99570" s="2" t="str">
        <f>_xll.SNL.Clients.Office.Excel.Functions.SPG(B99570, "IQ_GROSS_MARGIN", "LTM", A99570)</f>
        <v>#PEND</v>
      </c>
      <c r="E99570" s="2" t="str">
        <f>_xll.SNL.Clients.Office.Excel.Functions.SPG(B99570, "IQ_SGA_MARGIN", "LTM", A99570)</f>
        <v>#PEND</v>
      </c>
    </row>
    <row r="99571" spans="1:5" hidden="1" x14ac:dyDescent="0.35">
      <c r="A99571" s="1">
        <v>45671</v>
      </c>
      <c r="B99571" t="s">
        <v>31</v>
      </c>
      <c r="C99571" s="3">
        <v>10.816571200213136</v>
      </c>
      <c r="D99571" s="2" t="str">
        <f>_xll.SNL.Clients.Office.Excel.Functions.SPG(B99571, "IQ_GROSS_MARGIN", "LTM", A99571)</f>
        <v>#PEND</v>
      </c>
      <c r="E99571" s="2" t="str">
        <f>_xll.SNL.Clients.Office.Excel.Functions.SPG(B99571, "IQ_SGA_MARGIN", "LTM", A99571)</f>
        <v>#PEND</v>
      </c>
    </row>
    <row r="99572" spans="1:5" hidden="1" x14ac:dyDescent="0.35">
      <c r="A99572" s="1">
        <v>45671</v>
      </c>
      <c r="B99572" t="s">
        <v>32</v>
      </c>
      <c r="C99572" s="3">
        <v>0.11988810443585987</v>
      </c>
      <c r="D99572" s="2" t="str">
        <f>_xll.SNL.Clients.Office.Excel.Functions.SPG(B99572, "IQ_GROSS_MARGIN", "LTM", A99572)</f>
        <v>#PEND</v>
      </c>
      <c r="E99572" s="2" t="str">
        <f>_xll.SNL.Clients.Office.Excel.Functions.SPG(B99572, "IQ_SGA_MARGIN", "LTM", A99572)</f>
        <v>#PEND</v>
      </c>
    </row>
    <row r="99573" spans="1:5" hidden="1" x14ac:dyDescent="0.35">
      <c r="A99573" s="1">
        <v>45671</v>
      </c>
      <c r="B99573" t="s">
        <v>33</v>
      </c>
      <c r="C99573" s="3">
        <v>20.67403756493939</v>
      </c>
      <c r="D99573" s="2" t="str">
        <f>_xll.SNL.Clients.Office.Excel.Functions.SPG(B99573, "IQ_GROSS_MARGIN", "LTM", A99573)</f>
        <v>#PEND</v>
      </c>
      <c r="E99573" s="2" t="str">
        <f>_xll.SNL.Clients.Office.Excel.Functions.SPG(B99573, "IQ_SGA_MARGIN", "LTM", A99573)</f>
        <v>#PEND</v>
      </c>
    </row>
    <row r="99574" spans="1:5" hidden="1" x14ac:dyDescent="0.35">
      <c r="A99574" s="1">
        <v>45671</v>
      </c>
      <c r="B99574" t="s">
        <v>34</v>
      </c>
      <c r="C99574" s="3">
        <v>33.941654455841217</v>
      </c>
      <c r="D99574" s="2" t="str">
        <f>_xll.SNL.Clients.Office.Excel.Functions.SPG(B99574, "IQ_GROSS_MARGIN", "LTM", A99574)</f>
        <v>#PEND</v>
      </c>
      <c r="E99574" s="2" t="str">
        <f>_xll.SNL.Clients.Office.Excel.Functions.SPG(B99574, "IQ_SGA_MARGIN", "LTM", A99574)</f>
        <v>#PEND</v>
      </c>
    </row>
    <row r="99575" spans="1:5" hidden="1" x14ac:dyDescent="0.35">
      <c r="A99575" s="1">
        <v>45671</v>
      </c>
      <c r="B99575" t="s">
        <v>35</v>
      </c>
      <c r="C99575" s="3">
        <v>4.8488077794058881</v>
      </c>
      <c r="D99575" s="2" t="str">
        <f>_xll.SNL.Clients.Office.Excel.Functions.SPG(B99575, "IQ_GROSS_MARGIN", "LTM", A99575)</f>
        <v>#PEND</v>
      </c>
      <c r="E99575" s="2" t="str">
        <f>_xll.SNL.Clients.Office.Excel.Functions.SPG(B99575, "IQ_SGA_MARGIN", "LTM", A99575)</f>
        <v>#PEND</v>
      </c>
    </row>
    <row r="99576" spans="1:5" hidden="1" x14ac:dyDescent="0.35">
      <c r="A99576" s="1">
        <v>45671</v>
      </c>
      <c r="B99576" t="s">
        <v>36</v>
      </c>
      <c r="C99576" s="3">
        <v>31.384041561209539</v>
      </c>
      <c r="D99576" s="2" t="str">
        <f>_xll.SNL.Clients.Office.Excel.Functions.SPG(B99576, "IQ_GROSS_MARGIN", "LTM", A99576)</f>
        <v>#PEND</v>
      </c>
      <c r="E99576" s="2" t="str">
        <f>_xll.SNL.Clients.Office.Excel.Functions.SPG(B99576, "IQ_SGA_MARGIN", "LTM", A99576)</f>
        <v>#PEND</v>
      </c>
    </row>
    <row r="99577" spans="1:5" hidden="1" x14ac:dyDescent="0.35">
      <c r="A99577" s="1">
        <v>45671</v>
      </c>
      <c r="B99577" t="s">
        <v>37</v>
      </c>
      <c r="C99577" s="3">
        <v>1.7077394431863595</v>
      </c>
      <c r="D99577" s="2" t="str">
        <f>_xll.SNL.Clients.Office.Excel.Functions.SPG(B99577, "IQ_GROSS_MARGIN", "LTM", A99577)</f>
        <v>#PEND</v>
      </c>
      <c r="E99577" s="2" t="str">
        <f>_xll.SNL.Clients.Office.Excel.Functions.SPG(B99577, "IQ_SGA_MARGIN", "LTM", A99577)</f>
        <v>#PEND</v>
      </c>
    </row>
    <row r="99578" spans="1:5" hidden="1" x14ac:dyDescent="0.35">
      <c r="A99578" s="1">
        <v>45671</v>
      </c>
      <c r="B99578" t="s">
        <v>38</v>
      </c>
      <c r="C99578" s="3">
        <v>16.278140402291196</v>
      </c>
      <c r="D99578" s="2" t="str">
        <f>_xll.SNL.Clients.Office.Excel.Functions.SPG(B99578, "IQ_GROSS_MARGIN", "LTM", A99578)</f>
        <v>#PEND</v>
      </c>
      <c r="E99578" s="2" t="str">
        <f>_xll.SNL.Clients.Office.Excel.Functions.SPG(B99578, "IQ_SGA_MARGIN", "LTM", A99578)</f>
        <v>#PEND</v>
      </c>
    </row>
    <row r="99579" spans="1:5" hidden="1" x14ac:dyDescent="0.35">
      <c r="A99579" s="1">
        <v>45671</v>
      </c>
      <c r="B99579" t="s">
        <v>39</v>
      </c>
      <c r="C99579" s="3">
        <v>7.9658984947382443</v>
      </c>
      <c r="D99579" s="2" t="str">
        <f>_xll.SNL.Clients.Office.Excel.Functions.SPG(B99579, "IQ_GROSS_MARGIN", "LTM", A99579)</f>
        <v>#PEND</v>
      </c>
      <c r="E99579" s="2" t="str">
        <f>_xll.SNL.Clients.Office.Excel.Functions.SPG(B99579, "IQ_SGA_MARGIN", "LTM", A99579)</f>
        <v>#PEND</v>
      </c>
    </row>
    <row r="99580" spans="1:5" hidden="1" x14ac:dyDescent="0.35">
      <c r="A99580" s="1">
        <v>45671</v>
      </c>
      <c r="B99580" t="s">
        <v>40</v>
      </c>
      <c r="C99580" s="3">
        <v>4.1401358731850273</v>
      </c>
      <c r="D99580" s="2" t="str">
        <f>_xll.SNL.Clients.Office.Excel.Functions.SPG(B99580, "IQ_GROSS_MARGIN", "LTM", A99580)</f>
        <v>#PEND</v>
      </c>
      <c r="E99580" s="2" t="str">
        <f>_xll.SNL.Clients.Office.Excel.Functions.SPG(B99580, "IQ_SGA_MARGIN", "LTM", A99580)</f>
        <v>#PEND</v>
      </c>
    </row>
    <row r="99581" spans="1:5" hidden="1" x14ac:dyDescent="0.35">
      <c r="A99581" s="1">
        <v>45671</v>
      </c>
      <c r="B99581" t="s">
        <v>41</v>
      </c>
      <c r="C99581" s="3">
        <v>4.5557479685626756</v>
      </c>
      <c r="D99581" s="2" t="str">
        <f>_xll.SNL.Clients.Office.Excel.Functions.SPG(B99581, "IQ_GROSS_MARGIN", "LTM", A99581)</f>
        <v>#PEND</v>
      </c>
      <c r="E99581" s="2" t="str">
        <f>_xll.SNL.Clients.Office.Excel.Functions.SPG(B99581, "IQ_SGA_MARGIN", "LTM", A99581)</f>
        <v>#PEND</v>
      </c>
    </row>
    <row r="99582" spans="1:5" hidden="1" x14ac:dyDescent="0.35">
      <c r="A99582" s="1">
        <v>45671</v>
      </c>
      <c r="B99582" t="s">
        <v>42</v>
      </c>
      <c r="C99582" s="3">
        <v>15.452244571733051</v>
      </c>
      <c r="D99582" s="2" t="str">
        <f>_xll.SNL.Clients.Office.Excel.Functions.SPG(B99582, "IQ_GROSS_MARGIN", "LTM", A99582)</f>
        <v>#PEND</v>
      </c>
      <c r="E99582" s="2" t="str">
        <f>_xll.SNL.Clients.Office.Excel.Functions.SPG(B99582, "IQ_SGA_MARGIN", "LTM", A99582)</f>
        <v>#PEND</v>
      </c>
    </row>
    <row r="99583" spans="1:5" hidden="1" x14ac:dyDescent="0.35">
      <c r="A99583" s="1">
        <v>45671</v>
      </c>
      <c r="B99583" t="s">
        <v>43</v>
      </c>
      <c r="C99583" s="3">
        <v>0.57279872119355268</v>
      </c>
      <c r="D99583" s="2" t="str">
        <f>_xll.SNL.Clients.Office.Excel.Functions.SPG(B99583, "IQ_GROSS_MARGIN", "LTM", A99583)</f>
        <v>#PEND</v>
      </c>
      <c r="E99583" s="2" t="str">
        <f>_xll.SNL.Clients.Office.Excel.Functions.SPG(B99583, "IQ_SGA_MARGIN", "LTM", A99583)</f>
        <v>#PEND</v>
      </c>
    </row>
    <row r="99584" spans="1:5" hidden="1" x14ac:dyDescent="0.35">
      <c r="A99584" s="1">
        <v>45671</v>
      </c>
      <c r="B99584" t="s">
        <v>44</v>
      </c>
      <c r="C99584" s="3">
        <v>4.1348075129878783</v>
      </c>
      <c r="D99584" s="2" t="str">
        <f>_xll.SNL.Clients.Office.Excel.Functions.SPG(B99584, "IQ_GROSS_MARGIN", "LTM", A99584)</f>
        <v>#PEND</v>
      </c>
      <c r="E99584" s="2" t="str">
        <f>_xll.SNL.Clients.Office.Excel.Functions.SPG(B99584, "IQ_SGA_MARGIN", "LTM", A99584)</f>
        <v>#PEND</v>
      </c>
    </row>
    <row r="99585" spans="1:5" hidden="1" x14ac:dyDescent="0.35">
      <c r="A99585" s="1">
        <v>45671</v>
      </c>
      <c r="B99585" t="s">
        <v>45</v>
      </c>
      <c r="C99585" s="3">
        <v>14.919408552018117</v>
      </c>
      <c r="D99585" s="2" t="str">
        <f>_xll.SNL.Clients.Office.Excel.Functions.SPG(B99585, "IQ_GROSS_MARGIN", "LTM", A99585)</f>
        <v>#PEND</v>
      </c>
      <c r="E99585" s="2" t="str">
        <f>_xll.SNL.Clients.Office.Excel.Functions.SPG(B99585, "IQ_SGA_MARGIN", "LTM", A99585)</f>
        <v>#PEND</v>
      </c>
    </row>
    <row r="99586" spans="1:5" hidden="1" x14ac:dyDescent="0.35">
      <c r="A99586" s="1">
        <v>45671</v>
      </c>
      <c r="B99586" t="s">
        <v>46</v>
      </c>
      <c r="C99586" s="3">
        <v>35.486878913014522</v>
      </c>
      <c r="D99586" s="2" t="str">
        <f>_xll.SNL.Clients.Office.Excel.Functions.SPG(B99586, "IQ_GROSS_MARGIN", "LTM", A99586)</f>
        <v>#PEND</v>
      </c>
      <c r="E99586" s="2" t="str">
        <f>_xll.SNL.Clients.Office.Excel.Functions.SPG(B99586, "IQ_SGA_MARGIN", "LTM", A99586)</f>
        <v>#PEND</v>
      </c>
    </row>
    <row r="99587" spans="1:5" hidden="1" x14ac:dyDescent="0.35">
      <c r="A99587" s="1">
        <v>45671</v>
      </c>
      <c r="B99587" t="s">
        <v>47</v>
      </c>
      <c r="C99587" s="3">
        <v>4.2626881577194622</v>
      </c>
      <c r="D99587" s="2" t="str">
        <f>_xll.SNL.Clients.Office.Excel.Functions.SPG(B99587, "IQ_GROSS_MARGIN", "LTM", A99587)</f>
        <v>#PEND</v>
      </c>
      <c r="E99587" s="2" t="str">
        <f>_xll.SNL.Clients.Office.Excel.Functions.SPG(B99587, "IQ_SGA_MARGIN", "LTM", A99587)</f>
        <v>#PEND</v>
      </c>
    </row>
    <row r="99588" spans="1:5" hidden="1" x14ac:dyDescent="0.35">
      <c r="A99588" s="1">
        <v>45671</v>
      </c>
      <c r="B99588" t="s">
        <v>48</v>
      </c>
      <c r="C99588" s="3">
        <v>8.1923538031170917</v>
      </c>
      <c r="D99588" s="2" t="str">
        <f>_xll.SNL.Clients.Office.Excel.Functions.SPG(B99588, "IQ_GROSS_MARGIN", "LTM", A99588)</f>
        <v>#PEND</v>
      </c>
      <c r="E99588" s="2" t="str">
        <f>_xll.SNL.Clients.Office.Excel.Functions.SPG(B99588, "IQ_SGA_MARGIN", "LTM", A99588)</f>
        <v>#PEND</v>
      </c>
    </row>
    <row r="99589" spans="1:5" hidden="1" x14ac:dyDescent="0.35">
      <c r="A99589" s="1">
        <v>45671</v>
      </c>
      <c r="B99589" t="s">
        <v>49</v>
      </c>
      <c r="C99589" s="3">
        <v>1.8649260690022647</v>
      </c>
      <c r="D99589" s="2" t="str">
        <f>_xll.SNL.Clients.Office.Excel.Functions.SPG(B99589, "IQ_GROSS_MARGIN", "LTM", A99589)</f>
        <v>#PEND</v>
      </c>
      <c r="E99589" s="2" t="str">
        <f>_xll.SNL.Clients.Office.Excel.Functions.SPG(B99589, "IQ_SGA_MARGIN", "LTM", A99589)</f>
        <v>#PEND</v>
      </c>
    </row>
    <row r="99590" spans="1:5" hidden="1" x14ac:dyDescent="0.35">
      <c r="A99590" s="1">
        <v>45671</v>
      </c>
      <c r="B99590" t="s">
        <v>50</v>
      </c>
      <c r="C99590" s="3">
        <v>10.789929399227388</v>
      </c>
      <c r="D99590" s="2" t="str">
        <f>_xll.SNL.Clients.Office.Excel.Functions.SPG(B99590, "IQ_GROSS_MARGIN", "LTM", A99590)</f>
        <v>#PEND</v>
      </c>
      <c r="E99590" s="2" t="str">
        <f>_xll.SNL.Clients.Office.Excel.Functions.SPG(B99590, "IQ_SGA_MARGIN", "LTM", A99590)</f>
        <v>#PEND</v>
      </c>
    </row>
    <row r="99591" spans="1:5" hidden="1" x14ac:dyDescent="0.35">
      <c r="A99591" s="1">
        <v>45671</v>
      </c>
      <c r="B99591" t="s">
        <v>51</v>
      </c>
      <c r="C99591" s="3">
        <v>23.977620887171973</v>
      </c>
      <c r="D99591" s="2" t="str">
        <f>_xll.SNL.Clients.Office.Excel.Functions.SPG(B99591, "IQ_GROSS_MARGIN", "LTM", A99591)</f>
        <v>#PEND</v>
      </c>
      <c r="E99591" s="2" t="str">
        <f>_xll.SNL.Clients.Office.Excel.Functions.SPG(B99591, "IQ_SGA_MARGIN", "LTM", A99591)</f>
        <v>#PEND</v>
      </c>
    </row>
    <row r="99592" spans="1:5" hidden="1" x14ac:dyDescent="0.35">
      <c r="A99592" s="1">
        <v>45671</v>
      </c>
      <c r="B99592" t="s">
        <v>52</v>
      </c>
      <c r="C99592" s="3">
        <v>15.985080591447984</v>
      </c>
      <c r="D99592" s="2" t="str">
        <f>_xll.SNL.Clients.Office.Excel.Functions.SPG(B99592, "IQ_GROSS_MARGIN", "LTM", A99592)</f>
        <v>#PEND</v>
      </c>
      <c r="E99592" s="2" t="str">
        <f>_xll.SNL.Clients.Office.Excel.Functions.SPG(B99592, "IQ_SGA_MARGIN", "LTM", A99592)</f>
        <v>#PEND</v>
      </c>
    </row>
    <row r="99593" spans="1:5" hidden="1" x14ac:dyDescent="0.35">
      <c r="A99593" s="1">
        <v>45671</v>
      </c>
      <c r="B99593" t="s">
        <v>53</v>
      </c>
      <c r="C99593" s="3">
        <v>2.1073664579725593</v>
      </c>
      <c r="D99593" s="2" t="str">
        <f>_xll.SNL.Clients.Office.Excel.Functions.SPG(B99593, "IQ_GROSS_MARGIN", "LTM", A99593)</f>
        <v>#PEND</v>
      </c>
      <c r="E99593" s="2" t="str">
        <f>_xll.SNL.Clients.Office.Excel.Functions.SPG(B99593, "IQ_SGA_MARGIN", "LTM", A99593)</f>
        <v>#PEND</v>
      </c>
    </row>
    <row r="99594" spans="1:5" hidden="1" x14ac:dyDescent="0.35">
      <c r="A99594" s="1">
        <v>45671</v>
      </c>
      <c r="B99594" t="s">
        <v>54</v>
      </c>
      <c r="C99594" s="3" t="s">
        <v>319</v>
      </c>
      <c r="D99594" s="2" t="str">
        <f>_xll.SNL.Clients.Office.Excel.Functions.SPG(B99594, "IQ_GROSS_MARGIN", "LTM", A99594)</f>
        <v>#PEND</v>
      </c>
      <c r="E99594" s="2" t="str">
        <f>_xll.SNL.Clients.Office.Excel.Functions.SPG(B99594, "IQ_SGA_MARGIN", "LTM", A99594)</f>
        <v>#PEND</v>
      </c>
    </row>
    <row r="99595" spans="1:5" hidden="1" x14ac:dyDescent="0.35">
      <c r="A99595" s="1">
        <v>45671</v>
      </c>
      <c r="B99595" t="s">
        <v>55</v>
      </c>
      <c r="C99595" s="3">
        <v>13.587318502730787</v>
      </c>
      <c r="D99595" s="2" t="str">
        <f>_xll.SNL.Clients.Office.Excel.Functions.SPG(B99595, "IQ_GROSS_MARGIN", "LTM", A99595)</f>
        <v>#PEND</v>
      </c>
      <c r="E99595" s="2" t="str">
        <f>_xll.SNL.Clients.Office.Excel.Functions.SPG(B99595, "IQ_SGA_MARGIN", "LTM", A99595)</f>
        <v>#PEND</v>
      </c>
    </row>
    <row r="99596" spans="1:5" hidden="1" x14ac:dyDescent="0.35">
      <c r="A99596" s="1">
        <v>45671</v>
      </c>
      <c r="B99596" t="s">
        <v>56</v>
      </c>
      <c r="C99596" s="3">
        <v>9.9507126681763705</v>
      </c>
      <c r="D99596" s="2" t="str">
        <f>_xll.SNL.Clients.Office.Excel.Functions.SPG(B99596, "IQ_GROSS_MARGIN", "LTM", A99596)</f>
        <v>#PEND</v>
      </c>
      <c r="E99596" s="2" t="str">
        <f>_xll.SNL.Clients.Office.Excel.Functions.SPG(B99596, "IQ_SGA_MARGIN", "LTM", A99596)</f>
        <v>#PEND</v>
      </c>
    </row>
    <row r="99597" spans="1:5" hidden="1" x14ac:dyDescent="0.35">
      <c r="A99597" s="1">
        <v>45671</v>
      </c>
      <c r="B99597" t="s">
        <v>57</v>
      </c>
      <c r="C99597" s="3">
        <v>0.79392566937524978</v>
      </c>
      <c r="D99597" s="2" t="str">
        <f>_xll.SNL.Clients.Office.Excel.Functions.SPG(B99597, "IQ_GROSS_MARGIN", "LTM", A99597)</f>
        <v>#PEND</v>
      </c>
      <c r="E99597" s="2" t="str">
        <f>_xll.SNL.Clients.Office.Excel.Functions.SPG(B99597, "IQ_SGA_MARGIN", "LTM", A99597)</f>
        <v>#PEND</v>
      </c>
    </row>
    <row r="99598" spans="1:5" hidden="1" x14ac:dyDescent="0.35">
      <c r="A99598" s="1">
        <v>45671</v>
      </c>
      <c r="B99598" t="s">
        <v>58</v>
      </c>
      <c r="C99598" s="3">
        <v>2.9519115492207275</v>
      </c>
      <c r="D99598" s="2" t="str">
        <f>_xll.SNL.Clients.Office.Excel.Functions.SPG(B99598, "IQ_GROSS_MARGIN", "LTM", A99598)</f>
        <v>#PEND</v>
      </c>
      <c r="E99598" s="2" t="str">
        <f>_xll.SNL.Clients.Office.Excel.Functions.SPG(B99598, "IQ_SGA_MARGIN", "LTM", A99598)</f>
        <v>#PEND</v>
      </c>
    </row>
    <row r="99599" spans="1:5" hidden="1" x14ac:dyDescent="0.35">
      <c r="A99599" s="1">
        <v>45671</v>
      </c>
      <c r="B99599" t="s">
        <v>59</v>
      </c>
      <c r="C99599" s="3">
        <v>3.5007326495271083</v>
      </c>
      <c r="D99599" s="2" t="str">
        <f>_xll.SNL.Clients.Office.Excel.Functions.SPG(B99599, "IQ_GROSS_MARGIN", "LTM", A99599)</f>
        <v>#PEND</v>
      </c>
      <c r="E99599" s="2" t="str">
        <f>_xll.SNL.Clients.Office.Excel.Functions.SPG(B99599, "IQ_SGA_MARGIN", "LTM", A99599)</f>
        <v>#PEND</v>
      </c>
    </row>
    <row r="99600" spans="1:5" hidden="1" x14ac:dyDescent="0.35">
      <c r="A99600" s="1">
        <v>45671</v>
      </c>
      <c r="B99600" t="s">
        <v>60</v>
      </c>
      <c r="C99600" s="3">
        <v>6.9268682562941262</v>
      </c>
      <c r="D99600" s="2" t="str">
        <f>_xll.SNL.Clients.Office.Excel.Functions.SPG(B99600, "IQ_GROSS_MARGIN", "LTM", A99600)</f>
        <v>#PEND</v>
      </c>
      <c r="E99600" s="2" t="str">
        <f>_xll.SNL.Clients.Office.Excel.Functions.SPG(B99600, "IQ_SGA_MARGIN", "LTM", A99600)</f>
        <v>#PEND</v>
      </c>
    </row>
    <row r="99601" spans="1:5" hidden="1" x14ac:dyDescent="0.35">
      <c r="A99601" s="1">
        <v>45671</v>
      </c>
      <c r="B99601" t="s">
        <v>61</v>
      </c>
      <c r="C99601" s="3">
        <v>2.9305981084321302</v>
      </c>
      <c r="D99601" s="2" t="str">
        <f>_xll.SNL.Clients.Office.Excel.Functions.SPG(B99601, "IQ_GROSS_MARGIN", "LTM", A99601)</f>
        <v>#PEND</v>
      </c>
      <c r="E99601" s="2" t="str">
        <f>_xll.SNL.Clients.Office.Excel.Functions.SPG(B99601, "IQ_SGA_MARGIN", "LTM", A99601)</f>
        <v>#PEND</v>
      </c>
    </row>
    <row r="99602" spans="1:5" hidden="1" x14ac:dyDescent="0.35">
      <c r="A99602" s="1">
        <v>45671</v>
      </c>
      <c r="B99602" t="s">
        <v>62</v>
      </c>
      <c r="C99602" s="3">
        <v>5.6001065672039436</v>
      </c>
      <c r="D99602" s="2" t="str">
        <f>_xll.SNL.Clients.Office.Excel.Functions.SPG(B99602, "IQ_GROSS_MARGIN", "LTM", A99602)</f>
        <v>#PEND</v>
      </c>
      <c r="E99602" s="2" t="str">
        <f>_xll.SNL.Clients.Office.Excel.Functions.SPG(B99602, "IQ_SGA_MARGIN", "LTM", A99602)</f>
        <v>#PEND</v>
      </c>
    </row>
    <row r="99603" spans="1:5" hidden="1" x14ac:dyDescent="0.35">
      <c r="A99603" s="1">
        <v>45671</v>
      </c>
      <c r="B99603" t="s">
        <v>63</v>
      </c>
      <c r="C99603" s="3">
        <v>1.8143066471293461</v>
      </c>
      <c r="D99603" s="2" t="str">
        <f>_xll.SNL.Clients.Office.Excel.Functions.SPG(B99603, "IQ_GROSS_MARGIN", "LTM", A99603)</f>
        <v>#PEND</v>
      </c>
      <c r="E99603" s="2" t="str">
        <f>_xll.SNL.Clients.Office.Excel.Functions.SPG(B99603, "IQ_SGA_MARGIN", "LTM", A99603)</f>
        <v>#PEND</v>
      </c>
    </row>
    <row r="99604" spans="1:5" hidden="1" x14ac:dyDescent="0.35">
      <c r="A99604" s="1">
        <v>45671</v>
      </c>
      <c r="B99604" t="s">
        <v>64</v>
      </c>
      <c r="C99604" s="3">
        <v>3.64459837485014</v>
      </c>
      <c r="D99604" s="2" t="str">
        <f>_xll.SNL.Clients.Office.Excel.Functions.SPG(B99604, "IQ_GROSS_MARGIN", "LTM", A99604)</f>
        <v>#PEND</v>
      </c>
      <c r="E99604" s="2" t="str">
        <f>_xll.SNL.Clients.Office.Excel.Functions.SPG(B99604, "IQ_SGA_MARGIN", "LTM", A99604)</f>
        <v>#PEND</v>
      </c>
    </row>
    <row r="99605" spans="1:5" hidden="1" x14ac:dyDescent="0.35">
      <c r="A99605" s="1">
        <v>45671</v>
      </c>
      <c r="B99605" t="s">
        <v>65</v>
      </c>
      <c r="C99605" s="3">
        <v>6.7670174503796456</v>
      </c>
      <c r="D99605" s="2" t="str">
        <f>_xll.SNL.Clients.Office.Excel.Functions.SPG(B99605, "IQ_GROSS_MARGIN", "LTM", A99605)</f>
        <v>#PEND</v>
      </c>
      <c r="E99605" s="2" t="str">
        <f>_xll.SNL.Clients.Office.Excel.Functions.SPG(B99605, "IQ_SGA_MARGIN", "LTM", A99605)</f>
        <v>#PEND</v>
      </c>
    </row>
    <row r="99606" spans="1:5" hidden="1" x14ac:dyDescent="0.35">
      <c r="A99606" s="1">
        <v>45671</v>
      </c>
      <c r="B99606" t="s">
        <v>66</v>
      </c>
      <c r="C99606" s="3">
        <v>5.8505394964699624</v>
      </c>
      <c r="D99606" s="2" t="str">
        <f>_xll.SNL.Clients.Office.Excel.Functions.SPG(B99606, "IQ_GROSS_MARGIN", "LTM", A99606)</f>
        <v>#PEND</v>
      </c>
      <c r="E99606" s="2" t="str">
        <f>_xll.SNL.Clients.Office.Excel.Functions.SPG(B99606, "IQ_SGA_MARGIN", "LTM", A99606)</f>
        <v>#PEND</v>
      </c>
    </row>
    <row r="99607" spans="1:5" hidden="1" x14ac:dyDescent="0.35">
      <c r="A99607" s="1">
        <v>45671</v>
      </c>
      <c r="B99607" t="s">
        <v>67</v>
      </c>
      <c r="C99607" s="3">
        <v>3.2662848008525378</v>
      </c>
      <c r="D99607" s="2" t="str">
        <f>_xll.SNL.Clients.Office.Excel.Functions.SPG(B99607, "IQ_GROSS_MARGIN", "LTM", A99607)</f>
        <v>#PEND</v>
      </c>
      <c r="E99607" s="2" t="str">
        <f>_xll.SNL.Clients.Office.Excel.Functions.SPG(B99607, "IQ_SGA_MARGIN", "LTM", A99607)</f>
        <v>#PEND</v>
      </c>
    </row>
    <row r="99608" spans="1:5" hidden="1" x14ac:dyDescent="0.35">
      <c r="A99608" s="1">
        <v>45671</v>
      </c>
      <c r="B99608" t="s">
        <v>68</v>
      </c>
      <c r="C99608" s="3">
        <v>9.5644065538830425</v>
      </c>
      <c r="D99608" s="2" t="str">
        <f>_xll.SNL.Clients.Office.Excel.Functions.SPG(B99608, "IQ_GROSS_MARGIN", "LTM", A99608)</f>
        <v>#PEND</v>
      </c>
      <c r="E99608" s="2" t="str">
        <f>_xll.SNL.Clients.Office.Excel.Functions.SPG(B99608, "IQ_SGA_MARGIN", "LTM", A99608)</f>
        <v>#PEND</v>
      </c>
    </row>
    <row r="99609" spans="1:5" hidden="1" x14ac:dyDescent="0.35">
      <c r="A99609" s="1">
        <v>45671</v>
      </c>
      <c r="B99609" t="s">
        <v>69</v>
      </c>
      <c r="C99609" s="3">
        <v>5.3816437991208206</v>
      </c>
      <c r="D99609" s="2" t="str">
        <f>_xll.SNL.Clients.Office.Excel.Functions.SPG(B99609, "IQ_GROSS_MARGIN", "LTM", A99609)</f>
        <v>#PEND</v>
      </c>
      <c r="E99609" s="2" t="str">
        <f>_xll.SNL.Clients.Office.Excel.Functions.SPG(B99609, "IQ_SGA_MARGIN", "LTM", A99609)</f>
        <v>#PEND</v>
      </c>
    </row>
    <row r="99610" spans="1:5" hidden="1" x14ac:dyDescent="0.35">
      <c r="A99610" s="1">
        <v>45671</v>
      </c>
      <c r="B99610" t="s">
        <v>70</v>
      </c>
      <c r="C99610" s="3">
        <v>9.9640335686692421</v>
      </c>
      <c r="D99610" s="2" t="str">
        <f>_xll.SNL.Clients.Office.Excel.Functions.SPG(B99610, "IQ_GROSS_MARGIN", "LTM", A99610)</f>
        <v>#PEND</v>
      </c>
      <c r="E99610" s="2" t="str">
        <f>_xll.SNL.Clients.Office.Excel.Functions.SPG(B99610, "IQ_SGA_MARGIN", "LTM", A99610)</f>
        <v>#PEND</v>
      </c>
    </row>
    <row r="99611" spans="1:5" hidden="1" x14ac:dyDescent="0.35">
      <c r="A99611" s="1">
        <v>45671</v>
      </c>
      <c r="B99611" t="s">
        <v>71</v>
      </c>
      <c r="C99611" s="3">
        <v>19.954708938324234</v>
      </c>
      <c r="D99611" s="2" t="str">
        <f>_xll.SNL.Clients.Office.Excel.Functions.SPG(B99611, "IQ_GROSS_MARGIN", "LTM", A99611)</f>
        <v>#PEND</v>
      </c>
      <c r="E99611" s="2" t="str">
        <f>_xll.SNL.Clients.Office.Excel.Functions.SPG(B99611, "IQ_SGA_MARGIN", "LTM", A99611)</f>
        <v>#PEND</v>
      </c>
    </row>
    <row r="99612" spans="1:5" hidden="1" x14ac:dyDescent="0.35">
      <c r="A99612" s="1">
        <v>45671</v>
      </c>
      <c r="B99612" t="s">
        <v>72</v>
      </c>
      <c r="C99612" s="3">
        <v>23.977620887171973</v>
      </c>
      <c r="D99612" s="2" t="str">
        <f>_xll.SNL.Clients.Office.Excel.Functions.SPG(B99612, "IQ_GROSS_MARGIN", "LTM", A99612)</f>
        <v>#PEND</v>
      </c>
      <c r="E99612" s="2" t="str">
        <f>_xll.SNL.Clients.Office.Excel.Functions.SPG(B99612, "IQ_SGA_MARGIN", "LTM", A99612)</f>
        <v>#PEND</v>
      </c>
    </row>
    <row r="99613" spans="1:5" hidden="1" x14ac:dyDescent="0.35">
      <c r="A99613" s="1">
        <v>45671</v>
      </c>
      <c r="B99613" t="s">
        <v>73</v>
      </c>
      <c r="C99613" s="3">
        <v>9.4978020514186756</v>
      </c>
      <c r="D99613" s="2" t="str">
        <f>_xll.SNL.Clients.Office.Excel.Functions.SPG(B99613, "IQ_GROSS_MARGIN", "LTM", A99613)</f>
        <v>#PEND</v>
      </c>
      <c r="E99613" s="2" t="str">
        <f>_xll.SNL.Clients.Office.Excel.Functions.SPG(B99613, "IQ_SGA_MARGIN", "LTM", A99613)</f>
        <v>#PEND</v>
      </c>
    </row>
    <row r="99614" spans="1:5" hidden="1" x14ac:dyDescent="0.35">
      <c r="A99614" s="1">
        <v>45671</v>
      </c>
      <c r="B99614" t="s">
        <v>74</v>
      </c>
      <c r="C99614" s="3">
        <v>15.825229785533503</v>
      </c>
      <c r="D99614" s="2" t="str">
        <f>_xll.SNL.Clients.Office.Excel.Functions.SPG(B99614, "IQ_GROSS_MARGIN", "LTM", A99614)</f>
        <v>#PEND</v>
      </c>
      <c r="E99614" s="2" t="str">
        <f>_xll.SNL.Clients.Office.Excel.Functions.SPG(B99614, "IQ_SGA_MARGIN", "LTM", A99614)</f>
        <v>#PEND</v>
      </c>
    </row>
    <row r="99615" spans="1:5" hidden="1" x14ac:dyDescent="0.35">
      <c r="A99615" s="1">
        <v>45671</v>
      </c>
      <c r="B99615" t="s">
        <v>75</v>
      </c>
      <c r="C99615" s="3">
        <v>5.5095244438524045</v>
      </c>
      <c r="D99615" s="2" t="str">
        <f>_xll.SNL.Clients.Office.Excel.Functions.SPG(B99615, "IQ_GROSS_MARGIN", "LTM", A99615)</f>
        <v>#PEND</v>
      </c>
      <c r="E99615" s="2" t="str">
        <f>_xll.SNL.Clients.Office.Excel.Functions.SPG(B99615, "IQ_SGA_MARGIN", "LTM", A99615)</f>
        <v>#PEND</v>
      </c>
    </row>
    <row r="99616" spans="1:5" hidden="1" x14ac:dyDescent="0.35">
      <c r="A99616" s="1">
        <v>45671</v>
      </c>
      <c r="B99616" t="s">
        <v>76</v>
      </c>
      <c r="C99616" s="3">
        <v>53.709870787265224</v>
      </c>
      <c r="D99616" s="2" t="str">
        <f>_xll.SNL.Clients.Office.Excel.Functions.SPG(B99616, "IQ_GROSS_MARGIN", "LTM", A99616)</f>
        <v>#PEND</v>
      </c>
      <c r="E99616" s="2" t="str">
        <f>_xll.SNL.Clients.Office.Excel.Functions.SPG(B99616, "IQ_SGA_MARGIN", "LTM", A99616)</f>
        <v>#PEND</v>
      </c>
    </row>
    <row r="99617" spans="1:5" hidden="1" x14ac:dyDescent="0.35">
      <c r="A99617" s="1">
        <v>45671</v>
      </c>
      <c r="B99617" t="s">
        <v>77</v>
      </c>
      <c r="C99617" s="3">
        <v>19.848141734381247</v>
      </c>
      <c r="D99617" s="2" t="str">
        <f>_xll.SNL.Clients.Office.Excel.Functions.SPG(B99617, "IQ_GROSS_MARGIN", "LTM", A99617)</f>
        <v>#PEND</v>
      </c>
      <c r="E99617" s="2" t="str">
        <f>_xll.SNL.Clients.Office.Excel.Functions.SPG(B99617, "IQ_SGA_MARGIN", "LTM", A99617)</f>
        <v>#PEND</v>
      </c>
    </row>
    <row r="99618" spans="1:5" hidden="1" x14ac:dyDescent="0.35">
      <c r="A99618" s="1">
        <v>45671</v>
      </c>
      <c r="B99618" t="s">
        <v>78</v>
      </c>
      <c r="C99618" s="3">
        <v>5.903823098441455</v>
      </c>
      <c r="D99618" s="2" t="str">
        <f>_xll.SNL.Clients.Office.Excel.Functions.SPG(B99618, "IQ_GROSS_MARGIN", "LTM", A99618)</f>
        <v>#PEND</v>
      </c>
      <c r="E99618" s="2" t="str">
        <f>_xll.SNL.Clients.Office.Excel.Functions.SPG(B99618, "IQ_SGA_MARGIN", "LTM", A99618)</f>
        <v>#PEND</v>
      </c>
    </row>
    <row r="99619" spans="1:5" hidden="1" x14ac:dyDescent="0.35">
      <c r="A99619" s="1">
        <v>45671</v>
      </c>
      <c r="B99619" t="s">
        <v>79</v>
      </c>
      <c r="C99619" s="3">
        <v>4.3372852004795535</v>
      </c>
      <c r="D99619" s="2" t="str">
        <f>_xll.SNL.Clients.Office.Excel.Functions.SPG(B99619, "IQ_GROSS_MARGIN", "LTM", A99619)</f>
        <v>#PEND</v>
      </c>
      <c r="E99619" s="2" t="str">
        <f>_xll.SNL.Clients.Office.Excel.Functions.SPG(B99619, "IQ_SGA_MARGIN", "LTM", A99619)</f>
        <v>#PEND</v>
      </c>
    </row>
    <row r="99620" spans="1:5" hidden="1" x14ac:dyDescent="0.35">
      <c r="A99620" s="1">
        <v>45671</v>
      </c>
      <c r="B99620" t="s">
        <v>80</v>
      </c>
      <c r="C99620" s="3">
        <v>0.69002264553083792</v>
      </c>
      <c r="D99620" s="2" t="str">
        <f>_xll.SNL.Clients.Office.Excel.Functions.SPG(B99620, "IQ_GROSS_MARGIN", "LTM", A99620)</f>
        <v>#PEND</v>
      </c>
      <c r="E99620" s="2" t="str">
        <f>_xll.SNL.Clients.Office.Excel.Functions.SPG(B99620, "IQ_SGA_MARGIN", "LTM", A99620)</f>
        <v>#PEND</v>
      </c>
    </row>
    <row r="99621" spans="1:5" hidden="1" x14ac:dyDescent="0.35">
      <c r="A99621" s="1">
        <v>45671</v>
      </c>
      <c r="B99621" t="s">
        <v>81</v>
      </c>
      <c r="C99621" s="3">
        <v>1.7743439456507262</v>
      </c>
      <c r="D99621" s="2" t="str">
        <f>_xll.SNL.Clients.Office.Excel.Functions.SPG(B99621, "IQ_GROSS_MARGIN", "LTM", A99621)</f>
        <v>#PEND</v>
      </c>
      <c r="E99621" s="2" t="str">
        <f>_xll.SNL.Clients.Office.Excel.Functions.SPG(B99621, "IQ_SGA_MARGIN", "LTM", A99621)</f>
        <v>#PEND</v>
      </c>
    </row>
    <row r="99622" spans="1:5" hidden="1" x14ac:dyDescent="0.35">
      <c r="A99622" s="1">
        <v>45671</v>
      </c>
      <c r="B99622" t="s">
        <v>82</v>
      </c>
      <c r="C99622" s="3">
        <v>98.574663647262568</v>
      </c>
      <c r="D99622" s="2" t="str">
        <f>_xll.SNL.Clients.Office.Excel.Functions.SPG(B99622, "IQ_GROSS_MARGIN", "LTM", A99622)</f>
        <v>#PEND</v>
      </c>
      <c r="E99622" s="2" t="str">
        <f>_xll.SNL.Clients.Office.Excel.Functions.SPG(B99622, "IQ_SGA_MARGIN", "LTM", A99622)</f>
        <v>#PEND</v>
      </c>
    </row>
    <row r="99623" spans="1:5" hidden="1" x14ac:dyDescent="0.35">
      <c r="A99623" s="1">
        <v>45671</v>
      </c>
      <c r="B99623" t="s">
        <v>83</v>
      </c>
      <c r="C99623" s="3">
        <v>19.448514719595046</v>
      </c>
      <c r="D99623" s="2" t="str">
        <f>_xll.SNL.Clients.Office.Excel.Functions.SPG(B99623, "IQ_GROSS_MARGIN", "LTM", A99623)</f>
        <v>#PEND</v>
      </c>
      <c r="E99623" s="2" t="str">
        <f>_xll.SNL.Clients.Office.Excel.Functions.SPG(B99623, "IQ_SGA_MARGIN", "LTM", A99623)</f>
        <v>#PEND</v>
      </c>
    </row>
    <row r="99624" spans="1:5" hidden="1" x14ac:dyDescent="0.35">
      <c r="A99624" s="1">
        <v>45671</v>
      </c>
      <c r="B99624" t="s">
        <v>84</v>
      </c>
      <c r="C99624" s="3">
        <v>1.766351405355002</v>
      </c>
      <c r="D99624" s="2" t="str">
        <f>_xll.SNL.Clients.Office.Excel.Functions.SPG(B99624, "IQ_GROSS_MARGIN", "LTM", A99624)</f>
        <v>#PEND</v>
      </c>
      <c r="E99624" s="2" t="str">
        <f>_xll.SNL.Clients.Office.Excel.Functions.SPG(B99624, "IQ_SGA_MARGIN", "LTM", A99624)</f>
        <v>#PEND</v>
      </c>
    </row>
    <row r="99625" spans="1:5" hidden="1" x14ac:dyDescent="0.35">
      <c r="A99625" s="1">
        <v>45671</v>
      </c>
      <c r="B99625" t="s">
        <v>85</v>
      </c>
      <c r="C99625" s="3">
        <v>10.190488877048089</v>
      </c>
      <c r="D99625" s="2" t="str">
        <f>_xll.SNL.Clients.Office.Excel.Functions.SPG(B99625, "IQ_GROSS_MARGIN", "LTM", A99625)</f>
        <v>#PEND</v>
      </c>
      <c r="E99625" s="2" t="str">
        <f>_xll.SNL.Clients.Office.Excel.Functions.SPG(B99625, "IQ_SGA_MARGIN", "LTM", A99625)</f>
        <v>#PEND</v>
      </c>
    </row>
    <row r="99626" spans="1:5" hidden="1" x14ac:dyDescent="0.35">
      <c r="A99626" s="1">
        <v>45671</v>
      </c>
      <c r="B99626" t="s">
        <v>86</v>
      </c>
      <c r="C99626" s="3">
        <v>4.8914346609830828</v>
      </c>
      <c r="D99626" s="2" t="str">
        <f>_xll.SNL.Clients.Office.Excel.Functions.SPG(B99626, "IQ_GROSS_MARGIN", "LTM", A99626)</f>
        <v>#PEND</v>
      </c>
      <c r="E99626" s="2" t="str">
        <f>_xll.SNL.Clients.Office.Excel.Functions.SPG(B99626, "IQ_SGA_MARGIN", "LTM", A99626)</f>
        <v>#PEND</v>
      </c>
    </row>
    <row r="99627" spans="1:5" hidden="1" x14ac:dyDescent="0.35">
      <c r="A99627" s="1">
        <v>45671</v>
      </c>
      <c r="B99627" t="s">
        <v>87</v>
      </c>
      <c r="C99627" s="3">
        <v>4.2094045557479687</v>
      </c>
      <c r="D99627" s="2" t="str">
        <f>_xll.SNL.Clients.Office.Excel.Functions.SPG(B99627, "IQ_GROSS_MARGIN", "LTM", A99627)</f>
        <v>#PEND</v>
      </c>
      <c r="E99627" s="2" t="str">
        <f>_xll.SNL.Clients.Office.Excel.Functions.SPG(B99627, "IQ_SGA_MARGIN", "LTM", A99627)</f>
        <v>#PEND</v>
      </c>
    </row>
    <row r="99628" spans="1:5" hidden="1" x14ac:dyDescent="0.35">
      <c r="A99628" s="1">
        <v>45671</v>
      </c>
      <c r="B99628" t="s">
        <v>88</v>
      </c>
      <c r="C99628" s="3">
        <v>8.5253763154389244</v>
      </c>
      <c r="D99628" s="2" t="str">
        <f>_xll.SNL.Clients.Office.Excel.Functions.SPG(B99628, "IQ_GROSS_MARGIN", "LTM", A99628)</f>
        <v>#PEND</v>
      </c>
      <c r="E99628" s="2" t="str">
        <f>_xll.SNL.Clients.Office.Excel.Functions.SPG(B99628, "IQ_SGA_MARGIN", "LTM", A99628)</f>
        <v>#PEND</v>
      </c>
    </row>
    <row r="99629" spans="1:5" hidden="1" x14ac:dyDescent="0.35">
      <c r="A99629" s="1">
        <v>45671</v>
      </c>
      <c r="B99629" t="s">
        <v>89</v>
      </c>
      <c r="C99629" s="3" t="s">
        <v>319</v>
      </c>
      <c r="D99629" s="2" t="str">
        <f>_xll.SNL.Clients.Office.Excel.Functions.SPG(B99629, "IQ_GROSS_MARGIN", "LTM", A99629)</f>
        <v>#PEND</v>
      </c>
      <c r="E99629" s="2" t="str">
        <f>_xll.SNL.Clients.Office.Excel.Functions.SPG(B99629, "IQ_SGA_MARGIN", "LTM", A99629)</f>
        <v>#PEND</v>
      </c>
    </row>
    <row r="99630" spans="1:5" hidden="1" x14ac:dyDescent="0.35">
      <c r="A99630" s="1">
        <v>45671</v>
      </c>
      <c r="B99630" t="s">
        <v>90</v>
      </c>
      <c r="C99630" s="3">
        <v>1.0550153190355669</v>
      </c>
      <c r="D99630" s="2" t="str">
        <f>_xll.SNL.Clients.Office.Excel.Functions.SPG(B99630, "IQ_GROSS_MARGIN", "LTM", A99630)</f>
        <v>#PEND</v>
      </c>
      <c r="E99630" s="2" t="str">
        <f>_xll.SNL.Clients.Office.Excel.Functions.SPG(B99630, "IQ_SGA_MARGIN", "LTM", A99630)</f>
        <v>#PEND</v>
      </c>
    </row>
    <row r="99631" spans="1:5" hidden="1" x14ac:dyDescent="0.35">
      <c r="A99631" s="1">
        <v>45671</v>
      </c>
      <c r="B99631" t="s">
        <v>91</v>
      </c>
      <c r="C99631" s="3">
        <v>15.85187158651925</v>
      </c>
      <c r="D99631" s="2" t="str">
        <f>_xll.SNL.Clients.Office.Excel.Functions.SPG(B99631, "IQ_GROSS_MARGIN", "LTM", A99631)</f>
        <v>#PEND</v>
      </c>
      <c r="E99631" s="2" t="str">
        <f>_xll.SNL.Clients.Office.Excel.Functions.SPG(B99631, "IQ_SGA_MARGIN", "LTM", A99631)</f>
        <v>#PEND</v>
      </c>
    </row>
    <row r="99632" spans="1:5" hidden="1" x14ac:dyDescent="0.35">
      <c r="A99632" s="1">
        <v>45671</v>
      </c>
      <c r="B99632" t="s">
        <v>92</v>
      </c>
      <c r="C99632" s="3">
        <v>10.283735180498203</v>
      </c>
      <c r="D99632" s="2" t="str">
        <f>_xll.SNL.Clients.Office.Excel.Functions.SPG(B99632, "IQ_GROSS_MARGIN", "LTM", A99632)</f>
        <v>#PEND</v>
      </c>
      <c r="E99632" s="2" t="str">
        <f>_xll.SNL.Clients.Office.Excel.Functions.SPG(B99632, "IQ_SGA_MARGIN", "LTM", A99632)</f>
        <v>#PEND</v>
      </c>
    </row>
    <row r="99633" spans="1:5" hidden="1" x14ac:dyDescent="0.35">
      <c r="A99633" s="1">
        <v>45671</v>
      </c>
      <c r="B99633" t="s">
        <v>93</v>
      </c>
      <c r="C99633" s="3">
        <v>1.7183961635806582</v>
      </c>
      <c r="D99633" s="2" t="str">
        <f>_xll.SNL.Clients.Office.Excel.Functions.SPG(B99633, "IQ_GROSS_MARGIN", "LTM", A99633)</f>
        <v>#PEND</v>
      </c>
      <c r="E99633" s="2" t="str">
        <f>_xll.SNL.Clients.Office.Excel.Functions.SPG(B99633, "IQ_SGA_MARGIN", "LTM", A99633)</f>
        <v>#PEND</v>
      </c>
    </row>
    <row r="99634" spans="1:5" hidden="1" x14ac:dyDescent="0.35">
      <c r="A99634" s="1">
        <v>45671</v>
      </c>
      <c r="B99634" t="s">
        <v>94</v>
      </c>
      <c r="C99634" s="3">
        <v>55.947782070067944</v>
      </c>
      <c r="D99634" s="2" t="str">
        <f>_xll.SNL.Clients.Office.Excel.Functions.SPG(B99634, "IQ_GROSS_MARGIN", "LTM", A99634)</f>
        <v>#PEND</v>
      </c>
      <c r="E99634" s="2" t="str">
        <f>_xll.SNL.Clients.Office.Excel.Functions.SPG(B99634, "IQ_SGA_MARGIN", "LTM", A99634)</f>
        <v>#PEND</v>
      </c>
    </row>
    <row r="99635" spans="1:5" hidden="1" x14ac:dyDescent="0.35">
      <c r="A99635" s="1">
        <v>45671</v>
      </c>
      <c r="B99635" t="s">
        <v>95</v>
      </c>
      <c r="C99635" s="3">
        <v>5.8718529372585593</v>
      </c>
      <c r="D99635" s="2" t="str">
        <f>_xll.SNL.Clients.Office.Excel.Functions.SPG(B99635, "IQ_GROSS_MARGIN", "LTM", A99635)</f>
        <v>#PEND</v>
      </c>
      <c r="E99635" s="2" t="str">
        <f>_xll.SNL.Clients.Office.Excel.Functions.SPG(B99635, "IQ_SGA_MARGIN", "LTM", A99635)</f>
        <v>#PEND</v>
      </c>
    </row>
    <row r="99636" spans="1:5" hidden="1" x14ac:dyDescent="0.35">
      <c r="A99636" s="1">
        <v>45671</v>
      </c>
      <c r="B99636" t="s">
        <v>96</v>
      </c>
      <c r="C99636" s="3">
        <v>1.8729186092979888</v>
      </c>
      <c r="D99636" s="2" t="str">
        <f>_xll.SNL.Clients.Office.Excel.Functions.SPG(B99636, "IQ_GROSS_MARGIN", "LTM", A99636)</f>
        <v>#PEND</v>
      </c>
      <c r="E99636" s="2" t="str">
        <f>_xll.SNL.Clients.Office.Excel.Functions.SPG(B99636, "IQ_SGA_MARGIN", "LTM", A99636)</f>
        <v>#PEND</v>
      </c>
    </row>
    <row r="99637" spans="1:5" hidden="1" x14ac:dyDescent="0.35">
      <c r="A99637" s="1">
        <v>45671</v>
      </c>
      <c r="B99637" t="s">
        <v>97</v>
      </c>
      <c r="C99637" s="3">
        <v>35.433595311043028</v>
      </c>
      <c r="D99637" s="2" t="str">
        <f>_xll.SNL.Clients.Office.Excel.Functions.SPG(B99637, "IQ_GROSS_MARGIN", "LTM", A99637)</f>
        <v>#PEND</v>
      </c>
      <c r="E99637" s="2" t="str">
        <f>_xll.SNL.Clients.Office.Excel.Functions.SPG(B99637, "IQ_SGA_MARGIN", "LTM", A99637)</f>
        <v>#PEND</v>
      </c>
    </row>
    <row r="99638" spans="1:5" hidden="1" x14ac:dyDescent="0.35">
      <c r="A99638" s="1">
        <v>45671</v>
      </c>
      <c r="B99638" t="s">
        <v>98</v>
      </c>
      <c r="C99638" s="3">
        <v>13.933661915545491</v>
      </c>
      <c r="D99638" s="2" t="str">
        <f>_xll.SNL.Clients.Office.Excel.Functions.SPG(B99638, "IQ_GROSS_MARGIN", "LTM", A99638)</f>
        <v>#PEND</v>
      </c>
      <c r="E99638" s="2" t="str">
        <f>_xll.SNL.Clients.Office.Excel.Functions.SPG(B99638, "IQ_SGA_MARGIN", "LTM", A99638)</f>
        <v>#PEND</v>
      </c>
    </row>
    <row r="99639" spans="1:5" hidden="1" x14ac:dyDescent="0.35">
      <c r="A99639" s="1">
        <v>45671</v>
      </c>
      <c r="B99639" t="s">
        <v>99</v>
      </c>
      <c r="C99639" s="3">
        <v>4.9500466231517253</v>
      </c>
      <c r="D99639" s="2" t="str">
        <f>_xll.SNL.Clients.Office.Excel.Functions.SPG(B99639, "IQ_GROSS_MARGIN", "LTM", A99639)</f>
        <v>#PEND</v>
      </c>
      <c r="E99639" s="2" t="str">
        <f>_xll.SNL.Clients.Office.Excel.Functions.SPG(B99639, "IQ_SGA_MARGIN", "LTM", A99639)</f>
        <v>#PEND</v>
      </c>
    </row>
    <row r="99640" spans="1:5" hidden="1" x14ac:dyDescent="0.35">
      <c r="A99640" s="1">
        <v>45671</v>
      </c>
      <c r="B99640" t="s">
        <v>100</v>
      </c>
      <c r="C99640" s="3">
        <v>30.904489143466101</v>
      </c>
      <c r="D99640" s="2" t="str">
        <f>_xll.SNL.Clients.Office.Excel.Functions.SPG(B99640, "IQ_GROSS_MARGIN", "LTM", A99640)</f>
        <v>#PEND</v>
      </c>
      <c r="E99640" s="2" t="str">
        <f>_xll.SNL.Clients.Office.Excel.Functions.SPG(B99640, "IQ_SGA_MARGIN", "LTM", A99640)</f>
        <v>#PEND</v>
      </c>
    </row>
    <row r="99641" spans="1:5" hidden="1" x14ac:dyDescent="0.35">
      <c r="A99641" s="1">
        <v>45671</v>
      </c>
      <c r="B99641" t="s">
        <v>101</v>
      </c>
      <c r="C99641" s="3">
        <v>41.827627547622221</v>
      </c>
      <c r="D99641" s="2" t="str">
        <f>_xll.SNL.Clients.Office.Excel.Functions.SPG(B99641, "IQ_GROSS_MARGIN", "LTM", A99641)</f>
        <v>#PEND</v>
      </c>
      <c r="E99641" s="2" t="str">
        <f>_xll.SNL.Clients.Office.Excel.Functions.SPG(B99641, "IQ_SGA_MARGIN", "LTM", A99641)</f>
        <v>#PEND</v>
      </c>
    </row>
    <row r="99642" spans="1:5" hidden="1" x14ac:dyDescent="0.35">
      <c r="A99642" s="1">
        <v>45671</v>
      </c>
      <c r="B99642" t="s">
        <v>102</v>
      </c>
      <c r="C99642" s="3">
        <v>4.2999866790995078</v>
      </c>
      <c r="D99642" s="2" t="str">
        <f>_xll.SNL.Clients.Office.Excel.Functions.SPG(B99642, "IQ_GROSS_MARGIN", "LTM", A99642)</f>
        <v>#PEND</v>
      </c>
      <c r="E99642" s="2" t="str">
        <f>_xll.SNL.Clients.Office.Excel.Functions.SPG(B99642, "IQ_SGA_MARGIN", "LTM", A99642)</f>
        <v>#PEND</v>
      </c>
    </row>
    <row r="99643" spans="1:5" hidden="1" x14ac:dyDescent="0.35">
      <c r="A99643" s="1">
        <v>45671</v>
      </c>
      <c r="B99643" t="s">
        <v>103</v>
      </c>
      <c r="C99643" s="3">
        <v>1.1242840015985081</v>
      </c>
      <c r="D99643" s="2" t="str">
        <f>_xll.SNL.Clients.Office.Excel.Functions.SPG(B99643, "IQ_GROSS_MARGIN", "LTM", A99643)</f>
        <v>#PEND</v>
      </c>
      <c r="E99643" s="2" t="str">
        <f>_xll.SNL.Clients.Office.Excel.Functions.SPG(B99643, "IQ_SGA_MARGIN", "LTM", A99643)</f>
        <v>#PEND</v>
      </c>
    </row>
    <row r="99644" spans="1:5" hidden="1" x14ac:dyDescent="0.35">
      <c r="A99644" s="1">
        <v>45671</v>
      </c>
      <c r="B99644" t="s">
        <v>104</v>
      </c>
      <c r="C99644" s="3">
        <v>0.10617445279320484</v>
      </c>
      <c r="D99644" s="2" t="str">
        <f>_xll.SNL.Clients.Office.Excel.Functions.SPG(B99644, "IQ_GROSS_MARGIN", "LTM", A99644)</f>
        <v>#PEND</v>
      </c>
      <c r="E99644" s="2" t="str">
        <f>_xll.SNL.Clients.Office.Excel.Functions.SPG(B99644, "IQ_SGA_MARGIN", "LTM", A99644)</f>
        <v>#PEND</v>
      </c>
    </row>
    <row r="99645" spans="1:5" hidden="1" x14ac:dyDescent="0.35">
      <c r="A99645" s="1">
        <v>45671</v>
      </c>
      <c r="B99645" t="s">
        <v>105</v>
      </c>
      <c r="C99645" s="3" t="s">
        <v>319</v>
      </c>
      <c r="D99645" s="2" t="str">
        <f>_xll.SNL.Clients.Office.Excel.Functions.SPG(B99645, "IQ_GROSS_MARGIN", "LTM", A99645)</f>
        <v>#PEND</v>
      </c>
      <c r="E99645" s="2" t="str">
        <f>_xll.SNL.Clients.Office.Excel.Functions.SPG(B99645, "IQ_SGA_MARGIN", "LTM", A99645)</f>
        <v>#PEND</v>
      </c>
    </row>
    <row r="99646" spans="1:5" hidden="1" x14ac:dyDescent="0.35">
      <c r="A99646" s="1">
        <v>45671</v>
      </c>
      <c r="B99646" t="s">
        <v>106</v>
      </c>
      <c r="C99646" s="3">
        <v>36.499267350472898</v>
      </c>
      <c r="D99646" s="2" t="str">
        <f>_xll.SNL.Clients.Office.Excel.Functions.SPG(B99646, "IQ_GROSS_MARGIN", "LTM", A99646)</f>
        <v>#PEND</v>
      </c>
      <c r="E99646" s="2" t="str">
        <f>_xll.SNL.Clients.Office.Excel.Functions.SPG(B99646, "IQ_SGA_MARGIN", "LTM", A99646)</f>
        <v>#PEND</v>
      </c>
    </row>
    <row r="99647" spans="1:5" hidden="1" x14ac:dyDescent="0.35">
      <c r="A99647" s="1">
        <v>45671</v>
      </c>
      <c r="B99647" t="s">
        <v>107</v>
      </c>
      <c r="C99647" s="3">
        <v>19.874783535366991</v>
      </c>
      <c r="D99647" s="2" t="str">
        <f>_xll.SNL.Clients.Office.Excel.Functions.SPG(B99647, "IQ_GROSS_MARGIN", "LTM", A99647)</f>
        <v>#PEND</v>
      </c>
      <c r="E99647" s="2" t="str">
        <f>_xll.SNL.Clients.Office.Excel.Functions.SPG(B99647, "IQ_SGA_MARGIN", "LTM", A99647)</f>
        <v>#PEND</v>
      </c>
    </row>
    <row r="99648" spans="1:5" hidden="1" x14ac:dyDescent="0.35">
      <c r="A99648" s="1">
        <v>45671</v>
      </c>
      <c r="B99648" t="s">
        <v>108</v>
      </c>
      <c r="C99648" s="3">
        <v>18.755827893965634</v>
      </c>
      <c r="D99648" s="2" t="str">
        <f>_xll.SNL.Clients.Office.Excel.Functions.SPG(B99648, "IQ_GROSS_MARGIN", "LTM", A99648)</f>
        <v>#PEND</v>
      </c>
      <c r="E99648" s="2" t="str">
        <f>_xll.SNL.Clients.Office.Excel.Functions.SPG(B99648, "IQ_SGA_MARGIN", "LTM", A99648)</f>
        <v>#PEND</v>
      </c>
    </row>
    <row r="99649" spans="1:5" hidden="1" x14ac:dyDescent="0.35">
      <c r="A99649" s="1">
        <v>45671</v>
      </c>
      <c r="B99649" t="s">
        <v>109</v>
      </c>
      <c r="C99649" s="3">
        <v>79.605701345410964</v>
      </c>
      <c r="D99649" s="2" t="str">
        <f>_xll.SNL.Clients.Office.Excel.Functions.SPG(B99649, "IQ_GROSS_MARGIN", "LTM", A99649)</f>
        <v>#PEND</v>
      </c>
      <c r="E99649" s="2" t="str">
        <f>_xll.SNL.Clients.Office.Excel.Functions.SPG(B99649, "IQ_SGA_MARGIN", "LTM", A99649)</f>
        <v>#PEND</v>
      </c>
    </row>
    <row r="99650" spans="1:5" hidden="1" x14ac:dyDescent="0.35">
      <c r="A99650" s="1">
        <v>45671</v>
      </c>
      <c r="B99650" t="s">
        <v>110</v>
      </c>
      <c r="C99650" s="3">
        <v>37.511655787931268</v>
      </c>
      <c r="D99650" s="2" t="str">
        <f>_xll.SNL.Clients.Office.Excel.Functions.SPG(B99650, "IQ_GROSS_MARGIN", "LTM", A99650)</f>
        <v>#PEND</v>
      </c>
      <c r="E99650" s="2" t="str">
        <f>_xll.SNL.Clients.Office.Excel.Functions.SPG(B99650, "IQ_SGA_MARGIN", "LTM", A99650)</f>
        <v>#PEND</v>
      </c>
    </row>
    <row r="99651" spans="1:5" hidden="1" x14ac:dyDescent="0.35">
      <c r="A99651" s="1">
        <v>45671</v>
      </c>
      <c r="B99651" t="s">
        <v>111</v>
      </c>
      <c r="C99651" s="3">
        <v>9.2313840415612098</v>
      </c>
      <c r="D99651" s="2" t="str">
        <f>_xll.SNL.Clients.Office.Excel.Functions.SPG(B99651, "IQ_GROSS_MARGIN", "LTM", A99651)</f>
        <v>#PEND</v>
      </c>
      <c r="E99651" s="2" t="str">
        <f>_xll.SNL.Clients.Office.Excel.Functions.SPG(B99651, "IQ_SGA_MARGIN", "LTM", A99651)</f>
        <v>#PEND</v>
      </c>
    </row>
    <row r="99652" spans="1:5" hidden="1" x14ac:dyDescent="0.35">
      <c r="A99652" s="1">
        <v>45671</v>
      </c>
      <c r="B99652" t="s">
        <v>112</v>
      </c>
      <c r="C99652" s="3">
        <v>186.75902491008392</v>
      </c>
      <c r="D99652" s="2" t="str">
        <f>_xll.SNL.Clients.Office.Excel.Functions.SPG(B99652, "IQ_GROSS_MARGIN", "LTM", A99652)</f>
        <v>#PEND</v>
      </c>
      <c r="E99652" s="2" t="str">
        <f>_xll.SNL.Clients.Office.Excel.Functions.SPG(B99652, "IQ_SGA_MARGIN", "LTM", A99652)</f>
        <v>#PEND</v>
      </c>
    </row>
    <row r="99653" spans="1:5" hidden="1" x14ac:dyDescent="0.35">
      <c r="A99653" s="1">
        <v>45671</v>
      </c>
      <c r="B99653" t="s">
        <v>113</v>
      </c>
      <c r="C99653" s="3">
        <v>1.9741574530438259</v>
      </c>
      <c r="D99653" s="2" t="str">
        <f>_xll.SNL.Clients.Office.Excel.Functions.SPG(B99653, "IQ_GROSS_MARGIN", "LTM", A99653)</f>
        <v>#PEND</v>
      </c>
      <c r="E99653" s="2" t="str">
        <f>_xll.SNL.Clients.Office.Excel.Functions.SPG(B99653, "IQ_SGA_MARGIN", "LTM", A99653)</f>
        <v>#PEND</v>
      </c>
    </row>
    <row r="99654" spans="1:5" hidden="1" x14ac:dyDescent="0.35">
      <c r="A99654" s="1">
        <v>45671</v>
      </c>
      <c r="B99654" t="s">
        <v>114</v>
      </c>
      <c r="C99654" s="3">
        <v>314.26668442786735</v>
      </c>
      <c r="D99654" s="2" t="str">
        <f>_xll.SNL.Clients.Office.Excel.Functions.SPG(B99654, "IQ_GROSS_MARGIN", "LTM", A99654)</f>
        <v>#PEND</v>
      </c>
      <c r="E99654" s="2" t="str">
        <f>_xll.SNL.Clients.Office.Excel.Functions.SPG(B99654, "IQ_SGA_MARGIN", "LTM", A99654)</f>
        <v>#PEND</v>
      </c>
    </row>
    <row r="99655" spans="1:5" hidden="1" x14ac:dyDescent="0.35">
      <c r="A99655" s="1">
        <v>45671</v>
      </c>
      <c r="B99655" t="s">
        <v>115</v>
      </c>
      <c r="C99655" s="3">
        <v>4.9500466231517253</v>
      </c>
      <c r="D99655" s="2" t="str">
        <f>_xll.SNL.Clients.Office.Excel.Functions.SPG(B99655, "IQ_GROSS_MARGIN", "LTM", A99655)</f>
        <v>#PEND</v>
      </c>
      <c r="E99655" s="2" t="str">
        <f>_xll.SNL.Clients.Office.Excel.Functions.SPG(B99655, "IQ_SGA_MARGIN", "LTM", A99655)</f>
        <v>#PEND</v>
      </c>
    </row>
    <row r="99656" spans="1:5" hidden="1" x14ac:dyDescent="0.35">
      <c r="A99656" s="1">
        <v>45671</v>
      </c>
      <c r="B99656" t="s">
        <v>116</v>
      </c>
      <c r="C99656" s="3">
        <v>6.0476888237644868</v>
      </c>
      <c r="D99656" s="2" t="str">
        <f>_xll.SNL.Clients.Office.Excel.Functions.SPG(B99656, "IQ_GROSS_MARGIN", "LTM", A99656)</f>
        <v>#PEND</v>
      </c>
      <c r="E99656" s="2" t="str">
        <f>_xll.SNL.Clients.Office.Excel.Functions.SPG(B99656, "IQ_SGA_MARGIN", "LTM", A99656)</f>
        <v>#PEND</v>
      </c>
    </row>
    <row r="99657" spans="1:5" hidden="1" x14ac:dyDescent="0.35">
      <c r="A99657" s="1">
        <v>45671</v>
      </c>
      <c r="B99657" t="s">
        <v>117</v>
      </c>
      <c r="C99657" s="3">
        <v>28.560010656720397</v>
      </c>
      <c r="D99657" s="2" t="str">
        <f>_xll.SNL.Clients.Office.Excel.Functions.SPG(B99657, "IQ_GROSS_MARGIN", "LTM", A99657)</f>
        <v>#PEND</v>
      </c>
      <c r="E99657" s="2" t="str">
        <f>_xll.SNL.Clients.Office.Excel.Functions.SPG(B99657, "IQ_SGA_MARGIN", "LTM", A99657)</f>
        <v>#PEND</v>
      </c>
    </row>
    <row r="99658" spans="1:5" hidden="1" x14ac:dyDescent="0.35">
      <c r="A99658" s="1">
        <v>45671</v>
      </c>
      <c r="B99658" t="s">
        <v>118</v>
      </c>
      <c r="C99658" s="3">
        <v>14.599706940189158</v>
      </c>
      <c r="D99658" s="2" t="str">
        <f>_xll.SNL.Clients.Office.Excel.Functions.SPG(B99658, "IQ_GROSS_MARGIN", "LTM", A99658)</f>
        <v>#PEND</v>
      </c>
      <c r="E99658" s="2" t="str">
        <f>_xll.SNL.Clients.Office.Excel.Functions.SPG(B99658, "IQ_SGA_MARGIN", "LTM", A99658)</f>
        <v>#PEND</v>
      </c>
    </row>
    <row r="99659" spans="1:5" hidden="1" x14ac:dyDescent="0.35">
      <c r="A99659" s="1">
        <v>45671</v>
      </c>
      <c r="B99659" t="s">
        <v>119</v>
      </c>
      <c r="C99659" s="3">
        <v>23.284934061542565</v>
      </c>
      <c r="D99659" s="2" t="str">
        <f>_xll.SNL.Clients.Office.Excel.Functions.SPG(B99659, "IQ_GROSS_MARGIN", "LTM", A99659)</f>
        <v>#PEND</v>
      </c>
      <c r="E99659" s="2" t="str">
        <f>_xll.SNL.Clients.Office.Excel.Functions.SPG(B99659, "IQ_SGA_MARGIN", "LTM", A99659)</f>
        <v>#PEND</v>
      </c>
    </row>
    <row r="99660" spans="1:5" hidden="1" x14ac:dyDescent="0.35">
      <c r="A99660" s="1">
        <v>45671</v>
      </c>
      <c r="B99660" t="s">
        <v>120</v>
      </c>
      <c r="C99660" s="3">
        <v>4.2040761955508197</v>
      </c>
      <c r="D99660" s="2" t="str">
        <f>_xll.SNL.Clients.Office.Excel.Functions.SPG(B99660, "IQ_GROSS_MARGIN", "LTM", A99660)</f>
        <v>#PEND</v>
      </c>
      <c r="E99660" s="2" t="str">
        <f>_xll.SNL.Clients.Office.Excel.Functions.SPG(B99660, "IQ_SGA_MARGIN", "LTM", A99660)</f>
        <v>#PEND</v>
      </c>
    </row>
    <row r="99661" spans="1:5" hidden="1" x14ac:dyDescent="0.35">
      <c r="A99661" s="1">
        <v>45671</v>
      </c>
      <c r="B99661" t="s">
        <v>121</v>
      </c>
      <c r="C99661" s="3">
        <v>4.401225522845345</v>
      </c>
      <c r="D99661" s="2" t="str">
        <f>_xll.SNL.Clients.Office.Excel.Functions.SPG(B99661, "IQ_GROSS_MARGIN", "LTM", A99661)</f>
        <v>#PEND</v>
      </c>
      <c r="E99661" s="2" t="str">
        <f>_xll.SNL.Clients.Office.Excel.Functions.SPG(B99661, "IQ_SGA_MARGIN", "LTM", A99661)</f>
        <v>#PEND</v>
      </c>
    </row>
    <row r="99662" spans="1:5" hidden="1" x14ac:dyDescent="0.35">
      <c r="A99662" s="1">
        <v>45671</v>
      </c>
      <c r="B99662" t="s">
        <v>122</v>
      </c>
      <c r="C99662" s="3">
        <v>12.042094045557482</v>
      </c>
      <c r="D99662" s="2" t="str">
        <f>_xll.SNL.Clients.Office.Excel.Functions.SPG(B99662, "IQ_GROSS_MARGIN", "LTM", A99662)</f>
        <v>#PEND</v>
      </c>
      <c r="E99662" s="2" t="str">
        <f>_xll.SNL.Clients.Office.Excel.Functions.SPG(B99662, "IQ_SGA_MARGIN", "LTM", A99662)</f>
        <v>#PEND</v>
      </c>
    </row>
    <row r="99663" spans="1:5" hidden="1" x14ac:dyDescent="0.35">
      <c r="A99663" s="1">
        <v>45671</v>
      </c>
      <c r="B99663" t="s">
        <v>123</v>
      </c>
      <c r="C99663" s="3">
        <v>2.4030904489143468</v>
      </c>
      <c r="D99663" s="2" t="str">
        <f>_xll.SNL.Clients.Office.Excel.Functions.SPG(B99663, "IQ_GROSS_MARGIN", "LTM", A99663)</f>
        <v>#PEND</v>
      </c>
      <c r="E99663" s="2" t="str">
        <f>_xll.SNL.Clients.Office.Excel.Functions.SPG(B99663, "IQ_SGA_MARGIN", "LTM", A99663)</f>
        <v>#PEND</v>
      </c>
    </row>
    <row r="99664" spans="1:5" hidden="1" x14ac:dyDescent="0.35">
      <c r="A99664" s="1">
        <v>45671</v>
      </c>
      <c r="B99664" t="s">
        <v>124</v>
      </c>
      <c r="C99664" s="3">
        <v>1.2708139070201145</v>
      </c>
      <c r="D99664" s="2" t="str">
        <f>_xll.SNL.Clients.Office.Excel.Functions.SPG(B99664, "IQ_GROSS_MARGIN", "LTM", A99664)</f>
        <v>#PEND</v>
      </c>
      <c r="E99664" s="2" t="str">
        <f>_xll.SNL.Clients.Office.Excel.Functions.SPG(B99664, "IQ_SGA_MARGIN", "LTM", A99664)</f>
        <v>#PEND</v>
      </c>
    </row>
    <row r="99665" spans="1:5" hidden="1" x14ac:dyDescent="0.35">
      <c r="A99665" s="1">
        <v>45671</v>
      </c>
      <c r="B99665" t="s">
        <v>125</v>
      </c>
      <c r="C99665" s="3">
        <v>14.972692153989613</v>
      </c>
      <c r="D99665" s="2" t="str">
        <f>_xll.SNL.Clients.Office.Excel.Functions.SPG(B99665, "IQ_GROSS_MARGIN", "LTM", A99665)</f>
        <v>#PEND</v>
      </c>
      <c r="E99665" s="2" t="str">
        <f>_xll.SNL.Clients.Office.Excel.Functions.SPG(B99665, "IQ_SGA_MARGIN", "LTM", A99665)</f>
        <v>#PEND</v>
      </c>
    </row>
    <row r="99666" spans="1:5" hidden="1" x14ac:dyDescent="0.35">
      <c r="A99666" s="1">
        <v>45671</v>
      </c>
      <c r="B99666" t="s">
        <v>126</v>
      </c>
      <c r="C99666" s="3">
        <v>2.4510456906886904</v>
      </c>
      <c r="D99666" s="2" t="str">
        <f>_xll.SNL.Clients.Office.Excel.Functions.SPG(B99666, "IQ_GROSS_MARGIN", "LTM", A99666)</f>
        <v>#PEND</v>
      </c>
      <c r="E99666" s="2" t="str">
        <f>_xll.SNL.Clients.Office.Excel.Functions.SPG(B99666, "IQ_SGA_MARGIN", "LTM", A99666)</f>
        <v>#PEND</v>
      </c>
    </row>
    <row r="99667" spans="1:5" hidden="1" x14ac:dyDescent="0.35">
      <c r="A99667" s="1">
        <v>45671</v>
      </c>
      <c r="B99667" t="s">
        <v>127</v>
      </c>
      <c r="C99667" s="3">
        <v>4.51844944718263</v>
      </c>
      <c r="D99667" s="2" t="str">
        <f>_xll.SNL.Clients.Office.Excel.Functions.SPG(B99667, "IQ_GROSS_MARGIN", "LTM", A99667)</f>
        <v>#PEND</v>
      </c>
      <c r="E99667" s="2" t="str">
        <f>_xll.SNL.Clients.Office.Excel.Functions.SPG(B99667, "IQ_SGA_MARGIN", "LTM", A99667)</f>
        <v>#PEND</v>
      </c>
    </row>
    <row r="99668" spans="1:5" hidden="1" x14ac:dyDescent="0.35">
      <c r="A99668" s="1">
        <v>45671</v>
      </c>
      <c r="B99668" t="s">
        <v>128</v>
      </c>
      <c r="C99668" s="3">
        <v>12.60157186625816</v>
      </c>
      <c r="D99668" s="2" t="str">
        <f>_xll.SNL.Clients.Office.Excel.Functions.SPG(B99668, "IQ_GROSS_MARGIN", "LTM", A99668)</f>
        <v>#PEND</v>
      </c>
      <c r="E99668" s="2" t="str">
        <f>_xll.SNL.Clients.Office.Excel.Functions.SPG(B99668, "IQ_SGA_MARGIN", "LTM", A99668)</f>
        <v>#PEND</v>
      </c>
    </row>
    <row r="99669" spans="1:5" hidden="1" x14ac:dyDescent="0.35">
      <c r="A99669" s="1">
        <v>45671</v>
      </c>
      <c r="B99669" t="s">
        <v>129</v>
      </c>
      <c r="C99669" s="3">
        <v>10.563474090848542</v>
      </c>
      <c r="D99669" s="2" t="str">
        <f>_xll.SNL.Clients.Office.Excel.Functions.SPG(B99669, "IQ_GROSS_MARGIN", "LTM", A99669)</f>
        <v>#PEND</v>
      </c>
      <c r="E99669" s="2" t="str">
        <f>_xll.SNL.Clients.Office.Excel.Functions.SPG(B99669, "IQ_SGA_MARGIN", "LTM", A99669)</f>
        <v>#PEND</v>
      </c>
    </row>
    <row r="99670" spans="1:5" hidden="1" x14ac:dyDescent="0.35">
      <c r="A99670" s="1">
        <v>45671</v>
      </c>
      <c r="B99670" t="s">
        <v>130</v>
      </c>
      <c r="C99670" s="3">
        <v>3.0318369521779678</v>
      </c>
      <c r="D99670" s="2" t="str">
        <f>_xll.SNL.Clients.Office.Excel.Functions.SPG(B99670, "IQ_GROSS_MARGIN", "LTM", A99670)</f>
        <v>#PEND</v>
      </c>
      <c r="E99670" s="2" t="str">
        <f>_xll.SNL.Clients.Office.Excel.Functions.SPG(B99670, "IQ_SGA_MARGIN", "LTM", A99670)</f>
        <v>#PEND</v>
      </c>
    </row>
    <row r="99671" spans="1:5" hidden="1" x14ac:dyDescent="0.35">
      <c r="A99671" s="1">
        <v>45671</v>
      </c>
      <c r="B99671" t="s">
        <v>131</v>
      </c>
      <c r="C99671" s="3">
        <v>4.411882243239643</v>
      </c>
      <c r="D99671" s="2" t="str">
        <f>_xll.SNL.Clients.Office.Excel.Functions.SPG(B99671, "IQ_GROSS_MARGIN", "LTM", A99671)</f>
        <v>#PEND</v>
      </c>
      <c r="E99671" s="2" t="str">
        <f>_xll.SNL.Clients.Office.Excel.Functions.SPG(B99671, "IQ_SGA_MARGIN", "LTM", A99671)</f>
        <v>#PEND</v>
      </c>
    </row>
    <row r="99672" spans="1:5" hidden="1" x14ac:dyDescent="0.35">
      <c r="A99672" s="1">
        <v>45671</v>
      </c>
      <c r="B99672" t="s">
        <v>132</v>
      </c>
      <c r="C99672" s="3" t="s">
        <v>319</v>
      </c>
      <c r="D99672" s="2" t="str">
        <f>_xll.SNL.Clients.Office.Excel.Functions.SPG(B99672, "IQ_GROSS_MARGIN", "LTM", A99672)</f>
        <v>#PEND</v>
      </c>
      <c r="E99672" s="2" t="str">
        <f>_xll.SNL.Clients.Office.Excel.Functions.SPG(B99672, "IQ_SGA_MARGIN", "LTM", A99672)</f>
        <v>#PEND</v>
      </c>
    </row>
    <row r="99673" spans="1:5" hidden="1" x14ac:dyDescent="0.35">
      <c r="A99673" s="1">
        <v>45671</v>
      </c>
      <c r="B99673" t="s">
        <v>133</v>
      </c>
      <c r="C99673" s="3">
        <v>6.8602637538297593</v>
      </c>
      <c r="D99673" s="2" t="str">
        <f>_xll.SNL.Clients.Office.Excel.Functions.SPG(B99673, "IQ_GROSS_MARGIN", "LTM", A99673)</f>
        <v>#PEND</v>
      </c>
      <c r="E99673" s="2" t="str">
        <f>_xll.SNL.Clients.Office.Excel.Functions.SPG(B99673, "IQ_SGA_MARGIN", "LTM", A99673)</f>
        <v>#PEND</v>
      </c>
    </row>
    <row r="99674" spans="1:5" hidden="1" x14ac:dyDescent="0.35">
      <c r="A99674" s="1">
        <v>45671</v>
      </c>
      <c r="B99674" t="s">
        <v>134</v>
      </c>
      <c r="C99674" s="3">
        <v>23.205008658585321</v>
      </c>
      <c r="D99674" s="2" t="str">
        <f>_xll.SNL.Clients.Office.Excel.Functions.SPG(B99674, "IQ_GROSS_MARGIN", "LTM", A99674)</f>
        <v>#PEND</v>
      </c>
      <c r="E99674" s="2" t="str">
        <f>_xll.SNL.Clients.Office.Excel.Functions.SPG(B99674, "IQ_SGA_MARGIN", "LTM", A99674)</f>
        <v>#PEND</v>
      </c>
    </row>
    <row r="99675" spans="1:5" hidden="1" x14ac:dyDescent="0.35">
      <c r="A99675" s="1">
        <v>45671</v>
      </c>
      <c r="B99675" t="s">
        <v>135</v>
      </c>
      <c r="C99675" s="3">
        <v>10.337018782469695</v>
      </c>
      <c r="D99675" s="2" t="str">
        <f>_xll.SNL.Clients.Office.Excel.Functions.SPG(B99675, "IQ_GROSS_MARGIN", "LTM", A99675)</f>
        <v>#PEND</v>
      </c>
      <c r="E99675" s="2" t="str">
        <f>_xll.SNL.Clients.Office.Excel.Functions.SPG(B99675, "IQ_SGA_MARGIN", "LTM", A99675)</f>
        <v>#PEND</v>
      </c>
    </row>
    <row r="99676" spans="1:5" hidden="1" x14ac:dyDescent="0.35">
      <c r="A99676" s="1">
        <v>45671</v>
      </c>
      <c r="B99676" t="s">
        <v>136</v>
      </c>
      <c r="C99676" s="3">
        <v>13.720527507659519</v>
      </c>
      <c r="D99676" s="2" t="str">
        <f>_xll.SNL.Clients.Office.Excel.Functions.SPG(B99676, "IQ_GROSS_MARGIN", "LTM", A99676)</f>
        <v>#PEND</v>
      </c>
      <c r="E99676" s="2" t="str">
        <f>_xll.SNL.Clients.Office.Excel.Functions.SPG(B99676, "IQ_SGA_MARGIN", "LTM", A99676)</f>
        <v>#PEND</v>
      </c>
    </row>
    <row r="99677" spans="1:5" hidden="1" x14ac:dyDescent="0.35">
      <c r="A99677" s="1">
        <v>45671</v>
      </c>
      <c r="B99677" t="s">
        <v>137</v>
      </c>
      <c r="C99677" s="3">
        <v>1.3294258691887573</v>
      </c>
      <c r="D99677" s="2" t="str">
        <f>_xll.SNL.Clients.Office.Excel.Functions.SPG(B99677, "IQ_GROSS_MARGIN", "LTM", A99677)</f>
        <v>#PEND</v>
      </c>
      <c r="E99677" s="2" t="str">
        <f>_xll.SNL.Clients.Office.Excel.Functions.SPG(B99677, "IQ_SGA_MARGIN", "LTM", A99677)</f>
        <v>#PEND</v>
      </c>
    </row>
    <row r="99678" spans="1:5" hidden="1" x14ac:dyDescent="0.35">
      <c r="A99678" s="1">
        <v>45671</v>
      </c>
      <c r="B99678" t="s">
        <v>138</v>
      </c>
      <c r="C99678" s="3" t="s">
        <v>319</v>
      </c>
      <c r="D99678" s="2" t="str">
        <f>_xll.SNL.Clients.Office.Excel.Functions.SPG(B99678, "IQ_GROSS_MARGIN", "LTM", A99678)</f>
        <v>#PEND</v>
      </c>
      <c r="E99678" s="2" t="str">
        <f>_xll.SNL.Clients.Office.Excel.Functions.SPG(B99678, "IQ_SGA_MARGIN", "LTM", A99678)</f>
        <v>#PEND</v>
      </c>
    </row>
    <row r="99679" spans="1:5" hidden="1" x14ac:dyDescent="0.35">
      <c r="A99679" s="1">
        <v>45671</v>
      </c>
      <c r="B99679" t="s">
        <v>139</v>
      </c>
      <c r="C99679" s="3">
        <v>5.674703609964034</v>
      </c>
      <c r="D99679" s="2" t="str">
        <f>_xll.SNL.Clients.Office.Excel.Functions.SPG(B99679, "IQ_GROSS_MARGIN", "LTM", A99679)</f>
        <v>#PEND</v>
      </c>
      <c r="E99679" s="2" t="str">
        <f>_xll.SNL.Clients.Office.Excel.Functions.SPG(B99679, "IQ_SGA_MARGIN", "LTM", A99679)</f>
        <v>#PEND</v>
      </c>
    </row>
    <row r="99680" spans="1:5" hidden="1" x14ac:dyDescent="0.35">
      <c r="A99680" s="1">
        <v>45671</v>
      </c>
      <c r="B99680" t="s">
        <v>140</v>
      </c>
      <c r="C99680" s="3">
        <v>8.165712002131345</v>
      </c>
      <c r="D99680" s="2" t="str">
        <f>_xll.SNL.Clients.Office.Excel.Functions.SPG(B99680, "IQ_GROSS_MARGIN", "LTM", A99680)</f>
        <v>#PEND</v>
      </c>
      <c r="E99680" s="2" t="str">
        <f>_xll.SNL.Clients.Office.Excel.Functions.SPG(B99680, "IQ_SGA_MARGIN", "LTM", A99680)</f>
        <v>#PEND</v>
      </c>
    </row>
    <row r="99681" spans="1:5" hidden="1" x14ac:dyDescent="0.35">
      <c r="A99681" s="1">
        <v>45671</v>
      </c>
      <c r="B99681" t="s">
        <v>141</v>
      </c>
      <c r="C99681" s="3">
        <v>42.786732383109097</v>
      </c>
      <c r="D99681" s="2" t="str">
        <f>_xll.SNL.Clients.Office.Excel.Functions.SPG(B99681, "IQ_GROSS_MARGIN", "LTM", A99681)</f>
        <v>#PEND</v>
      </c>
      <c r="E99681" s="2" t="str">
        <f>_xll.SNL.Clients.Office.Excel.Functions.SPG(B99681, "IQ_SGA_MARGIN", "LTM", A99681)</f>
        <v>#PEND</v>
      </c>
    </row>
    <row r="99682" spans="1:5" hidden="1" x14ac:dyDescent="0.35">
      <c r="A99682" s="1">
        <v>45671</v>
      </c>
      <c r="B99682" t="s">
        <v>142</v>
      </c>
      <c r="C99682" s="3">
        <v>11.122951911549222</v>
      </c>
      <c r="D99682" s="2" t="str">
        <f>_xll.SNL.Clients.Office.Excel.Functions.SPG(B99682, "IQ_GROSS_MARGIN", "LTM", A99682)</f>
        <v>#PEND</v>
      </c>
      <c r="E99682" s="2" t="str">
        <f>_xll.SNL.Clients.Office.Excel.Functions.SPG(B99682, "IQ_SGA_MARGIN", "LTM", A99682)</f>
        <v>#PEND</v>
      </c>
    </row>
    <row r="99683" spans="1:5" hidden="1" x14ac:dyDescent="0.35">
      <c r="A99683" s="1">
        <v>45671</v>
      </c>
      <c r="B99683" t="s">
        <v>143</v>
      </c>
      <c r="C99683" s="3">
        <v>3.4048221659784201</v>
      </c>
      <c r="D99683" s="2" t="str">
        <f>_xll.SNL.Clients.Office.Excel.Functions.SPG(B99683, "IQ_GROSS_MARGIN", "LTM", A99683)</f>
        <v>#PEND</v>
      </c>
      <c r="E99683" s="2" t="str">
        <f>_xll.SNL.Clients.Office.Excel.Functions.SPG(B99683, "IQ_SGA_MARGIN", "LTM", A99683)</f>
        <v>#PEND</v>
      </c>
    </row>
    <row r="99684" spans="1:5" hidden="1" x14ac:dyDescent="0.35">
      <c r="A99684" s="1">
        <v>45671</v>
      </c>
      <c r="B99684" t="s">
        <v>144</v>
      </c>
      <c r="C99684" s="3">
        <v>3.5753296922871991</v>
      </c>
      <c r="D99684" s="2" t="str">
        <f>_xll.SNL.Clients.Office.Excel.Functions.SPG(B99684, "IQ_GROSS_MARGIN", "LTM", A99684)</f>
        <v>#PEND</v>
      </c>
      <c r="E99684" s="2" t="str">
        <f>_xll.SNL.Clients.Office.Excel.Functions.SPG(B99684, "IQ_SGA_MARGIN", "LTM", A99684)</f>
        <v>#PEND</v>
      </c>
    </row>
    <row r="99685" spans="1:5" hidden="1" x14ac:dyDescent="0.35">
      <c r="A99685" s="1">
        <v>45671</v>
      </c>
      <c r="B99685" t="s">
        <v>145</v>
      </c>
      <c r="C99685" s="3">
        <v>1.5025975755961103</v>
      </c>
      <c r="D99685" s="2" t="str">
        <f>_xll.SNL.Clients.Office.Excel.Functions.SPG(B99685, "IQ_GROSS_MARGIN", "LTM", A99685)</f>
        <v>#PEND</v>
      </c>
      <c r="E99685" s="2" t="str">
        <f>_xll.SNL.Clients.Office.Excel.Functions.SPG(B99685, "IQ_SGA_MARGIN", "LTM", A99685)</f>
        <v>#PEND</v>
      </c>
    </row>
    <row r="99686" spans="1:5" hidden="1" x14ac:dyDescent="0.35">
      <c r="A99686" s="1">
        <v>45671</v>
      </c>
      <c r="B99686" t="s">
        <v>146</v>
      </c>
      <c r="C99686" s="3">
        <v>2.435060610097243</v>
      </c>
      <c r="D99686" s="2" t="str">
        <f>_xll.SNL.Clients.Office.Excel.Functions.SPG(B99686, "IQ_GROSS_MARGIN", "LTM", A99686)</f>
        <v>#PEND</v>
      </c>
      <c r="E99686" s="2" t="str">
        <f>_xll.SNL.Clients.Office.Excel.Functions.SPG(B99686, "IQ_SGA_MARGIN", "LTM", A99686)</f>
        <v>#PEND</v>
      </c>
    </row>
    <row r="99687" spans="1:5" hidden="1" x14ac:dyDescent="0.35">
      <c r="A99687" s="1">
        <v>45671</v>
      </c>
      <c r="B99687" t="s">
        <v>147</v>
      </c>
      <c r="C99687" s="3">
        <v>3.8151059011589186</v>
      </c>
      <c r="D99687" s="2" t="str">
        <f>_xll.SNL.Clients.Office.Excel.Functions.SPG(B99687, "IQ_GROSS_MARGIN", "LTM", A99687)</f>
        <v>#PEND</v>
      </c>
      <c r="E99687" s="2" t="str">
        <f>_xll.SNL.Clients.Office.Excel.Functions.SPG(B99687, "IQ_SGA_MARGIN", "LTM", A99687)</f>
        <v>#PEND</v>
      </c>
    </row>
    <row r="99688" spans="1:5" hidden="1" x14ac:dyDescent="0.35">
      <c r="A99688" s="1">
        <v>45671</v>
      </c>
      <c r="B99688" t="s">
        <v>148</v>
      </c>
      <c r="C99688" s="3">
        <v>9.3246303450113235</v>
      </c>
      <c r="D99688" s="2" t="str">
        <f>_xll.SNL.Clients.Office.Excel.Functions.SPG(B99688, "IQ_GROSS_MARGIN", "LTM", A99688)</f>
        <v>#PEND</v>
      </c>
      <c r="E99688" s="2" t="str">
        <f>_xll.SNL.Clients.Office.Excel.Functions.SPG(B99688, "IQ_SGA_MARGIN", "LTM", A99688)</f>
        <v>#PEND</v>
      </c>
    </row>
    <row r="99689" spans="1:5" hidden="1" x14ac:dyDescent="0.35">
      <c r="A99689" s="1">
        <v>45671</v>
      </c>
      <c r="B99689" t="s">
        <v>149</v>
      </c>
      <c r="C99689" s="3">
        <v>5.2644198747835365</v>
      </c>
      <c r="D99689" s="2" t="str">
        <f>_xll.SNL.Clients.Office.Excel.Functions.SPG(B99689, "IQ_GROSS_MARGIN", "LTM", A99689)</f>
        <v>#PEND</v>
      </c>
      <c r="E99689" s="2" t="str">
        <f>_xll.SNL.Clients.Office.Excel.Functions.SPG(B99689, "IQ_SGA_MARGIN", "LTM", A99689)</f>
        <v>#PEND</v>
      </c>
    </row>
    <row r="99690" spans="1:5" hidden="1" x14ac:dyDescent="0.35">
      <c r="A99690" s="1">
        <v>45671</v>
      </c>
      <c r="B99690" t="s">
        <v>150</v>
      </c>
      <c r="C99690" s="3">
        <v>1.0257093379512456</v>
      </c>
      <c r="D99690" s="2" t="str">
        <f>_xll.SNL.Clients.Office.Excel.Functions.SPG(B99690, "IQ_GROSS_MARGIN", "LTM", A99690)</f>
        <v>#PEND</v>
      </c>
      <c r="E99690" s="2" t="str">
        <f>_xll.SNL.Clients.Office.Excel.Functions.SPG(B99690, "IQ_SGA_MARGIN", "LTM", A99690)</f>
        <v>#PEND</v>
      </c>
    </row>
    <row r="99691" spans="1:5" hidden="1" x14ac:dyDescent="0.35">
      <c r="A99691" s="1">
        <v>45671</v>
      </c>
      <c r="B99691" t="s">
        <v>151</v>
      </c>
      <c r="C99691" s="3" t="s">
        <v>319</v>
      </c>
      <c r="D99691" s="2" t="str">
        <f>_xll.SNL.Clients.Office.Excel.Functions.SPG(B99691, "IQ_GROSS_MARGIN", "LTM", A99691)</f>
        <v>#PEND</v>
      </c>
      <c r="E99691" s="2" t="str">
        <f>_xll.SNL.Clients.Office.Excel.Functions.SPG(B99691, "IQ_SGA_MARGIN", "LTM", A99691)</f>
        <v>#PEND</v>
      </c>
    </row>
    <row r="99692" spans="1:5" hidden="1" x14ac:dyDescent="0.35">
      <c r="A99692" s="1">
        <v>45671</v>
      </c>
      <c r="B99692" t="s">
        <v>152</v>
      </c>
      <c r="C99692" s="3">
        <v>7.7971669108831767</v>
      </c>
      <c r="D99692" s="2" t="str">
        <f>_xll.SNL.Clients.Office.Excel.Functions.SPG(B99692, "IQ_GROSS_MARGIN", "LTM", A99692)</f>
        <v>#PEND</v>
      </c>
      <c r="E99692" s="2" t="str">
        <f>_xll.SNL.Clients.Office.Excel.Functions.SPG(B99692, "IQ_SGA_MARGIN", "LTM", A99692)</f>
        <v>#PEND</v>
      </c>
    </row>
    <row r="99693" spans="1:5" hidden="1" x14ac:dyDescent="0.35">
      <c r="A99693" s="1">
        <v>45671</v>
      </c>
      <c r="B99693" t="s">
        <v>153</v>
      </c>
      <c r="C99693" s="3">
        <v>3.8630611429332626</v>
      </c>
      <c r="D99693" s="2" t="str">
        <f>_xll.SNL.Clients.Office.Excel.Functions.SPG(B99693, "IQ_GROSS_MARGIN", "LTM", A99693)</f>
        <v>#PEND</v>
      </c>
      <c r="E99693" s="2" t="str">
        <f>_xll.SNL.Clients.Office.Excel.Functions.SPG(B99693, "IQ_SGA_MARGIN", "LTM", A99693)</f>
        <v>#PEND</v>
      </c>
    </row>
    <row r="99694" spans="1:5" hidden="1" x14ac:dyDescent="0.35">
      <c r="A99694" s="1">
        <v>45671</v>
      </c>
      <c r="B99694" t="s">
        <v>154</v>
      </c>
      <c r="C99694" s="3">
        <v>33.302251232183295</v>
      </c>
      <c r="D99694" s="2" t="str">
        <f>_xll.SNL.Clients.Office.Excel.Functions.SPG(B99694, "IQ_GROSS_MARGIN", "LTM", A99694)</f>
        <v>#PEND</v>
      </c>
      <c r="E99694" s="2" t="str">
        <f>_xll.SNL.Clients.Office.Excel.Functions.SPG(B99694, "IQ_SGA_MARGIN", "LTM", A99694)</f>
        <v>#PEND</v>
      </c>
    </row>
    <row r="99695" spans="1:5" hidden="1" x14ac:dyDescent="0.35">
      <c r="A99695" s="1">
        <v>45671</v>
      </c>
      <c r="B99695" t="s">
        <v>155</v>
      </c>
      <c r="C99695" s="3">
        <v>47.635540162514992</v>
      </c>
      <c r="D99695" s="2" t="str">
        <f>_xll.SNL.Clients.Office.Excel.Functions.SPG(B99695, "IQ_GROSS_MARGIN", "LTM", A99695)</f>
        <v>#PEND</v>
      </c>
      <c r="E99695" s="2" t="str">
        <f>_xll.SNL.Clients.Office.Excel.Functions.SPG(B99695, "IQ_SGA_MARGIN", "LTM", A99695)</f>
        <v>#PEND</v>
      </c>
    </row>
    <row r="99696" spans="1:5" hidden="1" x14ac:dyDescent="0.35">
      <c r="A99696" s="1">
        <v>45671</v>
      </c>
      <c r="B99696" t="s">
        <v>156</v>
      </c>
      <c r="C99696" s="3">
        <v>6.2022112694818174</v>
      </c>
      <c r="D99696" s="2" t="str">
        <f>_xll.SNL.Clients.Office.Excel.Functions.SPG(B99696, "IQ_GROSS_MARGIN", "LTM", A99696)</f>
        <v>#PEND</v>
      </c>
      <c r="E99696" s="2" t="str">
        <f>_xll.SNL.Clients.Office.Excel.Functions.SPG(B99696, "IQ_SGA_MARGIN", "LTM", A99696)</f>
        <v>#PEND</v>
      </c>
    </row>
    <row r="99697" spans="1:5" hidden="1" x14ac:dyDescent="0.35">
      <c r="A99697" s="1">
        <v>45671</v>
      </c>
      <c r="B99697" t="s">
        <v>157</v>
      </c>
      <c r="C99697" s="3">
        <v>1.8249633675236447</v>
      </c>
      <c r="D99697" s="2" t="str">
        <f>_xll.SNL.Clients.Office.Excel.Functions.SPG(B99697, "IQ_GROSS_MARGIN", "LTM", A99697)</f>
        <v>#PEND</v>
      </c>
      <c r="E99697" s="2" t="str">
        <f>_xll.SNL.Clients.Office.Excel.Functions.SPG(B99697, "IQ_SGA_MARGIN", "LTM", A99697)</f>
        <v>#PEND</v>
      </c>
    </row>
    <row r="99698" spans="1:5" hidden="1" x14ac:dyDescent="0.35">
      <c r="A99698" s="1">
        <v>45671</v>
      </c>
      <c r="B99698" t="s">
        <v>158</v>
      </c>
      <c r="C99698" s="3">
        <v>4.5930464899427204</v>
      </c>
      <c r="D99698" s="2" t="str">
        <f>_xll.SNL.Clients.Office.Excel.Functions.SPG(B99698, "IQ_GROSS_MARGIN", "LTM", A99698)</f>
        <v>#PEND</v>
      </c>
      <c r="E99698" s="2" t="str">
        <f>_xll.SNL.Clients.Office.Excel.Functions.SPG(B99698, "IQ_SGA_MARGIN", "LTM", A99698)</f>
        <v>#PEND</v>
      </c>
    </row>
    <row r="99699" spans="1:5" hidden="1" x14ac:dyDescent="0.35">
      <c r="A99699" s="1">
        <v>45671</v>
      </c>
      <c r="B99699" t="s">
        <v>159</v>
      </c>
      <c r="C99699" s="3">
        <v>21.313440788597312</v>
      </c>
      <c r="D99699" s="2" t="str">
        <f>_xll.SNL.Clients.Office.Excel.Functions.SPG(B99699, "IQ_GROSS_MARGIN", "LTM", A99699)</f>
        <v>#PEND</v>
      </c>
      <c r="E99699" s="2" t="str">
        <f>_xll.SNL.Clients.Office.Excel.Functions.SPG(B99699, "IQ_SGA_MARGIN", "LTM", A99699)</f>
        <v>#PEND</v>
      </c>
    </row>
    <row r="99700" spans="1:5" hidden="1" x14ac:dyDescent="0.35">
      <c r="A99700" s="1">
        <v>45671</v>
      </c>
      <c r="B99700" t="s">
        <v>160</v>
      </c>
      <c r="C99700" s="3">
        <v>0.83921673105101913</v>
      </c>
      <c r="D99700" s="2" t="str">
        <f>_xll.SNL.Clients.Office.Excel.Functions.SPG(B99700, "IQ_GROSS_MARGIN", "LTM", A99700)</f>
        <v>#PEND</v>
      </c>
      <c r="E99700" s="2" t="str">
        <f>_xll.SNL.Clients.Office.Excel.Functions.SPG(B99700, "IQ_SGA_MARGIN", "LTM", A99700)</f>
        <v>#PEND</v>
      </c>
    </row>
    <row r="99701" spans="1:5" hidden="1" x14ac:dyDescent="0.35">
      <c r="A99701" s="1">
        <v>45671</v>
      </c>
      <c r="B99701" t="s">
        <v>161</v>
      </c>
      <c r="C99701" s="3">
        <v>4.51844944718263</v>
      </c>
      <c r="D99701" s="2" t="str">
        <f>_xll.SNL.Clients.Office.Excel.Functions.SPG(B99701, "IQ_GROSS_MARGIN", "LTM", A99701)</f>
        <v>#PEND</v>
      </c>
      <c r="E99701" s="2" t="str">
        <f>_xll.SNL.Clients.Office.Excel.Functions.SPG(B99701, "IQ_SGA_MARGIN", "LTM", A99701)</f>
        <v>#PEND</v>
      </c>
    </row>
    <row r="99702" spans="1:5" hidden="1" x14ac:dyDescent="0.35">
      <c r="A99702" s="1">
        <v>45671</v>
      </c>
      <c r="B99702" t="s">
        <v>162</v>
      </c>
      <c r="C99702" s="3">
        <v>18.649260690022647</v>
      </c>
      <c r="D99702" s="2" t="str">
        <f>_xll.SNL.Clients.Office.Excel.Functions.SPG(B99702, "IQ_GROSS_MARGIN", "LTM", A99702)</f>
        <v>#PEND</v>
      </c>
      <c r="E99702" s="2" t="str">
        <f>_xll.SNL.Clients.Office.Excel.Functions.SPG(B99702, "IQ_SGA_MARGIN", "LTM", A99702)</f>
        <v>#PEND</v>
      </c>
    </row>
    <row r="99703" spans="1:5" hidden="1" x14ac:dyDescent="0.35">
      <c r="A99703" s="1">
        <v>45671</v>
      </c>
      <c r="B99703" t="s">
        <v>163</v>
      </c>
      <c r="C99703" s="3">
        <v>10.243772479019583</v>
      </c>
      <c r="D99703" s="2" t="str">
        <f>_xll.SNL.Clients.Office.Excel.Functions.SPG(B99703, "IQ_GROSS_MARGIN", "LTM", A99703)</f>
        <v>#PEND</v>
      </c>
      <c r="E99703" s="2" t="str">
        <f>_xll.SNL.Clients.Office.Excel.Functions.SPG(B99703, "IQ_SGA_MARGIN", "LTM", A99703)</f>
        <v>#PEND</v>
      </c>
    </row>
    <row r="99704" spans="1:5" hidden="1" x14ac:dyDescent="0.35">
      <c r="A99704" s="1">
        <v>45671</v>
      </c>
      <c r="B99704" t="s">
        <v>164</v>
      </c>
      <c r="C99704" s="3">
        <v>33.302251232183295</v>
      </c>
      <c r="D99704" s="2" t="str">
        <f>_xll.SNL.Clients.Office.Excel.Functions.SPG(B99704, "IQ_GROSS_MARGIN", "LTM", A99704)</f>
        <v>#PEND</v>
      </c>
      <c r="E99704" s="2" t="str">
        <f>_xll.SNL.Clients.Office.Excel.Functions.SPG(B99704, "IQ_SGA_MARGIN", "LTM", A99704)</f>
        <v>#PEND</v>
      </c>
    </row>
    <row r="99705" spans="1:5" hidden="1" x14ac:dyDescent="0.35">
      <c r="A99705" s="1">
        <v>45671</v>
      </c>
      <c r="B99705" t="s">
        <v>165</v>
      </c>
      <c r="C99705" s="3">
        <v>11.482616224856802</v>
      </c>
      <c r="D99705" s="2" t="str">
        <f>_xll.SNL.Clients.Office.Excel.Functions.SPG(B99705, "IQ_GROSS_MARGIN", "LTM", A99705)</f>
        <v>#PEND</v>
      </c>
      <c r="E99705" s="2" t="str">
        <f>_xll.SNL.Clients.Office.Excel.Functions.SPG(B99705, "IQ_SGA_MARGIN", "LTM", A99705)</f>
        <v>#PEND</v>
      </c>
    </row>
    <row r="99706" spans="1:5" hidden="1" x14ac:dyDescent="0.35">
      <c r="A99706" s="1">
        <v>45671</v>
      </c>
      <c r="B99706" t="s">
        <v>166</v>
      </c>
      <c r="C99706" s="3">
        <v>28.29359264686293</v>
      </c>
      <c r="D99706" s="2" t="str">
        <f>_xll.SNL.Clients.Office.Excel.Functions.SPG(B99706, "IQ_GROSS_MARGIN", "LTM", A99706)</f>
        <v>#PEND</v>
      </c>
      <c r="E99706" s="2" t="str">
        <f>_xll.SNL.Clients.Office.Excel.Functions.SPG(B99706, "IQ_SGA_MARGIN", "LTM", A99706)</f>
        <v>#PEND</v>
      </c>
    </row>
    <row r="99707" spans="1:5" hidden="1" x14ac:dyDescent="0.35">
      <c r="A99707" s="1">
        <v>45671</v>
      </c>
      <c r="B99707" t="s">
        <v>167</v>
      </c>
      <c r="C99707" s="3">
        <v>3.8897029439190089</v>
      </c>
      <c r="D99707" s="2" t="str">
        <f>_xll.SNL.Clients.Office.Excel.Functions.SPG(B99707, "IQ_GROSS_MARGIN", "LTM", A99707)</f>
        <v>#PEND</v>
      </c>
      <c r="E99707" s="2" t="str">
        <f>_xll.SNL.Clients.Office.Excel.Functions.SPG(B99707, "IQ_SGA_MARGIN", "LTM", A99707)</f>
        <v>#PEND</v>
      </c>
    </row>
    <row r="99708" spans="1:5" hidden="1" x14ac:dyDescent="0.35">
      <c r="A99708" s="1">
        <v>45671</v>
      </c>
      <c r="B99708" t="s">
        <v>168</v>
      </c>
      <c r="C99708" s="3">
        <v>11.00306380711336</v>
      </c>
      <c r="D99708" s="2" t="str">
        <f>_xll.SNL.Clients.Office.Excel.Functions.SPG(B99708, "IQ_GROSS_MARGIN", "LTM", A99708)</f>
        <v>#PEND</v>
      </c>
      <c r="E99708" s="2" t="str">
        <f>_xll.SNL.Clients.Office.Excel.Functions.SPG(B99708, "IQ_SGA_MARGIN", "LTM", A99708)</f>
        <v>#PEND</v>
      </c>
    </row>
    <row r="99709" spans="1:5" hidden="1" x14ac:dyDescent="0.35">
      <c r="A99709" s="1">
        <v>45671</v>
      </c>
      <c r="B99709" t="s">
        <v>169</v>
      </c>
      <c r="C99709" s="3">
        <v>25.309710936459307</v>
      </c>
      <c r="D99709" s="2" t="str">
        <f>_xll.SNL.Clients.Office.Excel.Functions.SPG(B99709, "IQ_GROSS_MARGIN", "LTM", A99709)</f>
        <v>#PEND</v>
      </c>
      <c r="E99709" s="2" t="str">
        <f>_xll.SNL.Clients.Office.Excel.Functions.SPG(B99709, "IQ_SGA_MARGIN", "LTM", A99709)</f>
        <v>#PEND</v>
      </c>
    </row>
    <row r="99710" spans="1:5" hidden="1" x14ac:dyDescent="0.35">
      <c r="A99710" s="1">
        <v>45671</v>
      </c>
      <c r="B99710" t="s">
        <v>170</v>
      </c>
      <c r="C99710" s="3">
        <v>15.452244571733051</v>
      </c>
      <c r="D99710" s="2" t="str">
        <f>_xll.SNL.Clients.Office.Excel.Functions.SPG(B99710, "IQ_GROSS_MARGIN", "LTM", A99710)</f>
        <v>#PEND</v>
      </c>
      <c r="E99710" s="2" t="str">
        <f>_xll.SNL.Clients.Office.Excel.Functions.SPG(B99710, "IQ_SGA_MARGIN", "LTM", A99710)</f>
        <v>#PEND</v>
      </c>
    </row>
    <row r="99711" spans="1:5" hidden="1" x14ac:dyDescent="0.35">
      <c r="A99711" s="1">
        <v>45671</v>
      </c>
      <c r="B99711" t="s">
        <v>171</v>
      </c>
      <c r="C99711" s="3">
        <v>1.0123884374583723</v>
      </c>
      <c r="D99711" s="2" t="str">
        <f>_xll.SNL.Clients.Office.Excel.Functions.SPG(B99711, "IQ_GROSS_MARGIN", "LTM", A99711)</f>
        <v>#PEND</v>
      </c>
      <c r="E99711" s="2" t="str">
        <f>_xll.SNL.Clients.Office.Excel.Functions.SPG(B99711, "IQ_SGA_MARGIN", "LTM", A99711)</f>
        <v>#PEND</v>
      </c>
    </row>
    <row r="99712" spans="1:5" hidden="1" x14ac:dyDescent="0.35">
      <c r="A99712" s="1">
        <v>45671</v>
      </c>
      <c r="B99712" t="s">
        <v>172</v>
      </c>
      <c r="C99712" s="3">
        <v>3.2183295590781942</v>
      </c>
      <c r="D99712" s="2" t="str">
        <f>_xll.SNL.Clients.Office.Excel.Functions.SPG(B99712, "IQ_GROSS_MARGIN", "LTM", A99712)</f>
        <v>#PEND</v>
      </c>
      <c r="E99712" s="2" t="str">
        <f>_xll.SNL.Clients.Office.Excel.Functions.SPG(B99712, "IQ_SGA_MARGIN", "LTM", A99712)</f>
        <v>#PEND</v>
      </c>
    </row>
    <row r="99713" spans="1:5" hidden="1" x14ac:dyDescent="0.35">
      <c r="A99713" s="1">
        <v>45671</v>
      </c>
      <c r="B99713" t="s">
        <v>173</v>
      </c>
      <c r="C99713" s="3">
        <v>23.551352071400029</v>
      </c>
      <c r="D99713" s="2" t="str">
        <f>_xll.SNL.Clients.Office.Excel.Functions.SPG(B99713, "IQ_GROSS_MARGIN", "LTM", A99713)</f>
        <v>#PEND</v>
      </c>
      <c r="E99713" s="2" t="str">
        <f>_xll.SNL.Clients.Office.Excel.Functions.SPG(B99713, "IQ_SGA_MARGIN", "LTM", A99713)</f>
        <v>#PEND</v>
      </c>
    </row>
    <row r="99714" spans="1:5" hidden="1" x14ac:dyDescent="0.35">
      <c r="A99714" s="1">
        <v>45671</v>
      </c>
      <c r="B99714" t="s">
        <v>174</v>
      </c>
      <c r="C99714" s="3">
        <v>18.70254429199414</v>
      </c>
      <c r="D99714" s="2" t="str">
        <f>_xll.SNL.Clients.Office.Excel.Functions.SPG(B99714, "IQ_GROSS_MARGIN", "LTM", A99714)</f>
        <v>#PEND</v>
      </c>
      <c r="E99714" s="2" t="str">
        <f>_xll.SNL.Clients.Office.Excel.Functions.SPG(B99714, "IQ_SGA_MARGIN", "LTM", A99714)</f>
        <v>#PEND</v>
      </c>
    </row>
    <row r="99715" spans="1:5" hidden="1" x14ac:dyDescent="0.35">
      <c r="A99715" s="1">
        <v>45671</v>
      </c>
      <c r="B99715" t="s">
        <v>175</v>
      </c>
      <c r="C99715" s="3">
        <v>1.4280005328360199</v>
      </c>
      <c r="D99715" s="2" t="str">
        <f>_xll.SNL.Clients.Office.Excel.Functions.SPG(B99715, "IQ_GROSS_MARGIN", "LTM", A99715)</f>
        <v>#PEND</v>
      </c>
      <c r="E99715" s="2" t="str">
        <f>_xll.SNL.Clients.Office.Excel.Functions.SPG(B99715, "IQ_SGA_MARGIN", "LTM", A99715)</f>
        <v>#PEND</v>
      </c>
    </row>
    <row r="99716" spans="1:5" hidden="1" x14ac:dyDescent="0.35">
      <c r="A99716" s="1">
        <v>45671</v>
      </c>
      <c r="B99716" t="s">
        <v>176</v>
      </c>
      <c r="C99716" s="3">
        <v>10.123884374583723</v>
      </c>
      <c r="D99716" s="2" t="str">
        <f>_xll.SNL.Clients.Office.Excel.Functions.SPG(B99716, "IQ_GROSS_MARGIN", "LTM", A99716)</f>
        <v>#PEND</v>
      </c>
      <c r="E99716" s="2" t="str">
        <f>_xll.SNL.Clients.Office.Excel.Functions.SPG(B99716, "IQ_SGA_MARGIN", "LTM", A99716)</f>
        <v>#PEND</v>
      </c>
    </row>
    <row r="99717" spans="1:5" hidden="1" x14ac:dyDescent="0.35">
      <c r="A99717" s="1">
        <v>45671</v>
      </c>
      <c r="B99717" t="s">
        <v>177</v>
      </c>
      <c r="C99717" s="3">
        <v>5.1152257892633548</v>
      </c>
      <c r="D99717" s="2" t="str">
        <f>_xll.SNL.Clients.Office.Excel.Functions.SPG(B99717, "IQ_GROSS_MARGIN", "LTM", A99717)</f>
        <v>#PEND</v>
      </c>
      <c r="E99717" s="2" t="str">
        <f>_xll.SNL.Clients.Office.Excel.Functions.SPG(B99717, "IQ_SGA_MARGIN", "LTM", A99717)</f>
        <v>#PEND</v>
      </c>
    </row>
    <row r="99718" spans="1:5" hidden="1" x14ac:dyDescent="0.35">
      <c r="A99718" s="1">
        <v>45671</v>
      </c>
      <c r="B99718" t="s">
        <v>178</v>
      </c>
      <c r="C99718" s="3">
        <v>17.743439456507261</v>
      </c>
      <c r="D99718" s="2" t="str">
        <f>_xll.SNL.Clients.Office.Excel.Functions.SPG(B99718, "IQ_GROSS_MARGIN", "LTM", A99718)</f>
        <v>#PEND</v>
      </c>
      <c r="E99718" s="2" t="str">
        <f>_xll.SNL.Clients.Office.Excel.Functions.SPG(B99718, "IQ_SGA_MARGIN", "LTM", A99718)</f>
        <v>#PEND</v>
      </c>
    </row>
    <row r="99719" spans="1:5" hidden="1" x14ac:dyDescent="0.35">
      <c r="A99719" s="1">
        <v>45671</v>
      </c>
      <c r="B99719" t="s">
        <v>179</v>
      </c>
      <c r="C99719" s="3">
        <v>1.2388437458372188</v>
      </c>
      <c r="D99719" s="2" t="str">
        <f>_xll.SNL.Clients.Office.Excel.Functions.SPG(B99719, "IQ_GROSS_MARGIN", "LTM", A99719)</f>
        <v>#PEND</v>
      </c>
      <c r="E99719" s="2" t="str">
        <f>_xll.SNL.Clients.Office.Excel.Functions.SPG(B99719, "IQ_SGA_MARGIN", "LTM", A99719)</f>
        <v>#PEND</v>
      </c>
    </row>
    <row r="99720" spans="1:5" hidden="1" x14ac:dyDescent="0.35">
      <c r="A99720" s="1">
        <v>45671</v>
      </c>
      <c r="B99720" t="s">
        <v>180</v>
      </c>
      <c r="C99720" s="3">
        <v>21.71306780338351</v>
      </c>
      <c r="D99720" s="2" t="str">
        <f>_xll.SNL.Clients.Office.Excel.Functions.SPG(B99720, "IQ_GROSS_MARGIN", "LTM", A99720)</f>
        <v>#PEND</v>
      </c>
      <c r="E99720" s="2" t="str">
        <f>_xll.SNL.Clients.Office.Excel.Functions.SPG(B99720, "IQ_SGA_MARGIN", "LTM", A99720)</f>
        <v>#PEND</v>
      </c>
    </row>
    <row r="99721" spans="1:5" hidden="1" x14ac:dyDescent="0.35">
      <c r="A99721" s="1">
        <v>45671</v>
      </c>
      <c r="B99721" t="s">
        <v>181</v>
      </c>
      <c r="C99721" s="3">
        <v>31.810310376981487</v>
      </c>
      <c r="D99721" s="2" t="str">
        <f>_xll.SNL.Clients.Office.Excel.Functions.SPG(B99721, "IQ_GROSS_MARGIN", "LTM", A99721)</f>
        <v>#PEND</v>
      </c>
      <c r="E99721" s="2" t="str">
        <f>_xll.SNL.Clients.Office.Excel.Functions.SPG(B99721, "IQ_SGA_MARGIN", "LTM", A99721)</f>
        <v>#PEND</v>
      </c>
    </row>
    <row r="99722" spans="1:5" hidden="1" x14ac:dyDescent="0.35">
      <c r="A99722" s="1">
        <v>45671</v>
      </c>
      <c r="B99722" t="s">
        <v>182</v>
      </c>
      <c r="C99722" s="3">
        <v>2.3844411882243239</v>
      </c>
      <c r="D99722" s="2" t="str">
        <f>_xll.SNL.Clients.Office.Excel.Functions.SPG(B99722, "IQ_GROSS_MARGIN", "LTM", A99722)</f>
        <v>#PEND</v>
      </c>
      <c r="E99722" s="2" t="str">
        <f>_xll.SNL.Clients.Office.Excel.Functions.SPG(B99722, "IQ_SGA_MARGIN", "LTM", A99722)</f>
        <v>#PEND</v>
      </c>
    </row>
    <row r="99723" spans="1:5" hidden="1" x14ac:dyDescent="0.35">
      <c r="A99723" s="1">
        <v>45671</v>
      </c>
      <c r="B99723" t="s">
        <v>183</v>
      </c>
      <c r="C99723" s="3">
        <v>7.7261222858665253</v>
      </c>
      <c r="D99723" s="2" t="str">
        <f>_xll.SNL.Clients.Office.Excel.Functions.SPG(B99723, "IQ_GROSS_MARGIN", "LTM", A99723)</f>
        <v>#PEND</v>
      </c>
      <c r="E99723" s="2" t="str">
        <f>_xll.SNL.Clients.Office.Excel.Functions.SPG(B99723, "IQ_SGA_MARGIN", "LTM", A99723)</f>
        <v>#PEND</v>
      </c>
    </row>
    <row r="99724" spans="1:5" hidden="1" x14ac:dyDescent="0.35">
      <c r="A99724" s="1">
        <v>45671</v>
      </c>
      <c r="B99724" t="s">
        <v>184</v>
      </c>
      <c r="C99724" s="3">
        <v>17.263887038763823</v>
      </c>
      <c r="D99724" s="2" t="str">
        <f>_xll.SNL.Clients.Office.Excel.Functions.SPG(B99724, "IQ_GROSS_MARGIN", "LTM", A99724)</f>
        <v>#PEND</v>
      </c>
      <c r="E99724" s="2" t="str">
        <f>_xll.SNL.Clients.Office.Excel.Functions.SPG(B99724, "IQ_SGA_MARGIN", "LTM", A99724)</f>
        <v>#PEND</v>
      </c>
    </row>
    <row r="99725" spans="1:5" hidden="1" x14ac:dyDescent="0.35">
      <c r="A99725" s="1">
        <v>45671</v>
      </c>
      <c r="B99725" t="s">
        <v>185</v>
      </c>
      <c r="C99725" s="3">
        <v>17.556946849607037</v>
      </c>
      <c r="D99725" s="2" t="str">
        <f>_xll.SNL.Clients.Office.Excel.Functions.SPG(B99725, "IQ_GROSS_MARGIN", "LTM", A99725)</f>
        <v>#PEND</v>
      </c>
      <c r="E99725" s="2" t="str">
        <f>_xll.SNL.Clients.Office.Excel.Functions.SPG(B99725, "IQ_SGA_MARGIN", "LTM", A99725)</f>
        <v>#PEND</v>
      </c>
    </row>
    <row r="99726" spans="1:5" hidden="1" x14ac:dyDescent="0.35">
      <c r="A99726" s="1">
        <v>45671</v>
      </c>
      <c r="B99726" t="s">
        <v>186</v>
      </c>
      <c r="C99726" s="3">
        <v>27.227920607433067</v>
      </c>
      <c r="D99726" s="2" t="str">
        <f>_xll.SNL.Clients.Office.Excel.Functions.SPG(B99726, "IQ_GROSS_MARGIN", "LTM", A99726)</f>
        <v>#PEND</v>
      </c>
      <c r="E99726" s="2" t="str">
        <f>_xll.SNL.Clients.Office.Excel.Functions.SPG(B99726, "IQ_SGA_MARGIN", "LTM", A99726)</f>
        <v>#PEND</v>
      </c>
    </row>
    <row r="99727" spans="1:5" hidden="1" x14ac:dyDescent="0.35">
      <c r="A99727" s="1">
        <v>45671</v>
      </c>
      <c r="B99727" t="s">
        <v>187</v>
      </c>
      <c r="C99727" s="3">
        <v>17.183961635806583</v>
      </c>
      <c r="D99727" s="2" t="str">
        <f>_xll.SNL.Clients.Office.Excel.Functions.SPG(B99727, "IQ_GROSS_MARGIN", "LTM", A99727)</f>
        <v>#PEND</v>
      </c>
      <c r="E99727" s="2" t="str">
        <f>_xll.SNL.Clients.Office.Excel.Functions.SPG(B99727, "IQ_SGA_MARGIN", "LTM", A99727)</f>
        <v>#PEND</v>
      </c>
    </row>
    <row r="99728" spans="1:5" hidden="1" x14ac:dyDescent="0.35">
      <c r="A99728" s="1">
        <v>45671</v>
      </c>
      <c r="B99728" t="s">
        <v>188</v>
      </c>
      <c r="C99728" s="3">
        <v>50.672705474890101</v>
      </c>
      <c r="D99728" s="2" t="str">
        <f>_xll.SNL.Clients.Office.Excel.Functions.SPG(B99728, "IQ_GROSS_MARGIN", "LTM", A99728)</f>
        <v>#PEND</v>
      </c>
      <c r="E99728" s="2" t="str">
        <f>_xll.SNL.Clients.Office.Excel.Functions.SPG(B99728, "IQ_SGA_MARGIN", "LTM", A99728)</f>
        <v>#PEND</v>
      </c>
    </row>
    <row r="99729" spans="1:5" hidden="1" x14ac:dyDescent="0.35">
      <c r="A99729" s="1">
        <v>45671</v>
      </c>
      <c r="B99729" t="s">
        <v>189</v>
      </c>
      <c r="C99729" s="3">
        <v>50.619421872918615</v>
      </c>
      <c r="D99729" s="2" t="str">
        <f>_xll.SNL.Clients.Office.Excel.Functions.SPG(B99729, "IQ_GROSS_MARGIN", "LTM", A99729)</f>
        <v>#PEND</v>
      </c>
      <c r="E99729" s="2" t="str">
        <f>_xll.SNL.Clients.Office.Excel.Functions.SPG(B99729, "IQ_SGA_MARGIN", "LTM", A99729)</f>
        <v>#PEND</v>
      </c>
    </row>
    <row r="99730" spans="1:5" hidden="1" x14ac:dyDescent="0.35">
      <c r="A99730" s="1">
        <v>45671</v>
      </c>
      <c r="B99730" t="s">
        <v>190</v>
      </c>
      <c r="C99730" s="3">
        <v>2.1579858798454779</v>
      </c>
      <c r="D99730" s="2" t="str">
        <f>_xll.SNL.Clients.Office.Excel.Functions.SPG(B99730, "IQ_GROSS_MARGIN", "LTM", A99730)</f>
        <v>#PEND</v>
      </c>
      <c r="E99730" s="2" t="str">
        <f>_xll.SNL.Clients.Office.Excel.Functions.SPG(B99730, "IQ_SGA_MARGIN", "LTM", A99730)</f>
        <v>#PEND</v>
      </c>
    </row>
    <row r="99731" spans="1:5" hidden="1" x14ac:dyDescent="0.35">
      <c r="A99731" s="1">
        <v>45671</v>
      </c>
      <c r="B99731" t="s">
        <v>191</v>
      </c>
      <c r="C99731" s="3">
        <v>27.441055015319037</v>
      </c>
      <c r="D99731" s="2" t="str">
        <f>_xll.SNL.Clients.Office.Excel.Functions.SPG(B99731, "IQ_GROSS_MARGIN", "LTM", A99731)</f>
        <v>#PEND</v>
      </c>
      <c r="E99731" s="2" t="str">
        <f>_xll.SNL.Clients.Office.Excel.Functions.SPG(B99731, "IQ_SGA_MARGIN", "LTM", A99731)</f>
        <v>#PEND</v>
      </c>
    </row>
    <row r="99732" spans="1:5" hidden="1" x14ac:dyDescent="0.35">
      <c r="A99732" s="1">
        <v>45671</v>
      </c>
      <c r="B99732" t="s">
        <v>192</v>
      </c>
      <c r="C99732" s="3">
        <v>6.0050619421872922</v>
      </c>
      <c r="D99732" s="2" t="str">
        <f>_xll.SNL.Clients.Office.Excel.Functions.SPG(B99732, "IQ_GROSS_MARGIN", "LTM", A99732)</f>
        <v>#PEND</v>
      </c>
      <c r="E99732" s="2" t="str">
        <f>_xll.SNL.Clients.Office.Excel.Functions.SPG(B99732, "IQ_SGA_MARGIN", "LTM", A99732)</f>
        <v>#PEND</v>
      </c>
    </row>
    <row r="99733" spans="1:5" hidden="1" x14ac:dyDescent="0.35">
      <c r="A99733" s="1">
        <v>45671</v>
      </c>
      <c r="B99733" t="s">
        <v>193</v>
      </c>
      <c r="C99733" s="3">
        <v>2.6508591980817902</v>
      </c>
      <c r="D99733" s="2" t="str">
        <f>_xll.SNL.Clients.Office.Excel.Functions.SPG(B99733, "IQ_GROSS_MARGIN", "LTM", A99733)</f>
        <v>#PEND</v>
      </c>
      <c r="E99733" s="2" t="str">
        <f>_xll.SNL.Clients.Office.Excel.Functions.SPG(B99733, "IQ_SGA_MARGIN", "LTM", A99733)</f>
        <v>#PEND</v>
      </c>
    </row>
    <row r="99734" spans="1:5" hidden="1" x14ac:dyDescent="0.35">
      <c r="A99734" s="1">
        <v>45671</v>
      </c>
      <c r="B99734" t="s">
        <v>194</v>
      </c>
      <c r="C99734" s="3">
        <v>43.213001198881045</v>
      </c>
      <c r="D99734" s="2" t="str">
        <f>_xll.SNL.Clients.Office.Excel.Functions.SPG(B99734, "IQ_GROSS_MARGIN", "LTM", A99734)</f>
        <v>#PEND</v>
      </c>
      <c r="E99734" s="2" t="str">
        <f>_xll.SNL.Clients.Office.Excel.Functions.SPG(B99734, "IQ_SGA_MARGIN", "LTM", A99734)</f>
        <v>#PEND</v>
      </c>
    </row>
    <row r="99735" spans="1:5" hidden="1" x14ac:dyDescent="0.35">
      <c r="A99735" s="1">
        <v>45671</v>
      </c>
      <c r="B99735" t="s">
        <v>195</v>
      </c>
      <c r="C99735" s="3">
        <v>4.7742107366457978</v>
      </c>
      <c r="D99735" s="2" t="str">
        <f>_xll.SNL.Clients.Office.Excel.Functions.SPG(B99735, "IQ_GROSS_MARGIN", "LTM", A99735)</f>
        <v>#PEND</v>
      </c>
      <c r="E99735" s="2" t="str">
        <f>_xll.SNL.Clients.Office.Excel.Functions.SPG(B99735, "IQ_SGA_MARGIN", "LTM", A99735)</f>
        <v>#PEND</v>
      </c>
    </row>
    <row r="99736" spans="1:5" hidden="1" x14ac:dyDescent="0.35">
      <c r="A99736" s="1">
        <v>45671</v>
      </c>
      <c r="B99736" t="s">
        <v>196</v>
      </c>
      <c r="C99736" s="3">
        <v>16.784334621020381</v>
      </c>
      <c r="D99736" s="2" t="str">
        <f>_xll.SNL.Clients.Office.Excel.Functions.SPG(B99736, "IQ_GROSS_MARGIN", "LTM", A99736)</f>
        <v>#PEND</v>
      </c>
      <c r="E99736" s="2" t="str">
        <f>_xll.SNL.Clients.Office.Excel.Functions.SPG(B99736, "IQ_SGA_MARGIN", "LTM", A99736)</f>
        <v>#PEND</v>
      </c>
    </row>
    <row r="99737" spans="1:5" hidden="1" x14ac:dyDescent="0.35">
      <c r="A99737" s="1">
        <v>45671</v>
      </c>
      <c r="B99737" t="s">
        <v>197</v>
      </c>
      <c r="C99737" s="3">
        <v>4.0175835886505933</v>
      </c>
      <c r="D99737" s="2" t="str">
        <f>_xll.SNL.Clients.Office.Excel.Functions.SPG(B99737, "IQ_GROSS_MARGIN", "LTM", A99737)</f>
        <v>#PEND</v>
      </c>
      <c r="E99737" s="2" t="str">
        <f>_xll.SNL.Clients.Office.Excel.Functions.SPG(B99737, "IQ_SGA_MARGIN", "LTM", A99737)</f>
        <v>#PEND</v>
      </c>
    </row>
    <row r="99738" spans="1:5" hidden="1" x14ac:dyDescent="0.35">
      <c r="A99738" s="1">
        <v>45671</v>
      </c>
      <c r="B99738" t="s">
        <v>198</v>
      </c>
      <c r="C99738" s="3">
        <v>1.3347542293859065</v>
      </c>
      <c r="D99738" s="2" t="str">
        <f>_xll.SNL.Clients.Office.Excel.Functions.SPG(B99738, "IQ_GROSS_MARGIN", "LTM", A99738)</f>
        <v>#PEND</v>
      </c>
      <c r="E99738" s="2" t="str">
        <f>_xll.SNL.Clients.Office.Excel.Functions.SPG(B99738, "IQ_SGA_MARGIN", "LTM", A99738)</f>
        <v>#PEND</v>
      </c>
    </row>
    <row r="99739" spans="1:5" hidden="1" x14ac:dyDescent="0.35">
      <c r="A99739" s="1">
        <v>45671</v>
      </c>
      <c r="B99739" t="s">
        <v>199</v>
      </c>
      <c r="C99739" s="3">
        <v>14.466497935260424</v>
      </c>
      <c r="D99739" s="2" t="str">
        <f>_xll.SNL.Clients.Office.Excel.Functions.SPG(B99739, "IQ_GROSS_MARGIN", "LTM", A99739)</f>
        <v>#PEND</v>
      </c>
      <c r="E99739" s="2" t="str">
        <f>_xll.SNL.Clients.Office.Excel.Functions.SPG(B99739, "IQ_SGA_MARGIN", "LTM", A99739)</f>
        <v>#PEND</v>
      </c>
    </row>
    <row r="99740" spans="1:5" hidden="1" x14ac:dyDescent="0.35">
      <c r="A99740" s="1">
        <v>45671</v>
      </c>
      <c r="B99740" t="s">
        <v>200</v>
      </c>
      <c r="C99740" s="3">
        <v>5.7279872119355275</v>
      </c>
      <c r="D99740" s="2" t="str">
        <f>_xll.SNL.Clients.Office.Excel.Functions.SPG(B99740, "IQ_GROSS_MARGIN", "LTM", A99740)</f>
        <v>#PEND</v>
      </c>
      <c r="E99740" s="2" t="str">
        <f>_xll.SNL.Clients.Office.Excel.Functions.SPG(B99740, "IQ_SGA_MARGIN", "LTM", A99740)</f>
        <v>#PEND</v>
      </c>
    </row>
    <row r="99741" spans="1:5" hidden="1" x14ac:dyDescent="0.35">
      <c r="A99741" s="1">
        <v>45671</v>
      </c>
      <c r="B99741" t="s">
        <v>201</v>
      </c>
      <c r="C99741" s="3">
        <v>2.483015851871587</v>
      </c>
      <c r="D99741" s="2" t="str">
        <f>_xll.SNL.Clients.Office.Excel.Functions.SPG(B99741, "IQ_GROSS_MARGIN", "LTM", A99741)</f>
        <v>#PEND</v>
      </c>
      <c r="E99741" s="2" t="str">
        <f>_xll.SNL.Clients.Office.Excel.Functions.SPG(B99741, "IQ_SGA_MARGIN", "LTM", A99741)</f>
        <v>#PEND</v>
      </c>
    </row>
    <row r="99742" spans="1:5" hidden="1" x14ac:dyDescent="0.35">
      <c r="A99742" s="1">
        <v>45671</v>
      </c>
      <c r="B99742" t="s">
        <v>202</v>
      </c>
      <c r="C99742" s="3">
        <v>11.189556414013587</v>
      </c>
      <c r="D99742" s="2" t="str">
        <f>_xll.SNL.Clients.Office.Excel.Functions.SPG(B99742, "IQ_GROSS_MARGIN", "LTM", A99742)</f>
        <v>#PEND</v>
      </c>
      <c r="E99742" s="2" t="str">
        <f>_xll.SNL.Clients.Office.Excel.Functions.SPG(B99742, "IQ_SGA_MARGIN", "LTM", A99742)</f>
        <v>#PEND</v>
      </c>
    </row>
    <row r="99743" spans="1:5" hidden="1" x14ac:dyDescent="0.35">
      <c r="A99743" s="1">
        <v>45671</v>
      </c>
      <c r="B99743" t="s">
        <v>203</v>
      </c>
      <c r="C99743" s="3">
        <v>7.3930997735446926</v>
      </c>
      <c r="D99743" s="2" t="str">
        <f>_xll.SNL.Clients.Office.Excel.Functions.SPG(B99743, "IQ_GROSS_MARGIN", "LTM", A99743)</f>
        <v>#PEND</v>
      </c>
      <c r="E99743" s="2" t="str">
        <f>_xll.SNL.Clients.Office.Excel.Functions.SPG(B99743, "IQ_SGA_MARGIN", "LTM", A99743)</f>
        <v>#PEND</v>
      </c>
    </row>
    <row r="99744" spans="1:5" hidden="1" x14ac:dyDescent="0.35">
      <c r="A99744" s="1">
        <v>45671</v>
      </c>
      <c r="B99744" t="s">
        <v>204</v>
      </c>
      <c r="C99744" s="3">
        <v>40.229119488477423</v>
      </c>
      <c r="D99744" s="2" t="str">
        <f>_xll.SNL.Clients.Office.Excel.Functions.SPG(B99744, "IQ_GROSS_MARGIN", "LTM", A99744)</f>
        <v>#PEND</v>
      </c>
      <c r="E99744" s="2" t="str">
        <f>_xll.SNL.Clients.Office.Excel.Functions.SPG(B99744, "IQ_SGA_MARGIN", "LTM", A99744)</f>
        <v>#PEND</v>
      </c>
    </row>
    <row r="99745" spans="1:5" hidden="1" x14ac:dyDescent="0.35">
      <c r="A99745" s="1">
        <v>45671</v>
      </c>
      <c r="B99745" t="s">
        <v>205</v>
      </c>
      <c r="C99745" s="3">
        <v>3.7191954176102309</v>
      </c>
      <c r="D99745" s="2" t="str">
        <f>_xll.SNL.Clients.Office.Excel.Functions.SPG(B99745, "IQ_GROSS_MARGIN", "LTM", A99745)</f>
        <v>#PEND</v>
      </c>
      <c r="E99745" s="2" t="str">
        <f>_xll.SNL.Clients.Office.Excel.Functions.SPG(B99745, "IQ_SGA_MARGIN", "LTM", A99745)</f>
        <v>#PEND</v>
      </c>
    </row>
    <row r="99746" spans="1:5" hidden="1" x14ac:dyDescent="0.35">
      <c r="A99746" s="1">
        <v>45671</v>
      </c>
      <c r="B99746" t="s">
        <v>206</v>
      </c>
      <c r="C99746" s="3">
        <v>23.844411882243243</v>
      </c>
      <c r="D99746" s="2" t="str">
        <f>_xll.SNL.Clients.Office.Excel.Functions.SPG(B99746, "IQ_GROSS_MARGIN", "LTM", A99746)</f>
        <v>#PEND</v>
      </c>
      <c r="E99746" s="2" t="str">
        <f>_xll.SNL.Clients.Office.Excel.Functions.SPG(B99746, "IQ_SGA_MARGIN", "LTM", A99746)</f>
        <v>#PEND</v>
      </c>
    </row>
    <row r="99747" spans="1:5" hidden="1" x14ac:dyDescent="0.35">
      <c r="A99747" s="1">
        <v>45671</v>
      </c>
      <c r="B99747" t="s">
        <v>207</v>
      </c>
      <c r="C99747" s="3">
        <v>5.8079126148927678</v>
      </c>
      <c r="D99747" s="2" t="str">
        <f>_xll.SNL.Clients.Office.Excel.Functions.SPG(B99747, "IQ_GROSS_MARGIN", "LTM", A99747)</f>
        <v>#PEND</v>
      </c>
      <c r="E99747" s="2" t="str">
        <f>_xll.SNL.Clients.Office.Excel.Functions.SPG(B99747, "IQ_SGA_MARGIN", "LTM", A99747)</f>
        <v>#PEND</v>
      </c>
    </row>
    <row r="99748" spans="1:5" hidden="1" x14ac:dyDescent="0.35">
      <c r="A99748" s="1">
        <v>45671</v>
      </c>
      <c r="B99748" t="s">
        <v>208</v>
      </c>
      <c r="C99748" s="3">
        <v>13.880378313573999</v>
      </c>
      <c r="D99748" s="2" t="str">
        <f>_xll.SNL.Clients.Office.Excel.Functions.SPG(B99748, "IQ_GROSS_MARGIN", "LTM", A99748)</f>
        <v>#PEND</v>
      </c>
      <c r="E99748" s="2" t="str">
        <f>_xll.SNL.Clients.Office.Excel.Functions.SPG(B99748, "IQ_SGA_MARGIN", "LTM", A99748)</f>
        <v>#PEND</v>
      </c>
    </row>
    <row r="99749" spans="1:5" hidden="1" x14ac:dyDescent="0.35">
      <c r="A99749" s="1">
        <v>45671</v>
      </c>
      <c r="B99749" t="s">
        <v>209</v>
      </c>
      <c r="C99749" s="3">
        <v>31.970161182895968</v>
      </c>
      <c r="D99749" s="2" t="str">
        <f>_xll.SNL.Clients.Office.Excel.Functions.SPG(B99749, "IQ_GROSS_MARGIN", "LTM", A99749)</f>
        <v>#PEND</v>
      </c>
      <c r="E99749" s="2" t="str">
        <f>_xll.SNL.Clients.Office.Excel.Functions.SPG(B99749, "IQ_SGA_MARGIN", "LTM", A99749)</f>
        <v>#PEND</v>
      </c>
    </row>
    <row r="99750" spans="1:5" hidden="1" x14ac:dyDescent="0.35">
      <c r="A99750" s="1">
        <v>45671</v>
      </c>
      <c r="B99750" t="s">
        <v>210</v>
      </c>
      <c r="C99750" s="3">
        <v>5.2910616757692823</v>
      </c>
      <c r="D99750" s="2" t="str">
        <f>_xll.SNL.Clients.Office.Excel.Functions.SPG(B99750, "IQ_GROSS_MARGIN", "LTM", A99750)</f>
        <v>#PEND</v>
      </c>
      <c r="E99750" s="2" t="str">
        <f>_xll.SNL.Clients.Office.Excel.Functions.SPG(B99750, "IQ_SGA_MARGIN", "LTM", A99750)</f>
        <v>#PEND</v>
      </c>
    </row>
    <row r="99751" spans="1:5" hidden="1" x14ac:dyDescent="0.35">
      <c r="A99751" s="1">
        <v>45671</v>
      </c>
      <c r="B99751" t="s">
        <v>211</v>
      </c>
      <c r="C99751" s="3">
        <v>2.1792993206340752</v>
      </c>
      <c r="D99751" s="2" t="str">
        <f>_xll.SNL.Clients.Office.Excel.Functions.SPG(B99751, "IQ_GROSS_MARGIN", "LTM", A99751)</f>
        <v>#PEND</v>
      </c>
      <c r="E99751" s="2" t="str">
        <f>_xll.SNL.Clients.Office.Excel.Functions.SPG(B99751, "IQ_SGA_MARGIN", "LTM", A99751)</f>
        <v>#PEND</v>
      </c>
    </row>
    <row r="99752" spans="1:5" hidden="1" x14ac:dyDescent="0.35">
      <c r="A99752" s="1">
        <v>45671</v>
      </c>
      <c r="B99752" t="s">
        <v>212</v>
      </c>
      <c r="C99752" s="3">
        <v>50.619421872918615</v>
      </c>
      <c r="D99752" s="2" t="str">
        <f>_xll.SNL.Clients.Office.Excel.Functions.SPG(B99752, "IQ_GROSS_MARGIN", "LTM", A99752)</f>
        <v>#PEND</v>
      </c>
      <c r="E99752" s="2" t="str">
        <f>_xll.SNL.Clients.Office.Excel.Functions.SPG(B99752, "IQ_SGA_MARGIN", "LTM", A99752)</f>
        <v>#PEND</v>
      </c>
    </row>
    <row r="99753" spans="1:5" hidden="1" x14ac:dyDescent="0.35">
      <c r="A99753" s="1">
        <v>45671</v>
      </c>
      <c r="B99753" t="s">
        <v>213</v>
      </c>
      <c r="C99753" s="3">
        <v>21.446649793526046</v>
      </c>
      <c r="D99753" s="2" t="str">
        <f>_xll.SNL.Clients.Office.Excel.Functions.SPG(B99753, "IQ_GROSS_MARGIN", "LTM", A99753)</f>
        <v>#PEND</v>
      </c>
      <c r="E99753" s="2" t="str">
        <f>_xll.SNL.Clients.Office.Excel.Functions.SPG(B99753, "IQ_SGA_MARGIN", "LTM", A99753)</f>
        <v>#PEND</v>
      </c>
    </row>
    <row r="99754" spans="1:5" hidden="1" x14ac:dyDescent="0.35">
      <c r="A99754" s="1">
        <v>45671</v>
      </c>
      <c r="B99754" t="s">
        <v>214</v>
      </c>
      <c r="C99754" s="3" t="s">
        <v>319</v>
      </c>
      <c r="D99754" s="2" t="str">
        <f>_xll.SNL.Clients.Office.Excel.Functions.SPG(B99754, "IQ_GROSS_MARGIN", "LTM", A99754)</f>
        <v>#PEND</v>
      </c>
      <c r="E99754" s="2" t="str">
        <f>_xll.SNL.Clients.Office.Excel.Functions.SPG(B99754, "IQ_SGA_MARGIN", "LTM", A99754)</f>
        <v>#PEND</v>
      </c>
    </row>
    <row r="99755" spans="1:5" hidden="1" x14ac:dyDescent="0.35">
      <c r="A99755" s="1">
        <v>45671</v>
      </c>
      <c r="B99755" t="s">
        <v>215</v>
      </c>
      <c r="C99755" s="3">
        <v>1.1908885040628747</v>
      </c>
      <c r="D99755" s="2" t="str">
        <f>_xll.SNL.Clients.Office.Excel.Functions.SPG(B99755, "IQ_GROSS_MARGIN", "LTM", A99755)</f>
        <v>#PEND</v>
      </c>
      <c r="E99755" s="2" t="str">
        <f>_xll.SNL.Clients.Office.Excel.Functions.SPG(B99755, "IQ_SGA_MARGIN", "LTM", A99755)</f>
        <v>#PEND</v>
      </c>
    </row>
    <row r="99756" spans="1:5" hidden="1" x14ac:dyDescent="0.35">
      <c r="A99756" s="1">
        <v>45671</v>
      </c>
      <c r="B99756" t="s">
        <v>216</v>
      </c>
      <c r="C99756" s="3">
        <v>6.2128679898761163</v>
      </c>
      <c r="D99756" s="2" t="str">
        <f>_xll.SNL.Clients.Office.Excel.Functions.SPG(B99756, "IQ_GROSS_MARGIN", "LTM", A99756)</f>
        <v>#PEND</v>
      </c>
      <c r="E99756" s="2" t="str">
        <f>_xll.SNL.Clients.Office.Excel.Functions.SPG(B99756, "IQ_SGA_MARGIN", "LTM", A99756)</f>
        <v>#PEND</v>
      </c>
    </row>
    <row r="99757" spans="1:5" hidden="1" x14ac:dyDescent="0.35">
      <c r="A99757" s="1">
        <v>45671</v>
      </c>
      <c r="B99757" t="s">
        <v>217</v>
      </c>
      <c r="C99757" s="3">
        <v>7.5929132809377924</v>
      </c>
      <c r="D99757" s="2" t="str">
        <f>_xll.SNL.Clients.Office.Excel.Functions.SPG(B99757, "IQ_GROSS_MARGIN", "LTM", A99757)</f>
        <v>#PEND</v>
      </c>
      <c r="E99757" s="2" t="str">
        <f>_xll.SNL.Clients.Office.Excel.Functions.SPG(B99757, "IQ_SGA_MARGIN", "LTM", A99757)</f>
        <v>#PEND</v>
      </c>
    </row>
    <row r="99758" spans="1:5" hidden="1" x14ac:dyDescent="0.35">
      <c r="A99758" s="1">
        <v>45671</v>
      </c>
      <c r="B99758" t="s">
        <v>218</v>
      </c>
      <c r="C99758" s="3">
        <v>1.6890901824963369</v>
      </c>
      <c r="D99758" s="2" t="str">
        <f>_xll.SNL.Clients.Office.Excel.Functions.SPG(B99758, "IQ_GROSS_MARGIN", "LTM", A99758)</f>
        <v>#PEND</v>
      </c>
      <c r="E99758" s="2" t="str">
        <f>_xll.SNL.Clients.Office.Excel.Functions.SPG(B99758, "IQ_SGA_MARGIN", "LTM", A99758)</f>
        <v>#PEND</v>
      </c>
    </row>
    <row r="99759" spans="1:5" hidden="1" x14ac:dyDescent="0.35">
      <c r="A99759" s="1">
        <v>45671</v>
      </c>
      <c r="B99759" t="s">
        <v>219</v>
      </c>
      <c r="C99759" s="3">
        <v>40.122552284534436</v>
      </c>
      <c r="D99759" s="2" t="str">
        <f>_xll.SNL.Clients.Office.Excel.Functions.SPG(B99759, "IQ_GROSS_MARGIN", "LTM", A99759)</f>
        <v>#PEND</v>
      </c>
      <c r="E99759" s="2" t="str">
        <f>_xll.SNL.Clients.Office.Excel.Functions.SPG(B99759, "IQ_SGA_MARGIN", "LTM", A99759)</f>
        <v>#PEND</v>
      </c>
    </row>
    <row r="99760" spans="1:5" hidden="1" x14ac:dyDescent="0.35">
      <c r="A99760" s="1">
        <v>45671</v>
      </c>
      <c r="B99760" t="s">
        <v>220</v>
      </c>
      <c r="C99760" s="3">
        <v>8.4854136139603042</v>
      </c>
      <c r="D99760" s="2" t="str">
        <f>_xll.SNL.Clients.Office.Excel.Functions.SPG(B99760, "IQ_GROSS_MARGIN", "LTM", A99760)</f>
        <v>#PEND</v>
      </c>
      <c r="E99760" s="2" t="str">
        <f>_xll.SNL.Clients.Office.Excel.Functions.SPG(B99760, "IQ_SGA_MARGIN", "LTM", A99760)</f>
        <v>#PEND</v>
      </c>
    </row>
    <row r="99761" spans="1:5" hidden="1" x14ac:dyDescent="0.35">
      <c r="A99761" s="1">
        <v>45671</v>
      </c>
      <c r="B99761" t="s">
        <v>221</v>
      </c>
      <c r="C99761" s="3">
        <v>0.6127614226721726</v>
      </c>
      <c r="D99761" s="2" t="str">
        <f>_xll.SNL.Clients.Office.Excel.Functions.SPG(B99761, "IQ_GROSS_MARGIN", "LTM", A99761)</f>
        <v>#PEND</v>
      </c>
      <c r="E99761" s="2" t="str">
        <f>_xll.SNL.Clients.Office.Excel.Functions.SPG(B99761, "IQ_SGA_MARGIN", "LTM", A99761)</f>
        <v>#PEND</v>
      </c>
    </row>
    <row r="99762" spans="1:5" hidden="1" x14ac:dyDescent="0.35">
      <c r="A99762" s="1">
        <v>45671</v>
      </c>
      <c r="B99762" t="s">
        <v>222</v>
      </c>
      <c r="C99762" s="3">
        <v>7.5662714799520447</v>
      </c>
      <c r="D99762" s="2" t="str">
        <f>_xll.SNL.Clients.Office.Excel.Functions.SPG(B99762, "IQ_GROSS_MARGIN", "LTM", A99762)</f>
        <v>#PEND</v>
      </c>
      <c r="E99762" s="2" t="str">
        <f>_xll.SNL.Clients.Office.Excel.Functions.SPG(B99762, "IQ_SGA_MARGIN", "LTM", A99762)</f>
        <v>#PEND</v>
      </c>
    </row>
    <row r="99763" spans="1:5" hidden="1" x14ac:dyDescent="0.35">
      <c r="A99763" s="1">
        <v>45671</v>
      </c>
      <c r="B99763" t="s">
        <v>223</v>
      </c>
      <c r="C99763" s="3">
        <v>0.88717197282536309</v>
      </c>
      <c r="D99763" s="2" t="str">
        <f>_xll.SNL.Clients.Office.Excel.Functions.SPG(B99763, "IQ_GROSS_MARGIN", "LTM", A99763)</f>
        <v>#PEND</v>
      </c>
      <c r="E99763" s="2" t="str">
        <f>_xll.SNL.Clients.Office.Excel.Functions.SPG(B99763, "IQ_SGA_MARGIN", "LTM", A99763)</f>
        <v>#PEND</v>
      </c>
    </row>
    <row r="99764" spans="1:5" hidden="1" x14ac:dyDescent="0.35">
      <c r="A99764" s="1">
        <v>45671</v>
      </c>
      <c r="B99764" t="s">
        <v>224</v>
      </c>
      <c r="C99764" s="3">
        <v>6.2341814306647132</v>
      </c>
      <c r="D99764" s="2" t="str">
        <f>_xll.SNL.Clients.Office.Excel.Functions.SPG(B99764, "IQ_GROSS_MARGIN", "LTM", A99764)</f>
        <v>#PEND</v>
      </c>
      <c r="E99764" s="2" t="str">
        <f>_xll.SNL.Clients.Office.Excel.Functions.SPG(B99764, "IQ_SGA_MARGIN", "LTM", A99764)</f>
        <v>#PEND</v>
      </c>
    </row>
    <row r="99765" spans="1:5" hidden="1" x14ac:dyDescent="0.35">
      <c r="A99765" s="1">
        <v>45671</v>
      </c>
      <c r="B99765" t="s">
        <v>225</v>
      </c>
      <c r="C99765" s="3">
        <v>73.531370720660718</v>
      </c>
      <c r="D99765" s="2" t="str">
        <f>_xll.SNL.Clients.Office.Excel.Functions.SPG(B99765, "IQ_GROSS_MARGIN", "LTM", A99765)</f>
        <v>#PEND</v>
      </c>
      <c r="E99765" s="2" t="str">
        <f>_xll.SNL.Clients.Office.Excel.Functions.SPG(B99765, "IQ_SGA_MARGIN", "LTM", A99765)</f>
        <v>#PEND</v>
      </c>
    </row>
    <row r="99766" spans="1:5" hidden="1" x14ac:dyDescent="0.35">
      <c r="A99766" s="1">
        <v>45671</v>
      </c>
      <c r="B99766" t="s">
        <v>226</v>
      </c>
      <c r="C99766" s="3">
        <v>5.1205541494605038</v>
      </c>
      <c r="D99766" s="2" t="str">
        <f>_xll.SNL.Clients.Office.Excel.Functions.SPG(B99766, "IQ_GROSS_MARGIN", "LTM", A99766)</f>
        <v>#PEND</v>
      </c>
      <c r="E99766" s="2" t="str">
        <f>_xll.SNL.Clients.Office.Excel.Functions.SPG(B99766, "IQ_SGA_MARGIN", "LTM", A99766)</f>
        <v>#PEND</v>
      </c>
    </row>
    <row r="99767" spans="1:5" hidden="1" x14ac:dyDescent="0.35">
      <c r="A99767" s="1">
        <v>45671</v>
      </c>
      <c r="B99767" t="s">
        <v>227</v>
      </c>
      <c r="C99767" s="3">
        <v>1.0123884374583723</v>
      </c>
      <c r="D99767" s="2" t="str">
        <f>_xll.SNL.Clients.Office.Excel.Functions.SPG(B99767, "IQ_GROSS_MARGIN", "LTM", A99767)</f>
        <v>#PEND</v>
      </c>
      <c r="E99767" s="2" t="str">
        <f>_xll.SNL.Clients.Office.Excel.Functions.SPG(B99767, "IQ_SGA_MARGIN", "LTM", A99767)</f>
        <v>#PEND</v>
      </c>
    </row>
    <row r="99768" spans="1:5" hidden="1" x14ac:dyDescent="0.35">
      <c r="A99768" s="1">
        <v>45671</v>
      </c>
      <c r="B99768" t="s">
        <v>228</v>
      </c>
      <c r="C99768" s="3">
        <v>9.5777274543759177</v>
      </c>
      <c r="D99768" s="2" t="str">
        <f>_xll.SNL.Clients.Office.Excel.Functions.SPG(B99768, "IQ_GROSS_MARGIN", "LTM", A99768)</f>
        <v>#PEND</v>
      </c>
      <c r="E99768" s="2" t="str">
        <f>_xll.SNL.Clients.Office.Excel.Functions.SPG(B99768, "IQ_SGA_MARGIN", "LTM", A99768)</f>
        <v>#PEND</v>
      </c>
    </row>
    <row r="99769" spans="1:5" hidden="1" x14ac:dyDescent="0.35">
      <c r="A99769" s="1">
        <v>45671</v>
      </c>
      <c r="B99769" t="s">
        <v>229</v>
      </c>
      <c r="C99769" s="3">
        <v>4.2360463567337154</v>
      </c>
      <c r="D99769" s="2" t="str">
        <f>_xll.SNL.Clients.Office.Excel.Functions.SPG(B99769, "IQ_GROSS_MARGIN", "LTM", A99769)</f>
        <v>#PEND</v>
      </c>
      <c r="E99769" s="2" t="str">
        <f>_xll.SNL.Clients.Office.Excel.Functions.SPG(B99769, "IQ_SGA_MARGIN", "LTM", A99769)</f>
        <v>#PEND</v>
      </c>
    </row>
    <row r="99770" spans="1:5" hidden="1" x14ac:dyDescent="0.35">
      <c r="A99770" s="1">
        <v>45671</v>
      </c>
      <c r="B99770" t="s">
        <v>230</v>
      </c>
      <c r="C99770" s="3">
        <v>12.455041960836553</v>
      </c>
      <c r="D99770" s="2" t="str">
        <f>_xll.SNL.Clients.Office.Excel.Functions.SPG(B99770, "IQ_GROSS_MARGIN", "LTM", A99770)</f>
        <v>#PEND</v>
      </c>
      <c r="E99770" s="2" t="str">
        <f>_xll.SNL.Clients.Office.Excel.Functions.SPG(B99770, "IQ_SGA_MARGIN", "LTM", A99770)</f>
        <v>#PEND</v>
      </c>
    </row>
    <row r="99771" spans="1:5" hidden="1" x14ac:dyDescent="0.35">
      <c r="A99771" s="1">
        <v>45671</v>
      </c>
      <c r="B99771" t="s">
        <v>231</v>
      </c>
      <c r="C99771" s="3">
        <v>7.4863460769948063</v>
      </c>
      <c r="D99771" s="2" t="str">
        <f>_xll.SNL.Clients.Office.Excel.Functions.SPG(B99771, "IQ_GROSS_MARGIN", "LTM", A99771)</f>
        <v>#PEND</v>
      </c>
      <c r="E99771" s="2" t="str">
        <f>_xll.SNL.Clients.Office.Excel.Functions.SPG(B99771, "IQ_SGA_MARGIN", "LTM", A99771)</f>
        <v>#PEND</v>
      </c>
    </row>
    <row r="99772" spans="1:5" hidden="1" x14ac:dyDescent="0.35">
      <c r="A99772" s="1">
        <v>45671</v>
      </c>
      <c r="B99772" t="s">
        <v>232</v>
      </c>
      <c r="C99772" s="3">
        <v>19.155454908751835</v>
      </c>
      <c r="D99772" s="2" t="str">
        <f>_xll.SNL.Clients.Office.Excel.Functions.SPG(B99772, "IQ_GROSS_MARGIN", "LTM", A99772)</f>
        <v>#PEND</v>
      </c>
      <c r="E99772" s="2" t="str">
        <f>_xll.SNL.Clients.Office.Excel.Functions.SPG(B99772, "IQ_SGA_MARGIN", "LTM", A99772)</f>
        <v>#PEND</v>
      </c>
    </row>
    <row r="99773" spans="1:5" hidden="1" x14ac:dyDescent="0.35">
      <c r="A99773" s="1">
        <v>45671</v>
      </c>
      <c r="B99773" t="s">
        <v>233</v>
      </c>
      <c r="C99773" s="3">
        <v>18.036499267350475</v>
      </c>
      <c r="D99773" s="2" t="str">
        <f>_xll.SNL.Clients.Office.Excel.Functions.SPG(B99773, "IQ_GROSS_MARGIN", "LTM", A99773)</f>
        <v>#PEND</v>
      </c>
      <c r="E99773" s="2" t="str">
        <f>_xll.SNL.Clients.Office.Excel.Functions.SPG(B99773, "IQ_SGA_MARGIN", "LTM", A99773)</f>
        <v>#PEND</v>
      </c>
    </row>
    <row r="99774" spans="1:5" hidden="1" x14ac:dyDescent="0.35">
      <c r="A99774" s="1">
        <v>45671</v>
      </c>
      <c r="B99774" t="s">
        <v>234</v>
      </c>
      <c r="C99774" s="3">
        <v>9.0582123351538577</v>
      </c>
      <c r="D99774" s="2" t="str">
        <f>_xll.SNL.Clients.Office.Excel.Functions.SPG(B99774, "IQ_GROSS_MARGIN", "LTM", A99774)</f>
        <v>#PEND</v>
      </c>
      <c r="E99774" s="2" t="str">
        <f>_xll.SNL.Clients.Office.Excel.Functions.SPG(B99774, "IQ_SGA_MARGIN", "LTM", A99774)</f>
        <v>#PEND</v>
      </c>
    </row>
    <row r="99775" spans="1:5" hidden="1" x14ac:dyDescent="0.35">
      <c r="A99775" s="1">
        <v>45671</v>
      </c>
      <c r="B99775" t="s">
        <v>235</v>
      </c>
      <c r="C99775" s="3">
        <v>7.5396296789662989</v>
      </c>
      <c r="D99775" s="2" t="str">
        <f>_xll.SNL.Clients.Office.Excel.Functions.SPG(B99775, "IQ_GROSS_MARGIN", "LTM", A99775)</f>
        <v>#PEND</v>
      </c>
      <c r="E99775" s="2" t="str">
        <f>_xll.SNL.Clients.Office.Excel.Functions.SPG(B99775, "IQ_SGA_MARGIN", "LTM", A99775)</f>
        <v>#PEND</v>
      </c>
    </row>
    <row r="99776" spans="1:5" hidden="1" x14ac:dyDescent="0.35">
      <c r="A99776" s="1">
        <v>45671</v>
      </c>
      <c r="B99776" t="s">
        <v>236</v>
      </c>
      <c r="C99776" s="3">
        <v>28.29359264686293</v>
      </c>
      <c r="D99776" s="2" t="str">
        <f>_xll.SNL.Clients.Office.Excel.Functions.SPG(B99776, "IQ_GROSS_MARGIN", "LTM", A99776)</f>
        <v>#PEND</v>
      </c>
      <c r="E99776" s="2" t="str">
        <f>_xll.SNL.Clients.Office.Excel.Functions.SPG(B99776, "IQ_SGA_MARGIN", "LTM", A99776)</f>
        <v>#PEND</v>
      </c>
    </row>
    <row r="99777" spans="1:5" hidden="1" x14ac:dyDescent="0.35">
      <c r="A99777" s="1">
        <v>45671</v>
      </c>
      <c r="B99777" t="s">
        <v>237</v>
      </c>
      <c r="C99777" s="3">
        <v>11.216198214999336</v>
      </c>
      <c r="D99777" s="2" t="str">
        <f>_xll.SNL.Clients.Office.Excel.Functions.SPG(B99777, "IQ_GROSS_MARGIN", "LTM", A99777)</f>
        <v>#PEND</v>
      </c>
      <c r="E99777" s="2" t="str">
        <f>_xll.SNL.Clients.Office.Excel.Functions.SPG(B99777, "IQ_SGA_MARGIN", "LTM", A99777)</f>
        <v>#PEND</v>
      </c>
    </row>
    <row r="99778" spans="1:5" hidden="1" x14ac:dyDescent="0.35">
      <c r="A99778" s="1">
        <v>45671</v>
      </c>
      <c r="B99778" t="s">
        <v>238</v>
      </c>
      <c r="C99778" s="3">
        <v>9.2580258425469566</v>
      </c>
      <c r="D99778" s="2" t="str">
        <f>_xll.SNL.Clients.Office.Excel.Functions.SPG(B99778, "IQ_GROSS_MARGIN", "LTM", A99778)</f>
        <v>#PEND</v>
      </c>
      <c r="E99778" s="2" t="str">
        <f>_xll.SNL.Clients.Office.Excel.Functions.SPG(B99778, "IQ_SGA_MARGIN", "LTM", A99778)</f>
        <v>#PEND</v>
      </c>
    </row>
    <row r="99779" spans="1:5" hidden="1" x14ac:dyDescent="0.35">
      <c r="A99779" s="1">
        <v>45671</v>
      </c>
      <c r="B99779" t="s">
        <v>239</v>
      </c>
      <c r="C99779" s="3">
        <v>2.5576128946316774</v>
      </c>
      <c r="D99779" s="2" t="str">
        <f>_xll.SNL.Clients.Office.Excel.Functions.SPG(B99779, "IQ_GROSS_MARGIN", "LTM", A99779)</f>
        <v>#PEND</v>
      </c>
      <c r="E99779" s="2" t="str">
        <f>_xll.SNL.Clients.Office.Excel.Functions.SPG(B99779, "IQ_SGA_MARGIN", "LTM", A99779)</f>
        <v>#PEND</v>
      </c>
    </row>
    <row r="99780" spans="1:5" hidden="1" x14ac:dyDescent="0.35">
      <c r="A99780" s="1">
        <v>45671</v>
      </c>
      <c r="B99780" t="s">
        <v>240</v>
      </c>
      <c r="C99780" s="3">
        <v>8.9516451312108707</v>
      </c>
      <c r="D99780" s="2" t="str">
        <f>_xll.SNL.Clients.Office.Excel.Functions.SPG(B99780, "IQ_GROSS_MARGIN", "LTM", A99780)</f>
        <v>#PEND</v>
      </c>
      <c r="E99780" s="2" t="str">
        <f>_xll.SNL.Clients.Office.Excel.Functions.SPG(B99780, "IQ_SGA_MARGIN", "LTM", A99780)</f>
        <v>#PEND</v>
      </c>
    </row>
    <row r="99781" spans="1:5" hidden="1" x14ac:dyDescent="0.35">
      <c r="A99781" s="1">
        <v>45671</v>
      </c>
      <c r="B99781" t="s">
        <v>241</v>
      </c>
      <c r="C99781" s="3">
        <v>4.4491807646196886</v>
      </c>
      <c r="D99781" s="2" t="str">
        <f>_xll.SNL.Clients.Office.Excel.Functions.SPG(B99781, "IQ_GROSS_MARGIN", "LTM", A99781)</f>
        <v>#PEND</v>
      </c>
      <c r="E99781" s="2" t="str">
        <f>_xll.SNL.Clients.Office.Excel.Functions.SPG(B99781, "IQ_SGA_MARGIN", "LTM", A99781)</f>
        <v>#PEND</v>
      </c>
    </row>
    <row r="99782" spans="1:5" hidden="1" x14ac:dyDescent="0.35">
      <c r="A99782" s="1">
        <v>45671</v>
      </c>
      <c r="B99782" t="s">
        <v>242</v>
      </c>
      <c r="C99782" s="3">
        <v>3.3835087251898228</v>
      </c>
      <c r="D99782" s="2" t="str">
        <f>_xll.SNL.Clients.Office.Excel.Functions.SPG(B99782, "IQ_GROSS_MARGIN", "LTM", A99782)</f>
        <v>#PEND</v>
      </c>
      <c r="E99782" s="2" t="str">
        <f>_xll.SNL.Clients.Office.Excel.Functions.SPG(B99782, "IQ_SGA_MARGIN", "LTM", A99782)</f>
        <v>#PEND</v>
      </c>
    </row>
    <row r="99783" spans="1:5" hidden="1" x14ac:dyDescent="0.35">
      <c r="A99783" s="1">
        <v>45671</v>
      </c>
      <c r="B99783" t="s">
        <v>243</v>
      </c>
      <c r="C99783" s="3">
        <v>36.049515385640071</v>
      </c>
      <c r="D99783" s="2" t="str">
        <f>_xll.SNL.Clients.Office.Excel.Functions.SPG(B99783, "IQ_GROSS_MARGIN", "LTM", A99783)</f>
        <v>#PEND</v>
      </c>
      <c r="E99783" s="2" t="str">
        <f>_xll.SNL.Clients.Office.Excel.Functions.SPG(B99783, "IQ_SGA_MARGIN", "LTM", A99783)</f>
        <v>#PEND</v>
      </c>
    </row>
    <row r="99784" spans="1:5" hidden="1" x14ac:dyDescent="0.35">
      <c r="A99784" s="1">
        <v>45671</v>
      </c>
      <c r="B99784" t="s">
        <v>244</v>
      </c>
      <c r="C99784" s="3">
        <v>7.9126148927667517</v>
      </c>
      <c r="D99784" s="2" t="str">
        <f>_xll.SNL.Clients.Office.Excel.Functions.SPG(B99784, "IQ_GROSS_MARGIN", "LTM", A99784)</f>
        <v>#PEND</v>
      </c>
      <c r="E99784" s="2" t="str">
        <f>_xll.SNL.Clients.Office.Excel.Functions.SPG(B99784, "IQ_SGA_MARGIN", "LTM", A99784)</f>
        <v>#PEND</v>
      </c>
    </row>
    <row r="99785" spans="1:5" hidden="1" x14ac:dyDescent="0.35">
      <c r="A99785" s="1">
        <v>45671</v>
      </c>
      <c r="B99785" t="s">
        <v>245</v>
      </c>
      <c r="C99785" s="3">
        <v>0.66071666444651667</v>
      </c>
      <c r="D99785" s="2" t="str">
        <f>_xll.SNL.Clients.Office.Excel.Functions.SPG(B99785, "IQ_GROSS_MARGIN", "LTM", A99785)</f>
        <v>#PEND</v>
      </c>
      <c r="E99785" s="2" t="str">
        <f>_xll.SNL.Clients.Office.Excel.Functions.SPG(B99785, "IQ_SGA_MARGIN", "LTM", A99785)</f>
        <v>#PEND</v>
      </c>
    </row>
    <row r="99786" spans="1:5" hidden="1" x14ac:dyDescent="0.35">
      <c r="A99786" s="1">
        <v>45671</v>
      </c>
      <c r="B99786" t="s">
        <v>246</v>
      </c>
      <c r="C99786" s="3">
        <v>4.8328226988144403</v>
      </c>
      <c r="D99786" s="2" t="str">
        <f>_xll.SNL.Clients.Office.Excel.Functions.SPG(B99786, "IQ_GROSS_MARGIN", "LTM", A99786)</f>
        <v>#PEND</v>
      </c>
      <c r="E99786" s="2" t="str">
        <f>_xll.SNL.Clients.Office.Excel.Functions.SPG(B99786, "IQ_SGA_MARGIN", "LTM", A99786)</f>
        <v>#PEND</v>
      </c>
    </row>
    <row r="99787" spans="1:5" hidden="1" x14ac:dyDescent="0.35">
      <c r="A99787" s="1">
        <v>45671</v>
      </c>
      <c r="B99787" t="s">
        <v>247</v>
      </c>
      <c r="C99787" s="3">
        <v>1.8143066471293461</v>
      </c>
      <c r="D99787" s="2" t="str">
        <f>_xll.SNL.Clients.Office.Excel.Functions.SPG(B99787, "IQ_GROSS_MARGIN", "LTM", A99787)</f>
        <v>#PEND</v>
      </c>
      <c r="E99787" s="2" t="str">
        <f>_xll.SNL.Clients.Office.Excel.Functions.SPG(B99787, "IQ_SGA_MARGIN", "LTM", A99787)</f>
        <v>#PEND</v>
      </c>
    </row>
    <row r="99788" spans="1:5" hidden="1" x14ac:dyDescent="0.35">
      <c r="A99788" s="1">
        <v>45671</v>
      </c>
      <c r="B99788" t="s">
        <v>248</v>
      </c>
      <c r="C99788" s="3">
        <v>3.5433595311043034</v>
      </c>
      <c r="D99788" s="2" t="str">
        <f>_xll.SNL.Clients.Office.Excel.Functions.SPG(B99788, "IQ_GROSS_MARGIN", "LTM", A99788)</f>
        <v>#PEND</v>
      </c>
      <c r="E99788" s="2" t="str">
        <f>_xll.SNL.Clients.Office.Excel.Functions.SPG(B99788, "IQ_SGA_MARGIN", "LTM", A99788)</f>
        <v>#PEND</v>
      </c>
    </row>
    <row r="99789" spans="1:5" hidden="1" x14ac:dyDescent="0.35">
      <c r="A99789" s="1">
        <v>45671</v>
      </c>
      <c r="B99789" t="s">
        <v>249</v>
      </c>
      <c r="C99789" s="3">
        <v>6.3034501132276546</v>
      </c>
      <c r="D99789" s="2" t="str">
        <f>_xll.SNL.Clients.Office.Excel.Functions.SPG(B99789, "IQ_GROSS_MARGIN", "LTM", A99789)</f>
        <v>#PEND</v>
      </c>
      <c r="E99789" s="2" t="str">
        <f>_xll.SNL.Clients.Office.Excel.Functions.SPG(B99789, "IQ_SGA_MARGIN", "LTM", A99789)</f>
        <v>#PEND</v>
      </c>
    </row>
    <row r="99790" spans="1:5" hidden="1" x14ac:dyDescent="0.35">
      <c r="A99790" s="1">
        <v>45671</v>
      </c>
      <c r="B99790" t="s">
        <v>250</v>
      </c>
      <c r="C99790" s="3">
        <v>20.887171972825367</v>
      </c>
      <c r="D99790" s="2" t="str">
        <f>_xll.SNL.Clients.Office.Excel.Functions.SPG(B99790, "IQ_GROSS_MARGIN", "LTM", A99790)</f>
        <v>#PEND</v>
      </c>
      <c r="E99790" s="2" t="str">
        <f>_xll.SNL.Clients.Office.Excel.Functions.SPG(B99790, "IQ_SGA_MARGIN", "LTM", A99790)</f>
        <v>#PEND</v>
      </c>
    </row>
    <row r="99791" spans="1:5" hidden="1" x14ac:dyDescent="0.35">
      <c r="A99791" s="1">
        <v>45671</v>
      </c>
      <c r="B99791" t="s">
        <v>251</v>
      </c>
      <c r="C99791" s="3">
        <v>17.397096043692553</v>
      </c>
      <c r="D99791" s="2" t="str">
        <f>_xll.SNL.Clients.Office.Excel.Functions.SPG(B99791, "IQ_GROSS_MARGIN", "LTM", A99791)</f>
        <v>#PEND</v>
      </c>
      <c r="E99791" s="2" t="str">
        <f>_xll.SNL.Clients.Office.Excel.Functions.SPG(B99791, "IQ_SGA_MARGIN", "LTM", A99791)</f>
        <v>#PEND</v>
      </c>
    </row>
    <row r="99792" spans="1:5" hidden="1" x14ac:dyDescent="0.35">
      <c r="A99792" s="1">
        <v>45671</v>
      </c>
      <c r="B99792" t="s">
        <v>252</v>
      </c>
      <c r="C99792" s="3">
        <v>8.725189822832025</v>
      </c>
      <c r="D99792" s="2" t="str">
        <f>_xll.SNL.Clients.Office.Excel.Functions.SPG(B99792, "IQ_GROSS_MARGIN", "LTM", A99792)</f>
        <v>#PEND</v>
      </c>
      <c r="E99792" s="2" t="str">
        <f>_xll.SNL.Clients.Office.Excel.Functions.SPG(B99792, "IQ_SGA_MARGIN", "LTM", A99792)</f>
        <v>#PEND</v>
      </c>
    </row>
    <row r="99793" spans="1:5" hidden="1" x14ac:dyDescent="0.35">
      <c r="A99793" s="1">
        <v>45671</v>
      </c>
      <c r="B99793" t="s">
        <v>253</v>
      </c>
      <c r="C99793" s="3">
        <v>3.3089116824297324</v>
      </c>
      <c r="D99793" s="2" t="str">
        <f>_xll.SNL.Clients.Office.Excel.Functions.SPG(B99793, "IQ_GROSS_MARGIN", "LTM", A99793)</f>
        <v>#PEND</v>
      </c>
      <c r="E99793" s="2" t="str">
        <f>_xll.SNL.Clients.Office.Excel.Functions.SPG(B99793, "IQ_SGA_MARGIN", "LTM", A99793)</f>
        <v>#PEND</v>
      </c>
    </row>
    <row r="99794" spans="1:5" hidden="1" x14ac:dyDescent="0.35">
      <c r="A99794" s="1">
        <v>45671</v>
      </c>
      <c r="B99794" t="s">
        <v>254</v>
      </c>
      <c r="C99794" s="3">
        <v>5.3123751165578801</v>
      </c>
      <c r="D99794" s="2" t="str">
        <f>_xll.SNL.Clients.Office.Excel.Functions.SPG(B99794, "IQ_GROSS_MARGIN", "LTM", A99794)</f>
        <v>#PEND</v>
      </c>
      <c r="E99794" s="2" t="str">
        <f>_xll.SNL.Clients.Office.Excel.Functions.SPG(B99794, "IQ_SGA_MARGIN", "LTM", A99794)</f>
        <v>#PEND</v>
      </c>
    </row>
    <row r="99795" spans="1:5" hidden="1" x14ac:dyDescent="0.35">
      <c r="A99795" s="1">
        <v>45671</v>
      </c>
      <c r="B99795" t="s">
        <v>255</v>
      </c>
      <c r="C99795" s="3">
        <v>7.4197415745304394</v>
      </c>
      <c r="D99795" s="2" t="str">
        <f>_xll.SNL.Clients.Office.Excel.Functions.SPG(B99795, "IQ_GROSS_MARGIN", "LTM", A99795)</f>
        <v>#PEND</v>
      </c>
      <c r="E99795" s="2" t="str">
        <f>_xll.SNL.Clients.Office.Excel.Functions.SPG(B99795, "IQ_SGA_MARGIN", "LTM", A99795)</f>
        <v>#PEND</v>
      </c>
    </row>
    <row r="99796" spans="1:5" hidden="1" x14ac:dyDescent="0.35">
      <c r="A99796" s="1">
        <v>45671</v>
      </c>
      <c r="B99796" t="s">
        <v>256</v>
      </c>
      <c r="C99796" s="3">
        <v>15.85187158651925</v>
      </c>
      <c r="D99796" s="2" t="str">
        <f>_xll.SNL.Clients.Office.Excel.Functions.SPG(B99796, "IQ_GROSS_MARGIN", "LTM", A99796)</f>
        <v>#PEND</v>
      </c>
      <c r="E99796" s="2" t="str">
        <f>_xll.SNL.Clients.Office.Excel.Functions.SPG(B99796, "IQ_SGA_MARGIN", "LTM", A99796)</f>
        <v>#PEND</v>
      </c>
    </row>
    <row r="99797" spans="1:5" hidden="1" x14ac:dyDescent="0.35">
      <c r="A99797" s="1">
        <v>45671</v>
      </c>
      <c r="B99797" t="s">
        <v>257</v>
      </c>
      <c r="C99797" s="3">
        <v>71.932862661515927</v>
      </c>
      <c r="D99797" s="2" t="str">
        <f>_xll.SNL.Clients.Office.Excel.Functions.SPG(B99797, "IQ_GROSS_MARGIN", "LTM", A99797)</f>
        <v>#PEND</v>
      </c>
      <c r="E99797" s="2" t="str">
        <f>_xll.SNL.Clients.Office.Excel.Functions.SPG(B99797, "IQ_SGA_MARGIN", "LTM", A99797)</f>
        <v>#PEND</v>
      </c>
    </row>
    <row r="99798" spans="1:5" hidden="1" x14ac:dyDescent="0.35">
      <c r="A99798" s="1">
        <v>45671</v>
      </c>
      <c r="B99798" t="s">
        <v>258</v>
      </c>
      <c r="C99798" s="3">
        <v>17.104036232849342</v>
      </c>
      <c r="D99798" s="2" t="str">
        <f>_xll.SNL.Clients.Office.Excel.Functions.SPG(B99798, "IQ_GROSS_MARGIN", "LTM", A99798)</f>
        <v>#PEND</v>
      </c>
      <c r="E99798" s="2" t="str">
        <f>_xll.SNL.Clients.Office.Excel.Functions.SPG(B99798, "IQ_SGA_MARGIN", "LTM", A99798)</f>
        <v>#PEND</v>
      </c>
    </row>
    <row r="99799" spans="1:5" hidden="1" x14ac:dyDescent="0.35">
      <c r="A99799" s="1">
        <v>45671</v>
      </c>
      <c r="B99799" t="s">
        <v>259</v>
      </c>
      <c r="C99799" s="3">
        <v>57.279872119355275</v>
      </c>
      <c r="D99799" s="2" t="str">
        <f>_xll.SNL.Clients.Office.Excel.Functions.SPG(B99799, "IQ_GROSS_MARGIN", "LTM", A99799)</f>
        <v>#PEND</v>
      </c>
      <c r="E99799" s="2" t="str">
        <f>_xll.SNL.Clients.Office.Excel.Functions.SPG(B99799, "IQ_SGA_MARGIN", "LTM", A99799)</f>
        <v>#PEND</v>
      </c>
    </row>
    <row r="99800" spans="1:5" hidden="1" x14ac:dyDescent="0.35">
      <c r="A99800" s="1">
        <v>45671</v>
      </c>
      <c r="B99800" t="s">
        <v>260</v>
      </c>
      <c r="C99800" s="3">
        <v>11.082989210070602</v>
      </c>
      <c r="D99800" s="2" t="str">
        <f>_xll.SNL.Clients.Office.Excel.Functions.SPG(B99800, "IQ_GROSS_MARGIN", "LTM", A99800)</f>
        <v>#PEND</v>
      </c>
      <c r="E99800" s="2" t="str">
        <f>_xll.SNL.Clients.Office.Excel.Functions.SPG(B99800, "IQ_SGA_MARGIN", "LTM", A99800)</f>
        <v>#PEND</v>
      </c>
    </row>
    <row r="99801" spans="1:5" hidden="1" x14ac:dyDescent="0.35">
      <c r="A99801" s="1">
        <v>45671</v>
      </c>
      <c r="B99801" t="s">
        <v>261</v>
      </c>
      <c r="C99801" s="3">
        <v>2.0460903157053418</v>
      </c>
      <c r="D99801" s="2" t="str">
        <f>_xll.SNL.Clients.Office.Excel.Functions.SPG(B99801, "IQ_GROSS_MARGIN", "LTM", A99801)</f>
        <v>#PEND</v>
      </c>
      <c r="E99801" s="2" t="str">
        <f>_xll.SNL.Clients.Office.Excel.Functions.SPG(B99801, "IQ_SGA_MARGIN", "LTM", A99801)</f>
        <v>#PEND</v>
      </c>
    </row>
    <row r="99802" spans="1:5" hidden="1" x14ac:dyDescent="0.35">
      <c r="A99802" s="1">
        <v>45671</v>
      </c>
      <c r="B99802" t="s">
        <v>262</v>
      </c>
      <c r="C99802" s="3">
        <v>10.74996669774877</v>
      </c>
      <c r="D99802" s="2" t="str">
        <f>_xll.SNL.Clients.Office.Excel.Functions.SPG(B99802, "IQ_GROSS_MARGIN", "LTM", A99802)</f>
        <v>#PEND</v>
      </c>
      <c r="E99802" s="2" t="str">
        <f>_xll.SNL.Clients.Office.Excel.Functions.SPG(B99802, "IQ_SGA_MARGIN", "LTM", A99802)</f>
        <v>#PEND</v>
      </c>
    </row>
    <row r="99803" spans="1:5" hidden="1" x14ac:dyDescent="0.35">
      <c r="A99803" s="1">
        <v>45671</v>
      </c>
      <c r="B99803" t="s">
        <v>263</v>
      </c>
      <c r="C99803" s="3">
        <v>88.877048088450792</v>
      </c>
      <c r="D99803" s="2" t="str">
        <f>_xll.SNL.Clients.Office.Excel.Functions.SPG(B99803, "IQ_GROSS_MARGIN", "LTM", A99803)</f>
        <v>#PEND</v>
      </c>
      <c r="E99803" s="2" t="str">
        <f>_xll.SNL.Clients.Office.Excel.Functions.SPG(B99803, "IQ_SGA_MARGIN", "LTM", A99803)</f>
        <v>#PEND</v>
      </c>
    </row>
    <row r="99804" spans="1:5" hidden="1" x14ac:dyDescent="0.35">
      <c r="A99804" s="1">
        <v>45671</v>
      </c>
      <c r="B99804" t="s">
        <v>264</v>
      </c>
      <c r="C99804" s="3">
        <v>9.9507126681763705</v>
      </c>
      <c r="D99804" s="2" t="str">
        <f>_xll.SNL.Clients.Office.Excel.Functions.SPG(B99804, "IQ_GROSS_MARGIN", "LTM", A99804)</f>
        <v>#PEND</v>
      </c>
      <c r="E99804" s="2" t="str">
        <f>_xll.SNL.Clients.Office.Excel.Functions.SPG(B99804, "IQ_SGA_MARGIN", "LTM", A99804)</f>
        <v>#PEND</v>
      </c>
    </row>
    <row r="99805" spans="1:5" hidden="1" x14ac:dyDescent="0.35">
      <c r="A99805" s="1">
        <v>45671</v>
      </c>
      <c r="B99805" t="s">
        <v>265</v>
      </c>
      <c r="C99805" s="3">
        <v>13.667243905688025</v>
      </c>
      <c r="D99805" s="2" t="str">
        <f>_xll.SNL.Clients.Office.Excel.Functions.SPG(B99805, "IQ_GROSS_MARGIN", "LTM", A99805)</f>
        <v>#PEND</v>
      </c>
      <c r="E99805" s="2" t="str">
        <f>_xll.SNL.Clients.Office.Excel.Functions.SPG(B99805, "IQ_SGA_MARGIN", "LTM", A99805)</f>
        <v>#PEND</v>
      </c>
    </row>
    <row r="99806" spans="1:5" hidden="1" x14ac:dyDescent="0.35">
      <c r="A99806" s="1">
        <v>45671</v>
      </c>
      <c r="B99806" t="s">
        <v>266</v>
      </c>
      <c r="C99806" s="3">
        <v>2.2299187425069933</v>
      </c>
      <c r="D99806" s="2" t="str">
        <f>_xll.SNL.Clients.Office.Excel.Functions.SPG(B99806, "IQ_GROSS_MARGIN", "LTM", A99806)</f>
        <v>#PEND</v>
      </c>
      <c r="E99806" s="2" t="str">
        <f>_xll.SNL.Clients.Office.Excel.Functions.SPG(B99806, "IQ_SGA_MARGIN", "LTM", A99806)</f>
        <v>#PEND</v>
      </c>
    </row>
    <row r="99807" spans="1:5" hidden="1" x14ac:dyDescent="0.35">
      <c r="A99807" s="1">
        <v>45671</v>
      </c>
      <c r="B99807" t="s">
        <v>267</v>
      </c>
      <c r="C99807" s="3">
        <v>5.9784201412015463</v>
      </c>
      <c r="D99807" s="2" t="str">
        <f>_xll.SNL.Clients.Office.Excel.Functions.SPG(B99807, "IQ_GROSS_MARGIN", "LTM", A99807)</f>
        <v>#PEND</v>
      </c>
      <c r="E99807" s="2" t="str">
        <f>_xll.SNL.Clients.Office.Excel.Functions.SPG(B99807, "IQ_SGA_MARGIN", "LTM", A99807)</f>
        <v>#PEND</v>
      </c>
    </row>
    <row r="99808" spans="1:5" hidden="1" x14ac:dyDescent="0.35">
      <c r="A99808" s="1">
        <v>45671</v>
      </c>
      <c r="B99808" t="s">
        <v>268</v>
      </c>
      <c r="C99808" s="3">
        <v>22.112694818169711</v>
      </c>
      <c r="D99808" s="2" t="str">
        <f>_xll.SNL.Clients.Office.Excel.Functions.SPG(B99808, "IQ_GROSS_MARGIN", "LTM", A99808)</f>
        <v>#PEND</v>
      </c>
      <c r="E99808" s="2" t="str">
        <f>_xll.SNL.Clients.Office.Excel.Functions.SPG(B99808, "IQ_SGA_MARGIN", "LTM", A99808)</f>
        <v>#PEND</v>
      </c>
    </row>
    <row r="99809" spans="1:5" hidden="1" x14ac:dyDescent="0.35">
      <c r="A99809" s="1">
        <v>45671</v>
      </c>
      <c r="B99809" t="s">
        <v>269</v>
      </c>
      <c r="C99809" s="3">
        <v>5.7706140935127221</v>
      </c>
      <c r="D99809" s="2" t="str">
        <f>_xll.SNL.Clients.Office.Excel.Functions.SPG(B99809, "IQ_GROSS_MARGIN", "LTM", A99809)</f>
        <v>#PEND</v>
      </c>
      <c r="E99809" s="2" t="str">
        <f>_xll.SNL.Clients.Office.Excel.Functions.SPG(B99809, "IQ_SGA_MARGIN", "LTM", A99809)</f>
        <v>#PEND</v>
      </c>
    </row>
    <row r="99810" spans="1:5" hidden="1" x14ac:dyDescent="0.35">
      <c r="A99810" s="1">
        <v>45671</v>
      </c>
      <c r="B99810" t="s">
        <v>270</v>
      </c>
      <c r="C99810" s="3">
        <v>5.1418675902491016</v>
      </c>
      <c r="D99810" s="2" t="str">
        <f>_xll.SNL.Clients.Office.Excel.Functions.SPG(B99810, "IQ_GROSS_MARGIN", "LTM", A99810)</f>
        <v>#PEND</v>
      </c>
      <c r="E99810" s="2" t="str">
        <f>_xll.SNL.Clients.Office.Excel.Functions.SPG(B99810, "IQ_SGA_MARGIN", "LTM", A99810)</f>
        <v>#PEND</v>
      </c>
    </row>
    <row r="99811" spans="1:5" hidden="1" x14ac:dyDescent="0.35">
      <c r="A99811" s="1">
        <v>45671</v>
      </c>
      <c r="B99811" t="s">
        <v>271</v>
      </c>
      <c r="C99811" s="3">
        <v>5.6960170507526309</v>
      </c>
      <c r="D99811" s="2" t="str">
        <f>_xll.SNL.Clients.Office.Excel.Functions.SPG(B99811, "IQ_GROSS_MARGIN", "LTM", A99811)</f>
        <v>#PEND</v>
      </c>
      <c r="E99811" s="2" t="str">
        <f>_xll.SNL.Clients.Office.Excel.Functions.SPG(B99811, "IQ_SGA_MARGIN", "LTM", A99811)</f>
        <v>#PEND</v>
      </c>
    </row>
    <row r="99812" spans="1:5" hidden="1" x14ac:dyDescent="0.35">
      <c r="A99812" s="1">
        <v>45671</v>
      </c>
      <c r="B99812" t="s">
        <v>272</v>
      </c>
      <c r="C99812" s="3">
        <v>8.7917943252963902</v>
      </c>
      <c r="D99812" s="2" t="str">
        <f>_xll.SNL.Clients.Office.Excel.Functions.SPG(B99812, "IQ_GROSS_MARGIN", "LTM", A99812)</f>
        <v>#PEND</v>
      </c>
      <c r="E99812" s="2" t="str">
        <f>_xll.SNL.Clients.Office.Excel.Functions.SPG(B99812, "IQ_SGA_MARGIN", "LTM", A99812)</f>
        <v>#PEND</v>
      </c>
    </row>
    <row r="99813" spans="1:5" hidden="1" x14ac:dyDescent="0.35">
      <c r="A99813" s="1">
        <v>45671</v>
      </c>
      <c r="B99813" t="s">
        <v>273</v>
      </c>
      <c r="C99813" s="3">
        <v>23.071799653656587</v>
      </c>
      <c r="D99813" s="2" t="str">
        <f>_xll.SNL.Clients.Office.Excel.Functions.SPG(B99813, "IQ_GROSS_MARGIN", "LTM", A99813)</f>
        <v>#PEND</v>
      </c>
      <c r="E99813" s="2" t="str">
        <f>_xll.SNL.Clients.Office.Excel.Functions.SPG(B99813, "IQ_SGA_MARGIN", "LTM", A99813)</f>
        <v>#PEND</v>
      </c>
    </row>
    <row r="99814" spans="1:5" hidden="1" x14ac:dyDescent="0.35">
      <c r="A99814" s="1">
        <v>45671</v>
      </c>
      <c r="B99814" t="s">
        <v>274</v>
      </c>
      <c r="C99814" s="3">
        <v>8.7917943252963902</v>
      </c>
      <c r="D99814" s="2" t="str">
        <f>_xll.SNL.Clients.Office.Excel.Functions.SPG(B99814, "IQ_GROSS_MARGIN", "LTM", A99814)</f>
        <v>#PEND</v>
      </c>
      <c r="E99814" s="2" t="str">
        <f>_xll.SNL.Clients.Office.Excel.Functions.SPG(B99814, "IQ_SGA_MARGIN", "LTM", A99814)</f>
        <v>#PEND</v>
      </c>
    </row>
    <row r="99815" spans="1:5" hidden="1" x14ac:dyDescent="0.35">
      <c r="A99815" s="1">
        <v>45671</v>
      </c>
      <c r="B99815" t="s">
        <v>275</v>
      </c>
      <c r="C99815" s="3">
        <v>4.2094045557479687</v>
      </c>
      <c r="D99815" s="2" t="str">
        <f>_xll.SNL.Clients.Office.Excel.Functions.SPG(B99815, "IQ_GROSS_MARGIN", "LTM", A99815)</f>
        <v>#PEND</v>
      </c>
      <c r="E99815" s="2" t="str">
        <f>_xll.SNL.Clients.Office.Excel.Functions.SPG(B99815, "IQ_SGA_MARGIN", "LTM", A99815)</f>
        <v>#PEND</v>
      </c>
    </row>
    <row r="99816" spans="1:5" hidden="1" x14ac:dyDescent="0.35">
      <c r="A99816" s="1">
        <v>45671</v>
      </c>
      <c r="B99816" t="s">
        <v>276</v>
      </c>
      <c r="C99816" s="3">
        <v>3.585986412681498</v>
      </c>
      <c r="D99816" s="2" t="str">
        <f>_xll.SNL.Clients.Office.Excel.Functions.SPG(B99816, "IQ_GROSS_MARGIN", "LTM", A99816)</f>
        <v>#PEND</v>
      </c>
      <c r="E99816" s="2" t="str">
        <f>_xll.SNL.Clients.Office.Excel.Functions.SPG(B99816, "IQ_SGA_MARGIN", "LTM", A99816)</f>
        <v>#PEND</v>
      </c>
    </row>
    <row r="99817" spans="1:5" hidden="1" x14ac:dyDescent="0.35">
      <c r="A99817" s="1">
        <v>45671</v>
      </c>
      <c r="B99817" t="s">
        <v>277</v>
      </c>
      <c r="C99817" s="3">
        <v>11.935526841614493</v>
      </c>
      <c r="D99817" s="2" t="str">
        <f>_xll.SNL.Clients.Office.Excel.Functions.SPG(B99817, "IQ_GROSS_MARGIN", "LTM", A99817)</f>
        <v>#PEND</v>
      </c>
      <c r="E99817" s="2" t="str">
        <f>_xll.SNL.Clients.Office.Excel.Functions.SPG(B99817, "IQ_SGA_MARGIN", "LTM", A99817)</f>
        <v>#PEND</v>
      </c>
    </row>
    <row r="99818" spans="1:5" hidden="1" x14ac:dyDescent="0.35">
      <c r="A99818" s="1">
        <v>45671</v>
      </c>
      <c r="B99818" t="s">
        <v>278</v>
      </c>
      <c r="C99818" s="3">
        <v>2.8666577860663383</v>
      </c>
      <c r="D99818" s="2" t="str">
        <f>_xll.SNL.Clients.Office.Excel.Functions.SPG(B99818, "IQ_GROSS_MARGIN", "LTM", A99818)</f>
        <v>#PEND</v>
      </c>
      <c r="E99818" s="2" t="str">
        <f>_xll.SNL.Clients.Office.Excel.Functions.SPG(B99818, "IQ_SGA_MARGIN", "LTM", A99818)</f>
        <v>#PEND</v>
      </c>
    </row>
    <row r="99819" spans="1:5" hidden="1" x14ac:dyDescent="0.35">
      <c r="A99819" s="1">
        <v>45671</v>
      </c>
      <c r="B99819" t="s">
        <v>279</v>
      </c>
      <c r="C99819" s="3">
        <v>2.7654189423205011</v>
      </c>
      <c r="D99819" s="2" t="str">
        <f>_xll.SNL.Clients.Office.Excel.Functions.SPG(B99819, "IQ_GROSS_MARGIN", "LTM", A99819)</f>
        <v>#PEND</v>
      </c>
      <c r="E99819" s="2" t="str">
        <f>_xll.SNL.Clients.Office.Excel.Functions.SPG(B99819, "IQ_SGA_MARGIN", "LTM", A99819)</f>
        <v>#PEND</v>
      </c>
    </row>
    <row r="99820" spans="1:5" hidden="1" x14ac:dyDescent="0.35">
      <c r="A99820" s="1">
        <v>45671</v>
      </c>
      <c r="B99820" t="s">
        <v>280</v>
      </c>
      <c r="C99820" s="3">
        <v>50.193153057146667</v>
      </c>
      <c r="D99820" s="2" t="str">
        <f>_xll.SNL.Clients.Office.Excel.Functions.SPG(B99820, "IQ_GROSS_MARGIN", "LTM", A99820)</f>
        <v>#PEND</v>
      </c>
      <c r="E99820" s="2" t="str">
        <f>_xll.SNL.Clients.Office.Excel.Functions.SPG(B99820, "IQ_SGA_MARGIN", "LTM", A99820)</f>
        <v>#PEND</v>
      </c>
    </row>
    <row r="99821" spans="1:5" hidden="1" x14ac:dyDescent="0.35">
      <c r="A99821" s="1">
        <v>45671</v>
      </c>
      <c r="B99821" t="s">
        <v>281</v>
      </c>
      <c r="C99821" s="3">
        <v>16.837618222991875</v>
      </c>
      <c r="D99821" s="2" t="str">
        <f>_xll.SNL.Clients.Office.Excel.Functions.SPG(B99821, "IQ_GROSS_MARGIN", "LTM", A99821)</f>
        <v>#PEND</v>
      </c>
      <c r="E99821" s="2" t="str">
        <f>_xll.SNL.Clients.Office.Excel.Functions.SPG(B99821, "IQ_SGA_MARGIN", "LTM", A99821)</f>
        <v>#PEND</v>
      </c>
    </row>
    <row r="99822" spans="1:5" hidden="1" x14ac:dyDescent="0.35">
      <c r="A99822" s="1">
        <v>45671</v>
      </c>
      <c r="B99822" t="s">
        <v>282</v>
      </c>
      <c r="C99822" s="3">
        <v>2.9838817104036233</v>
      </c>
      <c r="D99822" s="2" t="str">
        <f>_xll.SNL.Clients.Office.Excel.Functions.SPG(B99822, "IQ_GROSS_MARGIN", "LTM", A99822)</f>
        <v>#PEND</v>
      </c>
      <c r="E99822" s="2" t="str">
        <f>_xll.SNL.Clients.Office.Excel.Functions.SPG(B99822, "IQ_SGA_MARGIN", "LTM", A99822)</f>
        <v>#PEND</v>
      </c>
    </row>
    <row r="99823" spans="1:5" hidden="1" x14ac:dyDescent="0.35">
      <c r="A99823" s="1">
        <v>45671</v>
      </c>
      <c r="B99823" t="s">
        <v>283</v>
      </c>
      <c r="C99823" s="3">
        <v>40.49553749833489</v>
      </c>
      <c r="D99823" s="2" t="str">
        <f>_xll.SNL.Clients.Office.Excel.Functions.SPG(B99823, "IQ_GROSS_MARGIN", "LTM", A99823)</f>
        <v>#PEND</v>
      </c>
      <c r="E99823" s="2" t="str">
        <f>_xll.SNL.Clients.Office.Excel.Functions.SPG(B99823, "IQ_SGA_MARGIN", "LTM", A99823)</f>
        <v>#PEND</v>
      </c>
    </row>
    <row r="99824" spans="1:5" hidden="1" x14ac:dyDescent="0.35">
      <c r="A99824" s="1">
        <v>45671</v>
      </c>
      <c r="B99824" t="s">
        <v>284</v>
      </c>
      <c r="C99824" s="3">
        <v>16.091647795390969</v>
      </c>
      <c r="D99824" s="2" t="str">
        <f>_xll.SNL.Clients.Office.Excel.Functions.SPG(B99824, "IQ_GROSS_MARGIN", "LTM", A99824)</f>
        <v>#PEND</v>
      </c>
      <c r="E99824" s="2" t="str">
        <f>_xll.SNL.Clients.Office.Excel.Functions.SPG(B99824, "IQ_SGA_MARGIN", "LTM", A99824)</f>
        <v>#PEND</v>
      </c>
    </row>
    <row r="99825" spans="1:5" hidden="1" x14ac:dyDescent="0.35">
      <c r="A99825" s="1">
        <v>45671</v>
      </c>
      <c r="B99825" t="s">
        <v>285</v>
      </c>
      <c r="C99825" s="3">
        <v>7.1666444651658452</v>
      </c>
      <c r="D99825" s="2" t="str">
        <f>_xll.SNL.Clients.Office.Excel.Functions.SPG(B99825, "IQ_GROSS_MARGIN", "LTM", A99825)</f>
        <v>#PEND</v>
      </c>
      <c r="E99825" s="2" t="str">
        <f>_xll.SNL.Clients.Office.Excel.Functions.SPG(B99825, "IQ_SGA_MARGIN", "LTM", A99825)</f>
        <v>#PEND</v>
      </c>
    </row>
    <row r="99826" spans="1:5" hidden="1" x14ac:dyDescent="0.35">
      <c r="A99826" s="1">
        <v>45671</v>
      </c>
      <c r="B99826" t="s">
        <v>286</v>
      </c>
      <c r="C99826" s="3">
        <v>6.7403756493938998</v>
      </c>
      <c r="D99826" s="2" t="str">
        <f>_xll.SNL.Clients.Office.Excel.Functions.SPG(B99826, "IQ_GROSS_MARGIN", "LTM", A99826)</f>
        <v>#PEND</v>
      </c>
      <c r="E99826" s="2" t="str">
        <f>_xll.SNL.Clients.Office.Excel.Functions.SPG(B99826, "IQ_SGA_MARGIN", "LTM", A99826)</f>
        <v>#PEND</v>
      </c>
    </row>
    <row r="99827" spans="1:5" hidden="1" x14ac:dyDescent="0.35">
      <c r="A99827" s="1">
        <v>45671</v>
      </c>
      <c r="B99827" t="s">
        <v>287</v>
      </c>
      <c r="C99827" s="3">
        <v>15.478886372718797</v>
      </c>
      <c r="D99827" s="2" t="str">
        <f>_xll.SNL.Clients.Office.Excel.Functions.SPG(B99827, "IQ_GROSS_MARGIN", "LTM", A99827)</f>
        <v>#PEND</v>
      </c>
      <c r="E99827" s="2" t="str">
        <f>_xll.SNL.Clients.Office.Excel.Functions.SPG(B99827, "IQ_SGA_MARGIN", "LTM", A99827)</f>
        <v>#PEND</v>
      </c>
    </row>
    <row r="99828" spans="1:5" hidden="1" x14ac:dyDescent="0.35">
      <c r="A99828" s="1">
        <v>45671</v>
      </c>
      <c r="B99828" t="s">
        <v>288</v>
      </c>
      <c r="C99828" s="3">
        <v>7.3398161715731991</v>
      </c>
      <c r="D99828" s="2" t="str">
        <f>_xll.SNL.Clients.Office.Excel.Functions.SPG(B99828, "IQ_GROSS_MARGIN", "LTM", A99828)</f>
        <v>#PEND</v>
      </c>
      <c r="E99828" s="2" t="str">
        <f>_xll.SNL.Clients.Office.Excel.Functions.SPG(B99828, "IQ_SGA_MARGIN", "LTM", A99828)</f>
        <v>#PEND</v>
      </c>
    </row>
    <row r="99829" spans="1:5" hidden="1" x14ac:dyDescent="0.35">
      <c r="A99829" s="1">
        <v>45671</v>
      </c>
      <c r="B99829" t="s">
        <v>289</v>
      </c>
      <c r="C99829" s="3">
        <v>13.853736512588252</v>
      </c>
      <c r="D99829" s="2" t="str">
        <f>_xll.SNL.Clients.Office.Excel.Functions.SPG(B99829, "IQ_GROSS_MARGIN", "LTM", A99829)</f>
        <v>#PEND</v>
      </c>
      <c r="E99829" s="2" t="str">
        <f>_xll.SNL.Clients.Office.Excel.Functions.SPG(B99829, "IQ_SGA_MARGIN", "LTM", A99829)</f>
        <v>#PEND</v>
      </c>
    </row>
    <row r="99830" spans="1:5" hidden="1" x14ac:dyDescent="0.35">
      <c r="A99830" s="1">
        <v>45671</v>
      </c>
      <c r="B99830" t="s">
        <v>290</v>
      </c>
      <c r="C99830" s="3">
        <v>8.0458238976954846</v>
      </c>
      <c r="D99830" s="2" t="str">
        <f>_xll.SNL.Clients.Office.Excel.Functions.SPG(B99830, "IQ_GROSS_MARGIN", "LTM", A99830)</f>
        <v>#PEND</v>
      </c>
      <c r="E99830" s="2" t="str">
        <f>_xll.SNL.Clients.Office.Excel.Functions.SPG(B99830, "IQ_SGA_MARGIN", "LTM", A99830)</f>
        <v>#PEND</v>
      </c>
    </row>
    <row r="99831" spans="1:5" hidden="1" x14ac:dyDescent="0.35">
      <c r="A99831" s="1">
        <v>45671</v>
      </c>
      <c r="B99831" t="s">
        <v>291</v>
      </c>
      <c r="C99831" s="3">
        <v>3.9163447449047557</v>
      </c>
      <c r="D99831" s="2" t="str">
        <f>_xll.SNL.Clients.Office.Excel.Functions.SPG(B99831, "IQ_GROSS_MARGIN", "LTM", A99831)</f>
        <v>#PEND</v>
      </c>
      <c r="E99831" s="2" t="str">
        <f>_xll.SNL.Clients.Office.Excel.Functions.SPG(B99831, "IQ_SGA_MARGIN", "LTM", A99831)</f>
        <v>#PEND</v>
      </c>
    </row>
    <row r="99832" spans="1:5" hidden="1" x14ac:dyDescent="0.35">
      <c r="A99832" s="1">
        <v>45671</v>
      </c>
      <c r="B99832" t="s">
        <v>292</v>
      </c>
      <c r="C99832" s="3">
        <v>8.9250033302251239</v>
      </c>
      <c r="D99832" s="2" t="str">
        <f>_xll.SNL.Clients.Office.Excel.Functions.SPG(B99832, "IQ_GROSS_MARGIN", "LTM", A99832)</f>
        <v>#PEND</v>
      </c>
      <c r="E99832" s="2" t="str">
        <f>_xll.SNL.Clients.Office.Excel.Functions.SPG(B99832, "IQ_SGA_MARGIN", "LTM", A99832)</f>
        <v>#PEND</v>
      </c>
    </row>
    <row r="99833" spans="1:5" hidden="1" x14ac:dyDescent="0.35">
      <c r="A99833" s="1">
        <v>45671</v>
      </c>
      <c r="B99833" t="s">
        <v>293</v>
      </c>
      <c r="C99833" s="3">
        <v>20.514186759024913</v>
      </c>
      <c r="D99833" s="2" t="str">
        <f>_xll.SNL.Clients.Office.Excel.Functions.SPG(B99833, "IQ_GROSS_MARGIN", "LTM", A99833)</f>
        <v>#PEND</v>
      </c>
      <c r="E99833" s="2" t="str">
        <f>_xll.SNL.Clients.Office.Excel.Functions.SPG(B99833, "IQ_SGA_MARGIN", "LTM", A99833)</f>
        <v>#PEND</v>
      </c>
    </row>
    <row r="99834" spans="1:5" hidden="1" x14ac:dyDescent="0.35">
      <c r="A99834" s="1">
        <v>45671</v>
      </c>
      <c r="B99834" t="s">
        <v>294</v>
      </c>
      <c r="C99834" s="3">
        <v>12.495004662315173</v>
      </c>
      <c r="D99834" s="2" t="str">
        <f>_xll.SNL.Clients.Office.Excel.Functions.SPG(B99834, "IQ_GROSS_MARGIN", "LTM", A99834)</f>
        <v>#PEND</v>
      </c>
      <c r="E99834" s="2" t="str">
        <f>_xll.SNL.Clients.Office.Excel.Functions.SPG(B99834, "IQ_SGA_MARGIN", "LTM", A99834)</f>
        <v>#PEND</v>
      </c>
    </row>
    <row r="99835" spans="1:5" hidden="1" x14ac:dyDescent="0.35">
      <c r="A99835" s="1">
        <v>45671</v>
      </c>
      <c r="B99835" t="s">
        <v>295</v>
      </c>
      <c r="C99835" s="3">
        <v>1.1669108831757027</v>
      </c>
      <c r="D99835" s="2" t="str">
        <f>_xll.SNL.Clients.Office.Excel.Functions.SPG(B99835, "IQ_GROSS_MARGIN", "LTM", A99835)</f>
        <v>#PEND</v>
      </c>
      <c r="E99835" s="2" t="str">
        <f>_xll.SNL.Clients.Office.Excel.Functions.SPG(B99835, "IQ_SGA_MARGIN", "LTM", A99835)</f>
        <v>#PEND</v>
      </c>
    </row>
    <row r="99836" spans="1:5" hidden="1" x14ac:dyDescent="0.35">
      <c r="A99836" s="1">
        <v>45671</v>
      </c>
      <c r="B99836" t="s">
        <v>296</v>
      </c>
      <c r="C99836" s="3">
        <v>4.3106433994938058</v>
      </c>
      <c r="D99836" s="2" t="str">
        <f>_xll.SNL.Clients.Office.Excel.Functions.SPG(B99836, "IQ_GROSS_MARGIN", "LTM", A99836)</f>
        <v>#PEND</v>
      </c>
      <c r="E99836" s="2" t="str">
        <f>_xll.SNL.Clients.Office.Excel.Functions.SPG(B99836, "IQ_SGA_MARGIN", "LTM", A99836)</f>
        <v>#PEND</v>
      </c>
    </row>
    <row r="99837" spans="1:5" hidden="1" x14ac:dyDescent="0.35">
      <c r="A99837" s="1">
        <v>45671</v>
      </c>
      <c r="B99837" t="s">
        <v>297</v>
      </c>
      <c r="C99837" s="3">
        <v>0.2504329292660184</v>
      </c>
      <c r="D99837" s="2" t="str">
        <f>_xll.SNL.Clients.Office.Excel.Functions.SPG(B99837, "IQ_GROSS_MARGIN", "LTM", A99837)</f>
        <v>#PEND</v>
      </c>
      <c r="E99837" s="2" t="str">
        <f>_xll.SNL.Clients.Office.Excel.Functions.SPG(B99837, "IQ_SGA_MARGIN", "LTM", A99837)</f>
        <v>#PEND</v>
      </c>
    </row>
    <row r="99838" spans="1:5" hidden="1" x14ac:dyDescent="0.35">
      <c r="A99838" s="1">
        <v>45671</v>
      </c>
      <c r="B99838" t="s">
        <v>298</v>
      </c>
      <c r="C99838" s="3" t="s">
        <v>319</v>
      </c>
      <c r="D99838" s="2" t="str">
        <f>_xll.SNL.Clients.Office.Excel.Functions.SPG(B99838, "IQ_GROSS_MARGIN", "LTM", A99838)</f>
        <v>#PEND</v>
      </c>
      <c r="E99838" s="2" t="str">
        <f>_xll.SNL.Clients.Office.Excel.Functions.SPG(B99838, "IQ_SGA_MARGIN", "LTM", A99838)</f>
        <v>#PEND</v>
      </c>
    </row>
    <row r="99839" spans="1:5" hidden="1" x14ac:dyDescent="0.35">
      <c r="A99839" s="1">
        <v>45671</v>
      </c>
      <c r="B99839" t="s">
        <v>299</v>
      </c>
      <c r="C99839" s="3" t="s">
        <v>319</v>
      </c>
      <c r="D99839" s="2" t="str">
        <f>_xll.SNL.Clients.Office.Excel.Functions.SPG(B99839, "IQ_GROSS_MARGIN", "LTM", A99839)</f>
        <v>#PEND</v>
      </c>
      <c r="E99839" s="2" t="str">
        <f>_xll.SNL.Clients.Office.Excel.Functions.SPG(B99839, "IQ_SGA_MARGIN", "LTM", A99839)</f>
        <v>#PEND</v>
      </c>
    </row>
    <row r="99840" spans="1:5" hidden="1" x14ac:dyDescent="0.35">
      <c r="A99840" s="1">
        <v>45671</v>
      </c>
      <c r="B99840" t="s">
        <v>300</v>
      </c>
      <c r="C99840" s="3">
        <v>4.9607033435460242</v>
      </c>
      <c r="D99840" s="2" t="str">
        <f>_xll.SNL.Clients.Office.Excel.Functions.SPG(B99840, "IQ_GROSS_MARGIN", "LTM", A99840)</f>
        <v>#PEND</v>
      </c>
      <c r="E99840" s="2" t="str">
        <f>_xll.SNL.Clients.Office.Excel.Functions.SPG(B99840, "IQ_SGA_MARGIN", "LTM", A99840)</f>
        <v>#PEND</v>
      </c>
    </row>
    <row r="99841" spans="1:5" hidden="1" x14ac:dyDescent="0.35">
      <c r="A99841" s="1">
        <v>45671</v>
      </c>
      <c r="B99841" t="s">
        <v>301</v>
      </c>
      <c r="C99841" s="3">
        <v>2.4457173304915414</v>
      </c>
      <c r="D99841" s="2" t="str">
        <f>_xll.SNL.Clients.Office.Excel.Functions.SPG(B99841, "IQ_GROSS_MARGIN", "LTM", A99841)</f>
        <v>#PEND</v>
      </c>
      <c r="E99841" s="2" t="str">
        <f>_xll.SNL.Clients.Office.Excel.Functions.SPG(B99841, "IQ_SGA_MARGIN", "LTM", A99841)</f>
        <v>#PEND</v>
      </c>
    </row>
    <row r="99842" spans="1:5" hidden="1" x14ac:dyDescent="0.35">
      <c r="A99842" s="1">
        <v>45671</v>
      </c>
      <c r="B99842" t="s">
        <v>302</v>
      </c>
      <c r="C99842" s="3">
        <v>25.496203543359535</v>
      </c>
      <c r="D99842" s="2" t="str">
        <f>_xll.SNL.Clients.Office.Excel.Functions.SPG(B99842, "IQ_GROSS_MARGIN", "LTM", A99842)</f>
        <v>#PEND</v>
      </c>
      <c r="E99842" s="2" t="str">
        <f>_xll.SNL.Clients.Office.Excel.Functions.SPG(B99842, "IQ_SGA_MARGIN", "LTM", A99842)</f>
        <v>#PEND</v>
      </c>
    </row>
    <row r="99843" spans="1:5" hidden="1" x14ac:dyDescent="0.35">
      <c r="A99843" s="1">
        <v>45671</v>
      </c>
      <c r="B99843" t="s">
        <v>303</v>
      </c>
      <c r="C99843" s="3">
        <v>21.366724390568805</v>
      </c>
      <c r="D99843" s="2" t="str">
        <f>_xll.SNL.Clients.Office.Excel.Functions.SPG(B99843, "IQ_GROSS_MARGIN", "LTM", A99843)</f>
        <v>#PEND</v>
      </c>
      <c r="E99843" s="2" t="str">
        <f>_xll.SNL.Clients.Office.Excel.Functions.SPG(B99843, "IQ_SGA_MARGIN", "LTM", A99843)</f>
        <v>#PEND</v>
      </c>
    </row>
    <row r="99844" spans="1:5" hidden="1" x14ac:dyDescent="0.35">
      <c r="A99844" s="1">
        <v>45671</v>
      </c>
      <c r="B99844" t="s">
        <v>304</v>
      </c>
      <c r="C99844" s="3">
        <v>10.470227787398429</v>
      </c>
      <c r="D99844" s="2" t="str">
        <f>_xll.SNL.Clients.Office.Excel.Functions.SPG(B99844, "IQ_GROSS_MARGIN", "LTM", A99844)</f>
        <v>#PEND</v>
      </c>
      <c r="E99844" s="2" t="str">
        <f>_xll.SNL.Clients.Office.Excel.Functions.SPG(B99844, "IQ_SGA_MARGIN", "LTM", A99844)</f>
        <v>#PEND</v>
      </c>
    </row>
    <row r="99845" spans="1:5" hidden="1" x14ac:dyDescent="0.35">
      <c r="A99845" s="1">
        <v>45671</v>
      </c>
      <c r="B99845" t="s">
        <v>305</v>
      </c>
      <c r="C99845" s="3">
        <v>8.0325029972026112</v>
      </c>
      <c r="D99845" s="2" t="str">
        <f>_xll.SNL.Clients.Office.Excel.Functions.SPG(B99845, "IQ_GROSS_MARGIN", "LTM", A99845)</f>
        <v>#PEND</v>
      </c>
      <c r="E99845" s="2" t="str">
        <f>_xll.SNL.Clients.Office.Excel.Functions.SPG(B99845, "IQ_SGA_MARGIN", "LTM", A99845)</f>
        <v>#PEND</v>
      </c>
    </row>
    <row r="99846" spans="1:5" hidden="1" x14ac:dyDescent="0.35">
      <c r="A99846" s="1">
        <v>45671</v>
      </c>
      <c r="B99846" t="s">
        <v>306</v>
      </c>
      <c r="C99846" s="3">
        <v>2.1979485813240975</v>
      </c>
      <c r="D99846" s="2" t="str">
        <f>_xll.SNL.Clients.Office.Excel.Functions.SPG(B99846, "IQ_GROSS_MARGIN", "LTM", A99846)</f>
        <v>#PEND</v>
      </c>
      <c r="E99846" s="2" t="str">
        <f>_xll.SNL.Clients.Office.Excel.Functions.SPG(B99846, "IQ_SGA_MARGIN", "LTM", A99846)</f>
        <v>#PEND</v>
      </c>
    </row>
    <row r="99847" spans="1:5" hidden="1" x14ac:dyDescent="0.35">
      <c r="A99847" s="1">
        <v>45671</v>
      </c>
      <c r="B99847" t="s">
        <v>307</v>
      </c>
      <c r="C99847" s="3">
        <v>10.523511389369922</v>
      </c>
      <c r="D99847" s="2" t="str">
        <f>_xll.SNL.Clients.Office.Excel.Functions.SPG(B99847, "IQ_GROSS_MARGIN", "LTM", A99847)</f>
        <v>#PEND</v>
      </c>
      <c r="E99847" s="2" t="str">
        <f>_xll.SNL.Clients.Office.Excel.Functions.SPG(B99847, "IQ_SGA_MARGIN", "LTM", A99847)</f>
        <v>#PEND</v>
      </c>
    </row>
    <row r="99848" spans="1:5" hidden="1" x14ac:dyDescent="0.35">
      <c r="A99848" s="1">
        <v>45671</v>
      </c>
      <c r="B99848" t="s">
        <v>308</v>
      </c>
      <c r="C99848" s="3">
        <v>2.0540828560010658</v>
      </c>
      <c r="D99848" s="2" t="str">
        <f>_xll.SNL.Clients.Office.Excel.Functions.SPG(B99848, "IQ_GROSS_MARGIN", "LTM", A99848)</f>
        <v>#PEND</v>
      </c>
      <c r="E99848" s="2" t="str">
        <f>_xll.SNL.Clients.Office.Excel.Functions.SPG(B99848, "IQ_SGA_MARGIN", "LTM", A99848)</f>
        <v>#PEND</v>
      </c>
    </row>
    <row r="99849" spans="1:5" hidden="1" x14ac:dyDescent="0.35">
      <c r="A99849" s="1">
        <v>45671</v>
      </c>
      <c r="B99849" t="s">
        <v>309</v>
      </c>
      <c r="C99849" s="3">
        <v>5.4882110030638076</v>
      </c>
      <c r="D99849" s="2" t="str">
        <f>_xll.SNL.Clients.Office.Excel.Functions.SPG(B99849, "IQ_GROSS_MARGIN", "LTM", A99849)</f>
        <v>#PEND</v>
      </c>
      <c r="E99849" s="2" t="str">
        <f>_xll.SNL.Clients.Office.Excel.Functions.SPG(B99849, "IQ_SGA_MARGIN", "LTM", A99849)</f>
        <v>#PEND</v>
      </c>
    </row>
    <row r="99850" spans="1:5" hidden="1" x14ac:dyDescent="0.35">
      <c r="A99850" s="1">
        <v>45671</v>
      </c>
      <c r="B99850" t="s">
        <v>310</v>
      </c>
      <c r="C99850" s="3">
        <v>0.73531370720660716</v>
      </c>
      <c r="D99850" s="2" t="str">
        <f>_xll.SNL.Clients.Office.Excel.Functions.SPG(B99850, "IQ_GROSS_MARGIN", "LTM", A99850)</f>
        <v>#PEND</v>
      </c>
      <c r="E99850" s="2" t="str">
        <f>_xll.SNL.Clients.Office.Excel.Functions.SPG(B99850, "IQ_SGA_MARGIN", "LTM", A99850)</f>
        <v>#PEND</v>
      </c>
    </row>
    <row r="99851" spans="1:5" hidden="1" x14ac:dyDescent="0.35">
      <c r="A99851" s="1">
        <v>45671</v>
      </c>
      <c r="B99851" t="s">
        <v>311</v>
      </c>
      <c r="C99851" s="3">
        <v>6.886905554815506</v>
      </c>
      <c r="D99851" s="2" t="str">
        <f>_xll.SNL.Clients.Office.Excel.Functions.SPG(B99851, "IQ_GROSS_MARGIN", "LTM", A99851)</f>
        <v>#PEND</v>
      </c>
      <c r="E99851" s="2" t="str">
        <f>_xll.SNL.Clients.Office.Excel.Functions.SPG(B99851, "IQ_SGA_MARGIN", "LTM", A99851)</f>
        <v>#PEND</v>
      </c>
    </row>
    <row r="99852" spans="1:5" hidden="1" x14ac:dyDescent="0.35">
      <c r="A99852" s="1">
        <v>45671</v>
      </c>
      <c r="B99852" t="s">
        <v>312</v>
      </c>
      <c r="C99852" s="3">
        <v>15.159184760889836</v>
      </c>
      <c r="D99852" s="2" t="str">
        <f>_xll.SNL.Clients.Office.Excel.Functions.SPG(B99852, "IQ_GROSS_MARGIN", "LTM", A99852)</f>
        <v>#PEND</v>
      </c>
      <c r="E99852" s="2" t="str">
        <f>_xll.SNL.Clients.Office.Excel.Functions.SPG(B99852, "IQ_SGA_MARGIN", "LTM", A99852)</f>
        <v>#PEND</v>
      </c>
    </row>
    <row r="99853" spans="1:5" hidden="1" x14ac:dyDescent="0.35">
      <c r="A99853" s="1">
        <v>45671</v>
      </c>
      <c r="B99853" t="s">
        <v>313</v>
      </c>
      <c r="C99853" s="3">
        <v>9.6576528573331561</v>
      </c>
      <c r="D99853" s="2" t="str">
        <f>_xll.SNL.Clients.Office.Excel.Functions.SPG(B99853, "IQ_GROSS_MARGIN", "LTM", A99853)</f>
        <v>#PEND</v>
      </c>
      <c r="E99853" s="2" t="str">
        <f>_xll.SNL.Clients.Office.Excel.Functions.SPG(B99853, "IQ_SGA_MARGIN", "LTM", A99853)</f>
        <v>#PEND</v>
      </c>
    </row>
    <row r="99854" spans="1:5" hidden="1" x14ac:dyDescent="0.35">
      <c r="A99854" s="1">
        <v>45671</v>
      </c>
      <c r="B99854" t="s">
        <v>314</v>
      </c>
      <c r="C99854" s="3">
        <v>6.2821366724390568</v>
      </c>
      <c r="D99854" s="2" t="str">
        <f>_xll.SNL.Clients.Office.Excel.Functions.SPG(B99854, "IQ_GROSS_MARGIN", "LTM", A99854)</f>
        <v>#PEND</v>
      </c>
      <c r="E99854" s="2" t="str">
        <f>_xll.SNL.Clients.Office.Excel.Functions.SPG(B99854, "IQ_SGA_MARGIN", "LTM", A99854)</f>
        <v>#PEND</v>
      </c>
    </row>
    <row r="99855" spans="1:5" hidden="1" x14ac:dyDescent="0.35">
      <c r="A99855" s="1">
        <v>45671</v>
      </c>
      <c r="B99855" t="s">
        <v>315</v>
      </c>
      <c r="C99855" s="3">
        <v>7.1400026641800993</v>
      </c>
      <c r="D99855" s="2" t="str">
        <f>_xll.SNL.Clients.Office.Excel.Functions.SPG(B99855, "IQ_GROSS_MARGIN", "LTM", A99855)</f>
        <v>#PEND</v>
      </c>
      <c r="E99855" s="2" t="str">
        <f>_xll.SNL.Clients.Office.Excel.Functions.SPG(B99855, "IQ_SGA_MARGIN", "LTM", A99855)</f>
        <v>#PEND</v>
      </c>
    </row>
    <row r="99856" spans="1:5" hidden="1" x14ac:dyDescent="0.35">
      <c r="A99856" s="1">
        <v>45671</v>
      </c>
      <c r="B99856" t="s">
        <v>316</v>
      </c>
      <c r="C99856" s="3">
        <v>9.2047422405754631</v>
      </c>
      <c r="D99856" s="2" t="str">
        <f>_xll.SNL.Clients.Office.Excel.Functions.SPG(B99856, "IQ_GROSS_MARGIN", "LTM", A99856)</f>
        <v>#PEND</v>
      </c>
      <c r="E99856" s="2" t="str">
        <f>_xll.SNL.Clients.Office.Excel.Functions.SPG(B99856, "IQ_SGA_MARGIN", "LTM", A99856)</f>
        <v>#PEND</v>
      </c>
    </row>
    <row r="99857" spans="1:5" hidden="1" x14ac:dyDescent="0.35">
      <c r="A99857" s="1">
        <v>45671</v>
      </c>
      <c r="B99857" t="s">
        <v>317</v>
      </c>
      <c r="C99857" s="3">
        <v>9.4711602504329289</v>
      </c>
      <c r="D99857" s="2" t="str">
        <f>_xll.SNL.Clients.Office.Excel.Functions.SPG(B99857, "IQ_GROSS_MARGIN", "LTM", A99857)</f>
        <v>#PEND</v>
      </c>
      <c r="E99857" s="2" t="str">
        <f>_xll.SNL.Clients.Office.Excel.Functions.SPG(B99857, "IQ_SGA_MARGIN", "LTM", A99857)</f>
        <v>#PEND</v>
      </c>
    </row>
    <row r="99858" spans="1:5" hidden="1" x14ac:dyDescent="0.35">
      <c r="A99858" s="1">
        <v>45678</v>
      </c>
      <c r="B99858" t="s">
        <v>2</v>
      </c>
      <c r="C99858" s="3">
        <v>13.062138458667661</v>
      </c>
      <c r="D99858" s="2" t="str">
        <f>_xll.SNL.Clients.Office.Excel.Functions.SPG(B99858, "IQ_GROSS_MARGIN", "LTM", A99858)</f>
        <v>#PEND</v>
      </c>
      <c r="E99858" s="2" t="str">
        <f>_xll.SNL.Clients.Office.Excel.Functions.SPG(B99858, "IQ_SGA_MARGIN", "LTM", A99858)</f>
        <v>#PEND</v>
      </c>
    </row>
    <row r="99859" spans="1:5" hidden="1" x14ac:dyDescent="0.35">
      <c r="A99859" s="1">
        <v>45678</v>
      </c>
      <c r="B99859" t="s">
        <v>3</v>
      </c>
      <c r="C99859" s="3">
        <v>2.8150241249700105</v>
      </c>
      <c r="D99859" s="2" t="str">
        <f>_xll.SNL.Clients.Office.Excel.Functions.SPG(B99859, "IQ_GROSS_MARGIN", "LTM", A99859)</f>
        <v>#PEND</v>
      </c>
      <c r="E99859" s="2" t="str">
        <f>_xll.SNL.Clients.Office.Excel.Functions.SPG(B99859, "IQ_SGA_MARGIN", "LTM", A99859)</f>
        <v>#PEND</v>
      </c>
    </row>
    <row r="99860" spans="1:5" hidden="1" x14ac:dyDescent="0.35">
      <c r="A99860" s="1">
        <v>45678</v>
      </c>
      <c r="B99860" t="s">
        <v>4</v>
      </c>
      <c r="C99860" s="3">
        <v>9.2901127609095511</v>
      </c>
      <c r="D99860" s="2" t="str">
        <f>_xll.SNL.Clients.Office.Excel.Functions.SPG(B99860, "IQ_GROSS_MARGIN", "LTM", A99860)</f>
        <v>#PEND</v>
      </c>
      <c r="E99860" s="2" t="str">
        <f>_xll.SNL.Clients.Office.Excel.Functions.SPG(B99860, "IQ_SGA_MARGIN", "LTM", A99860)</f>
        <v>#PEND</v>
      </c>
    </row>
    <row r="99861" spans="1:5" hidden="1" x14ac:dyDescent="0.35">
      <c r="A99861" s="1">
        <v>45678</v>
      </c>
      <c r="B99861" t="s">
        <v>5</v>
      </c>
      <c r="C99861" s="3">
        <v>2.6124276917335325</v>
      </c>
      <c r="D99861" s="2" t="str">
        <f>_xll.SNL.Clients.Office.Excel.Functions.SPG(B99861, "IQ_GROSS_MARGIN", "LTM", A99861)</f>
        <v>#PEND</v>
      </c>
      <c r="E99861" s="2" t="str">
        <f>_xll.SNL.Clients.Office.Excel.Functions.SPG(B99861, "IQ_SGA_MARGIN", "LTM", A99861)</f>
        <v>#PEND</v>
      </c>
    </row>
    <row r="99862" spans="1:5" hidden="1" x14ac:dyDescent="0.35">
      <c r="A99862" s="1">
        <v>45678</v>
      </c>
      <c r="B99862" t="s">
        <v>6</v>
      </c>
      <c r="C99862" s="3">
        <v>111.96118678857997</v>
      </c>
      <c r="D99862" s="2" t="str">
        <f>_xll.SNL.Clients.Office.Excel.Functions.SPG(B99862, "IQ_GROSS_MARGIN", "LTM", A99862)</f>
        <v>#PEND</v>
      </c>
      <c r="E99862" s="2" t="str">
        <f>_xll.SNL.Clients.Office.Excel.Functions.SPG(B99862, "IQ_SGA_MARGIN", "LTM", A99862)</f>
        <v>#PEND</v>
      </c>
    </row>
    <row r="99863" spans="1:5" hidden="1" x14ac:dyDescent="0.35">
      <c r="A99863" s="1">
        <v>45678</v>
      </c>
      <c r="B99863" t="s">
        <v>7</v>
      </c>
      <c r="C99863" s="3">
        <v>4.8729773678458139</v>
      </c>
      <c r="D99863" s="2" t="str">
        <f>_xll.SNL.Clients.Office.Excel.Functions.SPG(B99863, "IQ_GROSS_MARGIN", "LTM", A99863)</f>
        <v>#PEND</v>
      </c>
      <c r="E99863" s="2" t="str">
        <f>_xll.SNL.Clients.Office.Excel.Functions.SPG(B99863, "IQ_SGA_MARGIN", "LTM", A99863)</f>
        <v>#PEND</v>
      </c>
    </row>
    <row r="99864" spans="1:5" hidden="1" x14ac:dyDescent="0.35">
      <c r="A99864" s="1">
        <v>45678</v>
      </c>
      <c r="B99864" t="s">
        <v>8</v>
      </c>
      <c r="C99864" s="3">
        <v>1.1009516700877029</v>
      </c>
      <c r="D99864" s="2" t="str">
        <f>_xll.SNL.Clients.Office.Excel.Functions.SPG(B99864, "IQ_GROSS_MARGIN", "LTM", A99864)</f>
        <v>#PEND</v>
      </c>
      <c r="E99864" s="2" t="str">
        <f>_xll.SNL.Clients.Office.Excel.Functions.SPG(B99864, "IQ_SGA_MARGIN", "LTM", A99864)</f>
        <v>#PEND</v>
      </c>
    </row>
    <row r="99865" spans="1:5" hidden="1" x14ac:dyDescent="0.35">
      <c r="A99865" s="1">
        <v>45678</v>
      </c>
      <c r="B99865" t="s">
        <v>9</v>
      </c>
      <c r="C99865" s="3">
        <v>8.3037880201530125</v>
      </c>
      <c r="D99865" s="2" t="str">
        <f>_xll.SNL.Clients.Office.Excel.Functions.SPG(B99865, "IQ_GROSS_MARGIN", "LTM", A99865)</f>
        <v>#PEND</v>
      </c>
      <c r="E99865" s="2" t="str">
        <f>_xll.SNL.Clients.Office.Excel.Functions.SPG(B99865, "IQ_SGA_MARGIN", "LTM", A99865)</f>
        <v>#PEND</v>
      </c>
    </row>
    <row r="99866" spans="1:5" hidden="1" x14ac:dyDescent="0.35">
      <c r="A99866" s="1">
        <v>45678</v>
      </c>
      <c r="B99866" t="s">
        <v>10</v>
      </c>
      <c r="C99866" s="3">
        <v>18.260336416708874</v>
      </c>
      <c r="D99866" s="2" t="str">
        <f>_xll.SNL.Clients.Office.Excel.Functions.SPG(B99866, "IQ_GROSS_MARGIN", "LTM", A99866)</f>
        <v>#PEND</v>
      </c>
      <c r="E99866" s="2" t="str">
        <f>_xll.SNL.Clients.Office.Excel.Functions.SPG(B99866, "IQ_SGA_MARGIN", "LTM", A99866)</f>
        <v>#PEND</v>
      </c>
    </row>
    <row r="99867" spans="1:5" hidden="1" x14ac:dyDescent="0.35">
      <c r="A99867" s="1">
        <v>45678</v>
      </c>
      <c r="B99867" t="s">
        <v>11</v>
      </c>
      <c r="C99867" s="3">
        <v>17.034094847119665</v>
      </c>
      <c r="D99867" s="2" t="str">
        <f>_xll.SNL.Clients.Office.Excel.Functions.SPG(B99867, "IQ_GROSS_MARGIN", "LTM", A99867)</f>
        <v>#PEND</v>
      </c>
      <c r="E99867" s="2" t="str">
        <f>_xll.SNL.Clients.Office.Excel.Functions.SPG(B99867, "IQ_SGA_MARGIN", "LTM", A99867)</f>
        <v>#PEND</v>
      </c>
    </row>
    <row r="99868" spans="1:5" hidden="1" x14ac:dyDescent="0.35">
      <c r="A99868" s="1">
        <v>45678</v>
      </c>
      <c r="B99868" t="s">
        <v>12</v>
      </c>
      <c r="C99868" s="3">
        <v>5.2675072641484286</v>
      </c>
      <c r="D99868" s="2" t="str">
        <f>_xll.SNL.Clients.Office.Excel.Functions.SPG(B99868, "IQ_GROSS_MARGIN", "LTM", A99868)</f>
        <v>#PEND</v>
      </c>
      <c r="E99868" s="2" t="str">
        <f>_xll.SNL.Clients.Office.Excel.Functions.SPG(B99868, "IQ_SGA_MARGIN", "LTM", A99868)</f>
        <v>#PEND</v>
      </c>
    </row>
    <row r="99869" spans="1:5" hidden="1" x14ac:dyDescent="0.35">
      <c r="A99869" s="1">
        <v>45678</v>
      </c>
      <c r="B99869" t="s">
        <v>13</v>
      </c>
      <c r="C99869" s="3">
        <v>11.35606323141311</v>
      </c>
      <c r="D99869" s="2" t="str">
        <f>_xll.SNL.Clients.Office.Excel.Functions.SPG(B99869, "IQ_GROSS_MARGIN", "LTM", A99869)</f>
        <v>#PEND</v>
      </c>
      <c r="E99869" s="2" t="str">
        <f>_xll.SNL.Clients.Office.Excel.Functions.SPG(B99869, "IQ_SGA_MARGIN", "LTM", A99869)</f>
        <v>#PEND</v>
      </c>
    </row>
    <row r="99870" spans="1:5" hidden="1" x14ac:dyDescent="0.35">
      <c r="A99870" s="1">
        <v>45678</v>
      </c>
      <c r="B99870" t="s">
        <v>14</v>
      </c>
      <c r="C99870" s="3">
        <v>8.0105563404686375</v>
      </c>
      <c r="D99870" s="2" t="str">
        <f>_xll.SNL.Clients.Office.Excel.Functions.SPG(B99870, "IQ_GROSS_MARGIN", "LTM", A99870)</f>
        <v>#PEND</v>
      </c>
      <c r="E99870" s="2" t="str">
        <f>_xll.SNL.Clients.Office.Excel.Functions.SPG(B99870, "IQ_SGA_MARGIN", "LTM", A99870)</f>
        <v>#PEND</v>
      </c>
    </row>
    <row r="99871" spans="1:5" hidden="1" x14ac:dyDescent="0.35">
      <c r="A99871" s="1">
        <v>45678</v>
      </c>
      <c r="B99871" t="s">
        <v>15</v>
      </c>
      <c r="C99871" s="3">
        <v>3.0549409538026819</v>
      </c>
      <c r="D99871" s="2" t="str">
        <f>_xll.SNL.Clients.Office.Excel.Functions.SPG(B99871, "IQ_GROSS_MARGIN", "LTM", A99871)</f>
        <v>#PEND</v>
      </c>
      <c r="E99871" s="2" t="str">
        <f>_xll.SNL.Clients.Office.Excel.Functions.SPG(B99871, "IQ_SGA_MARGIN", "LTM", A99871)</f>
        <v>#PEND</v>
      </c>
    </row>
    <row r="99872" spans="1:5" hidden="1" x14ac:dyDescent="0.35">
      <c r="A99872" s="1">
        <v>45678</v>
      </c>
      <c r="B99872" t="s">
        <v>16</v>
      </c>
      <c r="C99872" s="3">
        <v>0.7197504864980141</v>
      </c>
      <c r="D99872" s="2" t="str">
        <f>_xll.SNL.Clients.Office.Excel.Functions.SPG(B99872, "IQ_GROSS_MARGIN", "LTM", A99872)</f>
        <v>#PEND</v>
      </c>
      <c r="E99872" s="2" t="str">
        <f>_xll.SNL.Clients.Office.Excel.Functions.SPG(B99872, "IQ_SGA_MARGIN", "LTM", A99872)</f>
        <v>#PEND</v>
      </c>
    </row>
    <row r="99873" spans="1:5" hidden="1" x14ac:dyDescent="0.35">
      <c r="A99873" s="1">
        <v>45678</v>
      </c>
      <c r="B99873" t="s">
        <v>17</v>
      </c>
      <c r="C99873" s="3">
        <v>8.9702236557993231</v>
      </c>
      <c r="D99873" s="2" t="str">
        <f>_xll.SNL.Clients.Office.Excel.Functions.SPG(B99873, "IQ_GROSS_MARGIN", "LTM", A99873)</f>
        <v>#PEND</v>
      </c>
      <c r="E99873" s="2" t="str">
        <f>_xll.SNL.Clients.Office.Excel.Functions.SPG(B99873, "IQ_SGA_MARGIN", "LTM", A99873)</f>
        <v>#PEND</v>
      </c>
    </row>
    <row r="99874" spans="1:5" hidden="1" x14ac:dyDescent="0.35">
      <c r="A99874" s="1">
        <v>45678</v>
      </c>
      <c r="B99874" t="s">
        <v>18</v>
      </c>
      <c r="C99874" s="3">
        <v>42.651880681363792</v>
      </c>
      <c r="D99874" s="2" t="str">
        <f>_xll.SNL.Clients.Office.Excel.Functions.SPG(B99874, "IQ_GROSS_MARGIN", "LTM", A99874)</f>
        <v>#PEND</v>
      </c>
      <c r="E99874" s="2" t="str">
        <f>_xll.SNL.Clients.Office.Excel.Functions.SPG(B99874, "IQ_SGA_MARGIN", "LTM", A99874)</f>
        <v>#PEND</v>
      </c>
    </row>
    <row r="99875" spans="1:5" hidden="1" x14ac:dyDescent="0.35">
      <c r="A99875" s="1">
        <v>45678</v>
      </c>
      <c r="B99875" t="s">
        <v>19</v>
      </c>
      <c r="C99875" s="3">
        <v>17.140724548823073</v>
      </c>
      <c r="D99875" s="2" t="str">
        <f>_xll.SNL.Clients.Office.Excel.Functions.SPG(B99875, "IQ_GROSS_MARGIN", "LTM", A99875)</f>
        <v>#PEND</v>
      </c>
      <c r="E99875" s="2" t="str">
        <f>_xll.SNL.Clients.Office.Excel.Functions.SPG(B99875, "IQ_SGA_MARGIN", "LTM", A99875)</f>
        <v>#PEND</v>
      </c>
    </row>
    <row r="99876" spans="1:5" hidden="1" x14ac:dyDescent="0.35">
      <c r="A99876" s="1">
        <v>45678</v>
      </c>
      <c r="B99876" t="s">
        <v>20</v>
      </c>
      <c r="C99876" s="3">
        <v>43.078399488177432</v>
      </c>
      <c r="D99876" s="2" t="str">
        <f>_xll.SNL.Clients.Office.Excel.Functions.SPG(B99876, "IQ_GROSS_MARGIN", "LTM", A99876)</f>
        <v>#PEND</v>
      </c>
      <c r="E99876" s="2" t="str">
        <f>_xll.SNL.Clients.Office.Excel.Functions.SPG(B99876, "IQ_SGA_MARGIN", "LTM", A99876)</f>
        <v>#PEND</v>
      </c>
    </row>
    <row r="99877" spans="1:5" hidden="1" x14ac:dyDescent="0.35">
      <c r="A99877" s="1">
        <v>45678</v>
      </c>
      <c r="B99877" t="s">
        <v>21</v>
      </c>
      <c r="C99877" s="3">
        <v>6.9309306107216164</v>
      </c>
      <c r="D99877" s="2" t="str">
        <f>_xll.SNL.Clients.Office.Excel.Functions.SPG(B99877, "IQ_GROSS_MARGIN", "LTM", A99877)</f>
        <v>#PEND</v>
      </c>
      <c r="E99877" s="2" t="str">
        <f>_xll.SNL.Clients.Office.Excel.Functions.SPG(B99877, "IQ_SGA_MARGIN", "LTM", A99877)</f>
        <v>#PEND</v>
      </c>
    </row>
    <row r="99878" spans="1:5" hidden="1" x14ac:dyDescent="0.35">
      <c r="A99878" s="1">
        <v>45678</v>
      </c>
      <c r="B99878" t="s">
        <v>22</v>
      </c>
      <c r="C99878" s="3">
        <v>13.03548103324181</v>
      </c>
      <c r="D99878" s="2" t="str">
        <f>_xll.SNL.Clients.Office.Excel.Functions.SPG(B99878, "IQ_GROSS_MARGIN", "LTM", A99878)</f>
        <v>#PEND</v>
      </c>
      <c r="E99878" s="2" t="str">
        <f>_xll.SNL.Clients.Office.Excel.Functions.SPG(B99878, "IQ_SGA_MARGIN", "LTM", A99878)</f>
        <v>#PEND</v>
      </c>
    </row>
    <row r="99879" spans="1:5" hidden="1" x14ac:dyDescent="0.35">
      <c r="A99879" s="1">
        <v>45678</v>
      </c>
      <c r="B99879" t="s">
        <v>23</v>
      </c>
      <c r="C99879" s="3">
        <v>25.724415535947539</v>
      </c>
      <c r="D99879" s="2" t="str">
        <f>_xll.SNL.Clients.Office.Excel.Functions.SPG(B99879, "IQ_GROSS_MARGIN", "LTM", A99879)</f>
        <v>#PEND</v>
      </c>
      <c r="E99879" s="2" t="str">
        <f>_xll.SNL.Clients.Office.Excel.Functions.SPG(B99879, "IQ_SGA_MARGIN", "LTM", A99879)</f>
        <v>#PEND</v>
      </c>
    </row>
    <row r="99880" spans="1:5" hidden="1" x14ac:dyDescent="0.35">
      <c r="A99880" s="1">
        <v>45678</v>
      </c>
      <c r="B99880" t="s">
        <v>24</v>
      </c>
      <c r="C99880" s="3">
        <v>48.99634793271666</v>
      </c>
      <c r="D99880" s="2" t="str">
        <f>_xll.SNL.Clients.Office.Excel.Functions.SPG(B99880, "IQ_GROSS_MARGIN", "LTM", A99880)</f>
        <v>#PEND</v>
      </c>
      <c r="E99880" s="2" t="str">
        <f>_xll.SNL.Clients.Office.Excel.Functions.SPG(B99880, "IQ_SGA_MARGIN", "LTM", A99880)</f>
        <v>#PEND</v>
      </c>
    </row>
    <row r="99881" spans="1:5" hidden="1" x14ac:dyDescent="0.35">
      <c r="A99881" s="1">
        <v>45678</v>
      </c>
      <c r="B99881" t="s">
        <v>25</v>
      </c>
      <c r="C99881" s="3">
        <v>2.2418894783141843</v>
      </c>
      <c r="D99881" s="2" t="str">
        <f>_xll.SNL.Clients.Office.Excel.Functions.SPG(B99881, "IQ_GROSS_MARGIN", "LTM", A99881)</f>
        <v>#PEND</v>
      </c>
      <c r="E99881" s="2" t="str">
        <f>_xll.SNL.Clients.Office.Excel.Functions.SPG(B99881, "IQ_SGA_MARGIN", "LTM", A99881)</f>
        <v>#PEND</v>
      </c>
    </row>
    <row r="99882" spans="1:5" hidden="1" x14ac:dyDescent="0.35">
      <c r="A99882" s="1">
        <v>45678</v>
      </c>
      <c r="B99882" t="s">
        <v>26</v>
      </c>
      <c r="C99882" s="3">
        <v>12.262415695892091</v>
      </c>
      <c r="D99882" s="2" t="str">
        <f>_xll.SNL.Clients.Office.Excel.Functions.SPG(B99882, "IQ_GROSS_MARGIN", "LTM", A99882)</f>
        <v>#PEND</v>
      </c>
      <c r="E99882" s="2" t="str">
        <f>_xll.SNL.Clients.Office.Excel.Functions.SPG(B99882, "IQ_SGA_MARGIN", "LTM", A99882)</f>
        <v>#PEND</v>
      </c>
    </row>
    <row r="99883" spans="1:5" hidden="1" x14ac:dyDescent="0.35">
      <c r="A99883" s="1">
        <v>45678</v>
      </c>
      <c r="B99883" t="s">
        <v>27</v>
      </c>
      <c r="C99883" s="3">
        <v>4.8943033081864948</v>
      </c>
      <c r="D99883" s="2" t="str">
        <f>_xll.SNL.Clients.Office.Excel.Functions.SPG(B99883, "IQ_GROSS_MARGIN", "LTM", A99883)</f>
        <v>#PEND</v>
      </c>
      <c r="E99883" s="2" t="str">
        <f>_xll.SNL.Clients.Office.Excel.Functions.SPG(B99883, "IQ_SGA_MARGIN", "LTM", A99883)</f>
        <v>#PEND</v>
      </c>
    </row>
    <row r="99884" spans="1:5" hidden="1" x14ac:dyDescent="0.35">
      <c r="A99884" s="1">
        <v>45678</v>
      </c>
      <c r="B99884" t="s">
        <v>28</v>
      </c>
      <c r="C99884" s="3">
        <v>15.807853277530455</v>
      </c>
      <c r="D99884" s="2" t="str">
        <f>_xll.SNL.Clients.Office.Excel.Functions.SPG(B99884, "IQ_GROSS_MARGIN", "LTM", A99884)</f>
        <v>#PEND</v>
      </c>
      <c r="E99884" s="2" t="str">
        <f>_xll.SNL.Clients.Office.Excel.Functions.SPG(B99884, "IQ_SGA_MARGIN", "LTM", A99884)</f>
        <v>#PEND</v>
      </c>
    </row>
    <row r="99885" spans="1:5" hidden="1" x14ac:dyDescent="0.35">
      <c r="A99885" s="1">
        <v>45678</v>
      </c>
      <c r="B99885" t="s">
        <v>29</v>
      </c>
      <c r="C99885" s="3">
        <v>10.689627595766801</v>
      </c>
      <c r="D99885" s="2" t="str">
        <f>_xll.SNL.Clients.Office.Excel.Functions.SPG(B99885, "IQ_GROSS_MARGIN", "LTM", A99885)</f>
        <v>#PEND</v>
      </c>
      <c r="E99885" s="2" t="str">
        <f>_xll.SNL.Clients.Office.Excel.Functions.SPG(B99885, "IQ_SGA_MARGIN", "LTM", A99885)</f>
        <v>#PEND</v>
      </c>
    </row>
    <row r="99886" spans="1:5" hidden="1" x14ac:dyDescent="0.35">
      <c r="A99886" s="1">
        <v>45678</v>
      </c>
      <c r="B99886" t="s">
        <v>30</v>
      </c>
      <c r="C99886" s="3">
        <v>6.9042731852957635</v>
      </c>
      <c r="D99886" s="2" t="str">
        <f>_xll.SNL.Clients.Office.Excel.Functions.SPG(B99886, "IQ_GROSS_MARGIN", "LTM", A99886)</f>
        <v>#PEND</v>
      </c>
      <c r="E99886" s="2" t="str">
        <f>_xll.SNL.Clients.Office.Excel.Functions.SPG(B99886, "IQ_SGA_MARGIN", "LTM", A99886)</f>
        <v>#PEND</v>
      </c>
    </row>
    <row r="99887" spans="1:5" hidden="1" x14ac:dyDescent="0.35">
      <c r="A99887" s="1">
        <v>45678</v>
      </c>
      <c r="B99887" t="s">
        <v>31</v>
      </c>
      <c r="C99887" s="3">
        <v>11.062831551728735</v>
      </c>
      <c r="D99887" s="2" t="str">
        <f>_xll.SNL.Clients.Office.Excel.Functions.SPG(B99887, "IQ_GROSS_MARGIN", "LTM", A99887)</f>
        <v>#PEND</v>
      </c>
      <c r="E99887" s="2" t="str">
        <f>_xll.SNL.Clients.Office.Excel.Functions.SPG(B99887, "IQ_SGA_MARGIN", "LTM", A99887)</f>
        <v>#PEND</v>
      </c>
    </row>
    <row r="99888" spans="1:5" hidden="1" x14ac:dyDescent="0.35">
      <c r="A99888" s="1">
        <v>45678</v>
      </c>
      <c r="B99888" t="s">
        <v>32</v>
      </c>
      <c r="C99888" s="3">
        <v>0.11462692933116519</v>
      </c>
      <c r="D99888" s="2" t="str">
        <f>_xll.SNL.Clients.Office.Excel.Functions.SPG(B99888, "IQ_GROSS_MARGIN", "LTM", A99888)</f>
        <v>#PEND</v>
      </c>
      <c r="E99888" s="2" t="str">
        <f>_xll.SNL.Clients.Office.Excel.Functions.SPG(B99888, "IQ_SGA_MARGIN", "LTM", A99888)</f>
        <v>#PEND</v>
      </c>
    </row>
    <row r="99889" spans="1:5" hidden="1" x14ac:dyDescent="0.35">
      <c r="A99889" s="1">
        <v>45678</v>
      </c>
      <c r="B99889" t="s">
        <v>33</v>
      </c>
      <c r="C99889" s="3">
        <v>21.885746274624797</v>
      </c>
      <c r="D99889" s="2" t="str">
        <f>_xll.SNL.Clients.Office.Excel.Functions.SPG(B99889, "IQ_GROSS_MARGIN", "LTM", A99889)</f>
        <v>#PEND</v>
      </c>
      <c r="E99889" s="2" t="str">
        <f>_xll.SNL.Clients.Office.Excel.Functions.SPG(B99889, "IQ_SGA_MARGIN", "LTM", A99889)</f>
        <v>#PEND</v>
      </c>
    </row>
    <row r="99890" spans="1:5" hidden="1" x14ac:dyDescent="0.35">
      <c r="A99890" s="1">
        <v>45678</v>
      </c>
      <c r="B99890" t="s">
        <v>34</v>
      </c>
      <c r="C99890" s="3">
        <v>34.388078799349557</v>
      </c>
      <c r="D99890" s="2" t="str">
        <f>_xll.SNL.Clients.Office.Excel.Functions.SPG(B99890, "IQ_GROSS_MARGIN", "LTM", A99890)</f>
        <v>#PEND</v>
      </c>
      <c r="E99890" s="2" t="str">
        <f>_xll.SNL.Clients.Office.Excel.Functions.SPG(B99890, "IQ_SGA_MARGIN", "LTM", A99890)</f>
        <v>#PEND</v>
      </c>
    </row>
    <row r="99891" spans="1:5" hidden="1" x14ac:dyDescent="0.35">
      <c r="A99891" s="1">
        <v>45678</v>
      </c>
      <c r="B99891" t="s">
        <v>35</v>
      </c>
      <c r="C99891" s="3">
        <v>4.8516514275051312</v>
      </c>
      <c r="D99891" s="2" t="str">
        <f>_xll.SNL.Clients.Office.Excel.Functions.SPG(B99891, "IQ_GROSS_MARGIN", "LTM", A99891)</f>
        <v>#PEND</v>
      </c>
      <c r="E99891" s="2" t="str">
        <f>_xll.SNL.Clients.Office.Excel.Functions.SPG(B99891, "IQ_SGA_MARGIN", "LTM", A99891)</f>
        <v>#PEND</v>
      </c>
    </row>
    <row r="99892" spans="1:5" hidden="1" x14ac:dyDescent="0.35">
      <c r="A99892" s="1">
        <v>45678</v>
      </c>
      <c r="B99892" t="s">
        <v>36</v>
      </c>
      <c r="C99892" s="3">
        <v>31.828965958467734</v>
      </c>
      <c r="D99892" s="2" t="str">
        <f>_xll.SNL.Clients.Office.Excel.Functions.SPG(B99892, "IQ_GROSS_MARGIN", "LTM", A99892)</f>
        <v>#PEND</v>
      </c>
      <c r="E99892" s="2" t="str">
        <f>_xll.SNL.Clients.Office.Excel.Functions.SPG(B99892, "IQ_SGA_MARGIN", "LTM", A99892)</f>
        <v>#PEND</v>
      </c>
    </row>
    <row r="99893" spans="1:5" hidden="1" x14ac:dyDescent="0.35">
      <c r="A99893" s="1">
        <v>45678</v>
      </c>
      <c r="B99893" t="s">
        <v>37</v>
      </c>
      <c r="C99893" s="3">
        <v>1.6714205742009436</v>
      </c>
      <c r="D99893" s="2" t="str">
        <f>_xll.SNL.Clients.Office.Excel.Functions.SPG(B99893, "IQ_GROSS_MARGIN", "LTM", A99893)</f>
        <v>#PEND</v>
      </c>
      <c r="E99893" s="2" t="str">
        <f>_xll.SNL.Clients.Office.Excel.Functions.SPG(B99893, "IQ_SGA_MARGIN", "LTM", A99893)</f>
        <v>#PEND</v>
      </c>
    </row>
    <row r="99894" spans="1:5" hidden="1" x14ac:dyDescent="0.35">
      <c r="A99894" s="1">
        <v>45678</v>
      </c>
      <c r="B99894" t="s">
        <v>38</v>
      </c>
      <c r="C99894" s="3">
        <v>18.393623543838135</v>
      </c>
      <c r="D99894" s="2" t="str">
        <f>_xll.SNL.Clients.Office.Excel.Functions.SPG(B99894, "IQ_GROSS_MARGIN", "LTM", A99894)</f>
        <v>#PEND</v>
      </c>
      <c r="E99894" s="2" t="str">
        <f>_xll.SNL.Clients.Office.Excel.Functions.SPG(B99894, "IQ_SGA_MARGIN", "LTM", A99894)</f>
        <v>#PEND</v>
      </c>
    </row>
    <row r="99895" spans="1:5" hidden="1" x14ac:dyDescent="0.35">
      <c r="A99895" s="1">
        <v>45678</v>
      </c>
      <c r="B99895" t="s">
        <v>39</v>
      </c>
      <c r="C99895" s="3">
        <v>8.0372137658944904</v>
      </c>
      <c r="D99895" s="2" t="str">
        <f>_xll.SNL.Clients.Office.Excel.Functions.SPG(B99895, "IQ_GROSS_MARGIN", "LTM", A99895)</f>
        <v>#PEND</v>
      </c>
      <c r="E99895" s="2" t="str">
        <f>_xll.SNL.Clients.Office.Excel.Functions.SPG(B99895, "IQ_SGA_MARGIN", "LTM", A99895)</f>
        <v>#PEND</v>
      </c>
    </row>
    <row r="99896" spans="1:5" hidden="1" x14ac:dyDescent="0.35">
      <c r="A99896" s="1">
        <v>45678</v>
      </c>
      <c r="B99896" t="s">
        <v>40</v>
      </c>
      <c r="C99896" s="3">
        <v>4.1425639111774579</v>
      </c>
      <c r="D99896" s="2" t="str">
        <f>_xll.SNL.Clients.Office.Excel.Functions.SPG(B99896, "IQ_GROSS_MARGIN", "LTM", A99896)</f>
        <v>#PEND</v>
      </c>
      <c r="E99896" s="2" t="str">
        <f>_xll.SNL.Clients.Office.Excel.Functions.SPG(B99896, "IQ_SGA_MARGIN", "LTM", A99896)</f>
        <v>#PEND</v>
      </c>
    </row>
    <row r="99897" spans="1:5" hidden="1" x14ac:dyDescent="0.35">
      <c r="A99897" s="1">
        <v>45678</v>
      </c>
      <c r="B99897" t="s">
        <v>41</v>
      </c>
      <c r="C99897" s="3">
        <v>4.5424252925652437</v>
      </c>
      <c r="D99897" s="2" t="str">
        <f>_xll.SNL.Clients.Office.Excel.Functions.SPG(B99897, "IQ_GROSS_MARGIN", "LTM", A99897)</f>
        <v>#PEND</v>
      </c>
      <c r="E99897" s="2" t="str">
        <f>_xll.SNL.Clients.Office.Excel.Functions.SPG(B99897, "IQ_SGA_MARGIN", "LTM", A99897)</f>
        <v>#PEND</v>
      </c>
    </row>
    <row r="99898" spans="1:5" hidden="1" x14ac:dyDescent="0.35">
      <c r="A99898" s="1">
        <v>45678</v>
      </c>
      <c r="B99898" t="s">
        <v>42</v>
      </c>
      <c r="C99898" s="3">
        <v>15.248047343587556</v>
      </c>
      <c r="D99898" s="2" t="str">
        <f>_xll.SNL.Clients.Office.Excel.Functions.SPG(B99898, "IQ_GROSS_MARGIN", "LTM", A99898)</f>
        <v>#PEND</v>
      </c>
      <c r="E99898" s="2" t="str">
        <f>_xll.SNL.Clients.Office.Excel.Functions.SPG(B99898, "IQ_SGA_MARGIN", "LTM", A99898)</f>
        <v>#PEND</v>
      </c>
    </row>
    <row r="99899" spans="1:5" hidden="1" x14ac:dyDescent="0.35">
      <c r="A99899" s="1">
        <v>45678</v>
      </c>
      <c r="B99899" t="s">
        <v>43</v>
      </c>
      <c r="C99899" s="3">
        <v>0.55980593394289979</v>
      </c>
      <c r="D99899" s="2" t="str">
        <f>_xll.SNL.Clients.Office.Excel.Functions.SPG(B99899, "IQ_GROSS_MARGIN", "LTM", A99899)</f>
        <v>#PEND</v>
      </c>
      <c r="E99899" s="2" t="str">
        <f>_xll.SNL.Clients.Office.Excel.Functions.SPG(B99899, "IQ_SGA_MARGIN", "LTM", A99899)</f>
        <v>#PEND</v>
      </c>
    </row>
    <row r="99900" spans="1:5" hidden="1" x14ac:dyDescent="0.35">
      <c r="A99900" s="1">
        <v>45678</v>
      </c>
      <c r="B99900" t="s">
        <v>44</v>
      </c>
      <c r="C99900" s="3">
        <v>4.121237970836777</v>
      </c>
      <c r="D99900" s="2" t="str">
        <f>_xll.SNL.Clients.Office.Excel.Functions.SPG(B99900, "IQ_GROSS_MARGIN", "LTM", A99900)</f>
        <v>#PEND</v>
      </c>
      <c r="E99900" s="2" t="str">
        <f>_xll.SNL.Clients.Office.Excel.Functions.SPG(B99900, "IQ_SGA_MARGIN", "LTM", A99900)</f>
        <v>#PEND</v>
      </c>
    </row>
    <row r="99901" spans="1:5" hidden="1" x14ac:dyDescent="0.35">
      <c r="A99901" s="1">
        <v>45678</v>
      </c>
      <c r="B99901" t="s">
        <v>45</v>
      </c>
      <c r="C99901" s="3">
        <v>14.928158238477328</v>
      </c>
      <c r="D99901" s="2" t="str">
        <f>_xll.SNL.Clients.Office.Excel.Functions.SPG(B99901, "IQ_GROSS_MARGIN", "LTM", A99901)</f>
        <v>#PEND</v>
      </c>
      <c r="E99901" s="2" t="str">
        <f>_xll.SNL.Clients.Office.Excel.Functions.SPG(B99901, "IQ_SGA_MARGIN", "LTM", A99901)</f>
        <v>#PEND</v>
      </c>
    </row>
    <row r="99902" spans="1:5" hidden="1" x14ac:dyDescent="0.35">
      <c r="A99902" s="1">
        <v>45678</v>
      </c>
      <c r="B99902" t="s">
        <v>46</v>
      </c>
      <c r="C99902" s="3">
        <v>35.987524324900704</v>
      </c>
      <c r="D99902" s="2" t="str">
        <f>_xll.SNL.Clients.Office.Excel.Functions.SPG(B99902, "IQ_GROSS_MARGIN", "LTM", A99902)</f>
        <v>#PEND</v>
      </c>
      <c r="E99902" s="2" t="str">
        <f>_xll.SNL.Clients.Office.Excel.Functions.SPG(B99902, "IQ_SGA_MARGIN", "LTM", A99902)</f>
        <v>#PEND</v>
      </c>
    </row>
    <row r="99903" spans="1:5" hidden="1" x14ac:dyDescent="0.35">
      <c r="A99903" s="1">
        <v>45678</v>
      </c>
      <c r="B99903" t="s">
        <v>47</v>
      </c>
      <c r="C99903" s="3">
        <v>4.2865140084770612</v>
      </c>
      <c r="D99903" s="2" t="str">
        <f>_xll.SNL.Clients.Office.Excel.Functions.SPG(B99903, "IQ_GROSS_MARGIN", "LTM", A99903)</f>
        <v>#PEND</v>
      </c>
      <c r="E99903" s="2" t="str">
        <f>_xll.SNL.Clients.Office.Excel.Functions.SPG(B99903, "IQ_SGA_MARGIN", "LTM", A99903)</f>
        <v>#PEND</v>
      </c>
    </row>
    <row r="99904" spans="1:5" hidden="1" x14ac:dyDescent="0.35">
      <c r="A99904" s="1">
        <v>45678</v>
      </c>
      <c r="B99904" t="s">
        <v>48</v>
      </c>
      <c r="C99904" s="3">
        <v>8.2104870311625309</v>
      </c>
      <c r="D99904" s="2" t="str">
        <f>_xll.SNL.Clients.Office.Excel.Functions.SPG(B99904, "IQ_GROSS_MARGIN", "LTM", A99904)</f>
        <v>#PEND</v>
      </c>
      <c r="E99904" s="2" t="str">
        <f>_xll.SNL.Clients.Office.Excel.Functions.SPG(B99904, "IQ_SGA_MARGIN", "LTM", A99904)</f>
        <v>#PEND</v>
      </c>
    </row>
    <row r="99905" spans="1:5" hidden="1" x14ac:dyDescent="0.35">
      <c r="A99905" s="1">
        <v>45678</v>
      </c>
      <c r="B99905" t="s">
        <v>49</v>
      </c>
      <c r="C99905" s="3">
        <v>1.8393623543838138</v>
      </c>
      <c r="D99905" s="2" t="str">
        <f>_xll.SNL.Clients.Office.Excel.Functions.SPG(B99905, "IQ_GROSS_MARGIN", "LTM", A99905)</f>
        <v>#PEND</v>
      </c>
      <c r="E99905" s="2" t="str">
        <f>_xll.SNL.Clients.Office.Excel.Functions.SPG(B99905, "IQ_SGA_MARGIN", "LTM", A99905)</f>
        <v>#PEND</v>
      </c>
    </row>
    <row r="99906" spans="1:5" hidden="1" x14ac:dyDescent="0.35">
      <c r="A99906" s="1">
        <v>45678</v>
      </c>
      <c r="B99906" t="s">
        <v>50</v>
      </c>
      <c r="C99906" s="3">
        <v>10.596326606776318</v>
      </c>
      <c r="D99906" s="2" t="str">
        <f>_xll.SNL.Clients.Office.Excel.Functions.SPG(B99906, "IQ_GROSS_MARGIN", "LTM", A99906)</f>
        <v>#PEND</v>
      </c>
      <c r="E99906" s="2" t="str">
        <f>_xll.SNL.Clients.Office.Excel.Functions.SPG(B99906, "IQ_SGA_MARGIN", "LTM", A99906)</f>
        <v>#PEND</v>
      </c>
    </row>
    <row r="99907" spans="1:5" hidden="1" x14ac:dyDescent="0.35">
      <c r="A99907" s="1">
        <v>45678</v>
      </c>
      <c r="B99907" t="s">
        <v>51</v>
      </c>
      <c r="C99907" s="3">
        <v>25.697758110521686</v>
      </c>
      <c r="D99907" s="2" t="str">
        <f>_xll.SNL.Clients.Office.Excel.Functions.SPG(B99907, "IQ_GROSS_MARGIN", "LTM", A99907)</f>
        <v>#PEND</v>
      </c>
      <c r="E99907" s="2" t="str">
        <f>_xll.SNL.Clients.Office.Excel.Functions.SPG(B99907, "IQ_SGA_MARGIN", "LTM", A99907)</f>
        <v>#PEND</v>
      </c>
    </row>
    <row r="99908" spans="1:5" hidden="1" x14ac:dyDescent="0.35">
      <c r="A99908" s="1">
        <v>45678</v>
      </c>
      <c r="B99908" t="s">
        <v>52</v>
      </c>
      <c r="C99908" s="3">
        <v>15.994455255511422</v>
      </c>
      <c r="D99908" s="2" t="str">
        <f>_xll.SNL.Clients.Office.Excel.Functions.SPG(B99908, "IQ_GROSS_MARGIN", "LTM", A99908)</f>
        <v>#PEND</v>
      </c>
      <c r="E99908" s="2" t="str">
        <f>_xll.SNL.Clients.Office.Excel.Functions.SPG(B99908, "IQ_SGA_MARGIN", "LTM", A99908)</f>
        <v>#PEND</v>
      </c>
    </row>
    <row r="99909" spans="1:5" hidden="1" x14ac:dyDescent="0.35">
      <c r="A99909" s="1">
        <v>45678</v>
      </c>
      <c r="B99909" t="s">
        <v>53</v>
      </c>
      <c r="C99909" s="3">
        <v>2.113933836270093</v>
      </c>
      <c r="D99909" s="2" t="str">
        <f>_xll.SNL.Clients.Office.Excel.Functions.SPG(B99909, "IQ_GROSS_MARGIN", "LTM", A99909)</f>
        <v>#PEND</v>
      </c>
      <c r="E99909" s="2" t="str">
        <f>_xll.SNL.Clients.Office.Excel.Functions.SPG(B99909, "IQ_SGA_MARGIN", "LTM", A99909)</f>
        <v>#PEND</v>
      </c>
    </row>
    <row r="99910" spans="1:5" hidden="1" x14ac:dyDescent="0.35">
      <c r="A99910" s="1">
        <v>45678</v>
      </c>
      <c r="B99910" t="s">
        <v>54</v>
      </c>
      <c r="C99910" s="3" t="s">
        <v>319</v>
      </c>
      <c r="D99910" s="2" t="str">
        <f>_xll.SNL.Clients.Office.Excel.Functions.SPG(B99910, "IQ_GROSS_MARGIN", "LTM", A99910)</f>
        <v>#PEND</v>
      </c>
      <c r="E99910" s="2" t="str">
        <f>_xll.SNL.Clients.Office.Excel.Functions.SPG(B99910, "IQ_SGA_MARGIN", "LTM", A99910)</f>
        <v>#PEND</v>
      </c>
    </row>
    <row r="99911" spans="1:5" hidden="1" x14ac:dyDescent="0.35">
      <c r="A99911" s="1">
        <v>45678</v>
      </c>
      <c r="B99911" t="s">
        <v>55</v>
      </c>
      <c r="C99911" s="3">
        <v>14.368352304534428</v>
      </c>
      <c r="D99911" s="2" t="str">
        <f>_xll.SNL.Clients.Office.Excel.Functions.SPG(B99911, "IQ_GROSS_MARGIN", "LTM", A99911)</f>
        <v>#PEND</v>
      </c>
      <c r="E99911" s="2" t="str">
        <f>_xll.SNL.Clients.Office.Excel.Functions.SPG(B99911, "IQ_SGA_MARGIN", "LTM", A99911)</f>
        <v>#PEND</v>
      </c>
    </row>
    <row r="99912" spans="1:5" hidden="1" x14ac:dyDescent="0.35">
      <c r="A99912" s="1">
        <v>45678</v>
      </c>
      <c r="B99912" t="s">
        <v>56</v>
      </c>
      <c r="C99912" s="3">
        <v>10.009863247407564</v>
      </c>
      <c r="D99912" s="2" t="str">
        <f>_xll.SNL.Clients.Office.Excel.Functions.SPG(B99912, "IQ_GROSS_MARGIN", "LTM", A99912)</f>
        <v>#PEND</v>
      </c>
      <c r="E99912" s="2" t="str">
        <f>_xll.SNL.Clients.Office.Excel.Functions.SPG(B99912, "IQ_SGA_MARGIN", "LTM", A99912)</f>
        <v>#PEND</v>
      </c>
    </row>
    <row r="99913" spans="1:5" hidden="1" x14ac:dyDescent="0.35">
      <c r="A99913" s="1">
        <v>45678</v>
      </c>
      <c r="B99913" t="s">
        <v>57</v>
      </c>
      <c r="C99913" s="3">
        <v>0.79705702023298597</v>
      </c>
      <c r="D99913" s="2" t="str">
        <f>_xll.SNL.Clients.Office.Excel.Functions.SPG(B99913, "IQ_GROSS_MARGIN", "LTM", A99913)</f>
        <v>#PEND</v>
      </c>
      <c r="E99913" s="2" t="str">
        <f>_xll.SNL.Clients.Office.Excel.Functions.SPG(B99913, "IQ_SGA_MARGIN", "LTM", A99913)</f>
        <v>#PEND</v>
      </c>
    </row>
    <row r="99914" spans="1:5" hidden="1" x14ac:dyDescent="0.35">
      <c r="A99914" s="1">
        <v>45678</v>
      </c>
      <c r="B99914" t="s">
        <v>58</v>
      </c>
      <c r="C99914" s="3">
        <v>3.0815983792285344</v>
      </c>
      <c r="D99914" s="2" t="str">
        <f>_xll.SNL.Clients.Office.Excel.Functions.SPG(B99914, "IQ_GROSS_MARGIN", "LTM", A99914)</f>
        <v>#PEND</v>
      </c>
      <c r="E99914" s="2" t="str">
        <f>_xll.SNL.Clients.Office.Excel.Functions.SPG(B99914, "IQ_SGA_MARGIN", "LTM", A99914)</f>
        <v>#PEND</v>
      </c>
    </row>
    <row r="99915" spans="1:5" hidden="1" x14ac:dyDescent="0.35">
      <c r="A99915" s="1">
        <v>45678</v>
      </c>
      <c r="B99915" t="s">
        <v>59</v>
      </c>
      <c r="C99915" s="3">
        <v>3.5027857009570016</v>
      </c>
      <c r="D99915" s="2" t="str">
        <f>_xll.SNL.Clients.Office.Excel.Functions.SPG(B99915, "IQ_GROSS_MARGIN", "LTM", A99915)</f>
        <v>#PEND</v>
      </c>
      <c r="E99915" s="2" t="str">
        <f>_xll.SNL.Clients.Office.Excel.Functions.SPG(B99915, "IQ_SGA_MARGIN", "LTM", A99915)</f>
        <v>#PEND</v>
      </c>
    </row>
    <row r="99916" spans="1:5" hidden="1" x14ac:dyDescent="0.35">
      <c r="A99916" s="1">
        <v>45678</v>
      </c>
      <c r="B99916" t="s">
        <v>60</v>
      </c>
      <c r="C99916" s="3">
        <v>6.6643563564630925</v>
      </c>
      <c r="D99916" s="2" t="str">
        <f>_xll.SNL.Clients.Office.Excel.Functions.SPG(B99916, "IQ_GROSS_MARGIN", "LTM", A99916)</f>
        <v>#PEND</v>
      </c>
      <c r="E99916" s="2" t="str">
        <f>_xll.SNL.Clients.Office.Excel.Functions.SPG(B99916, "IQ_SGA_MARGIN", "LTM", A99916)</f>
        <v>#PEND</v>
      </c>
    </row>
    <row r="99917" spans="1:5" hidden="1" x14ac:dyDescent="0.35">
      <c r="A99917" s="1">
        <v>45678</v>
      </c>
      <c r="B99917" t="s">
        <v>61</v>
      </c>
      <c r="C99917" s="3">
        <v>3.1935595660171141</v>
      </c>
      <c r="D99917" s="2" t="str">
        <f>_xll.SNL.Clients.Office.Excel.Functions.SPG(B99917, "IQ_GROSS_MARGIN", "LTM", A99917)</f>
        <v>#PEND</v>
      </c>
      <c r="E99917" s="2" t="str">
        <f>_xll.SNL.Clients.Office.Excel.Functions.SPG(B99917, "IQ_SGA_MARGIN", "LTM", A99917)</f>
        <v>#PEND</v>
      </c>
    </row>
    <row r="99918" spans="1:5" hidden="1" x14ac:dyDescent="0.35">
      <c r="A99918" s="1">
        <v>45678</v>
      </c>
      <c r="B99918" t="s">
        <v>62</v>
      </c>
      <c r="C99918" s="3">
        <v>5.7313464665582599</v>
      </c>
      <c r="D99918" s="2" t="str">
        <f>_xll.SNL.Clients.Office.Excel.Functions.SPG(B99918, "IQ_GROSS_MARGIN", "LTM", A99918)</f>
        <v>#PEND</v>
      </c>
      <c r="E99918" s="2" t="str">
        <f>_xll.SNL.Clients.Office.Excel.Functions.SPG(B99918, "IQ_SGA_MARGIN", "LTM", A99918)</f>
        <v>#PEND</v>
      </c>
    </row>
    <row r="99919" spans="1:5" hidden="1" x14ac:dyDescent="0.35">
      <c r="A99919" s="1">
        <v>45678</v>
      </c>
      <c r="B99919" t="s">
        <v>63</v>
      </c>
      <c r="C99919" s="3">
        <v>1.7833817609895237</v>
      </c>
      <c r="D99919" s="2" t="str">
        <f>_xll.SNL.Clients.Office.Excel.Functions.SPG(B99919, "IQ_GROSS_MARGIN", "LTM", A99919)</f>
        <v>#PEND</v>
      </c>
      <c r="E99919" s="2" t="str">
        <f>_xll.SNL.Clients.Office.Excel.Functions.SPG(B99919, "IQ_SGA_MARGIN", "LTM", A99919)</f>
        <v>#PEND</v>
      </c>
    </row>
    <row r="99920" spans="1:5" hidden="1" x14ac:dyDescent="0.35">
      <c r="A99920" s="1">
        <v>45678</v>
      </c>
      <c r="B99920" t="s">
        <v>64</v>
      </c>
      <c r="C99920" s="3">
        <v>3.6733932236824565</v>
      </c>
      <c r="D99920" s="2" t="str">
        <f>_xll.SNL.Clients.Office.Excel.Functions.SPG(B99920, "IQ_GROSS_MARGIN", "LTM", A99920)</f>
        <v>#PEND</v>
      </c>
      <c r="E99920" s="2" t="str">
        <f>_xll.SNL.Clients.Office.Excel.Functions.SPG(B99920, "IQ_SGA_MARGIN", "LTM", A99920)</f>
        <v>#PEND</v>
      </c>
    </row>
    <row r="99921" spans="1:5" hidden="1" x14ac:dyDescent="0.35">
      <c r="A99921" s="1">
        <v>45678</v>
      </c>
      <c r="B99921" t="s">
        <v>65</v>
      </c>
      <c r="C99921" s="3">
        <v>6.9042731852957635</v>
      </c>
      <c r="D99921" s="2" t="str">
        <f>_xll.SNL.Clients.Office.Excel.Functions.SPG(B99921, "IQ_GROSS_MARGIN", "LTM", A99921)</f>
        <v>#PEND</v>
      </c>
      <c r="E99921" s="2" t="str">
        <f>_xll.SNL.Clients.Office.Excel.Functions.SPG(B99921, "IQ_SGA_MARGIN", "LTM", A99921)</f>
        <v>#PEND</v>
      </c>
    </row>
    <row r="99922" spans="1:5" hidden="1" x14ac:dyDescent="0.35">
      <c r="A99922" s="1">
        <v>45678</v>
      </c>
      <c r="B99922" t="s">
        <v>66</v>
      </c>
      <c r="C99922" s="3">
        <v>5.6940260709620665</v>
      </c>
      <c r="D99922" s="2" t="str">
        <f>_xll.SNL.Clients.Office.Excel.Functions.SPG(B99922, "IQ_GROSS_MARGIN", "LTM", A99922)</f>
        <v>#PEND</v>
      </c>
      <c r="E99922" s="2" t="str">
        <f>_xll.SNL.Clients.Office.Excel.Functions.SPG(B99922, "IQ_SGA_MARGIN", "LTM", A99922)</f>
        <v>#PEND</v>
      </c>
    </row>
    <row r="99923" spans="1:5" hidden="1" x14ac:dyDescent="0.35">
      <c r="A99923" s="1">
        <v>45678</v>
      </c>
      <c r="B99923" t="s">
        <v>67</v>
      </c>
      <c r="C99923" s="3">
        <v>3.620078372830752</v>
      </c>
      <c r="D99923" s="2" t="str">
        <f>_xll.SNL.Clients.Office.Excel.Functions.SPG(B99923, "IQ_GROSS_MARGIN", "LTM", A99923)</f>
        <v>#PEND</v>
      </c>
      <c r="E99923" s="2" t="str">
        <f>_xll.SNL.Clients.Office.Excel.Functions.SPG(B99923, "IQ_SGA_MARGIN", "LTM", A99923)</f>
        <v>#PEND</v>
      </c>
    </row>
    <row r="99924" spans="1:5" hidden="1" x14ac:dyDescent="0.35">
      <c r="A99924" s="1">
        <v>45678</v>
      </c>
      <c r="B99924" t="s">
        <v>68</v>
      </c>
      <c r="C99924" s="3">
        <v>9.9165622584170823</v>
      </c>
      <c r="D99924" s="2" t="str">
        <f>_xll.SNL.Clients.Office.Excel.Functions.SPG(B99924, "IQ_GROSS_MARGIN", "LTM", A99924)</f>
        <v>#PEND</v>
      </c>
      <c r="E99924" s="2" t="str">
        <f>_xll.SNL.Clients.Office.Excel.Functions.SPG(B99924, "IQ_SGA_MARGIN", "LTM", A99924)</f>
        <v>#PEND</v>
      </c>
    </row>
    <row r="99925" spans="1:5" hidden="1" x14ac:dyDescent="0.35">
      <c r="A99925" s="1">
        <v>45678</v>
      </c>
      <c r="B99925" t="s">
        <v>69</v>
      </c>
      <c r="C99925" s="3">
        <v>5.3474795404259856</v>
      </c>
      <c r="D99925" s="2" t="str">
        <f>_xll.SNL.Clients.Office.Excel.Functions.SPG(B99925, "IQ_GROSS_MARGIN", "LTM", A99925)</f>
        <v>#PEND</v>
      </c>
      <c r="E99925" s="2" t="str">
        <f>_xll.SNL.Clients.Office.Excel.Functions.SPG(B99925, "IQ_SGA_MARGIN", "LTM", A99925)</f>
        <v>#PEND</v>
      </c>
    </row>
    <row r="99926" spans="1:5" hidden="1" x14ac:dyDescent="0.35">
      <c r="A99926" s="1">
        <v>45678</v>
      </c>
      <c r="B99926" t="s">
        <v>70</v>
      </c>
      <c r="C99926" s="3">
        <v>10.1298216618239</v>
      </c>
      <c r="D99926" s="2" t="str">
        <f>_xll.SNL.Clients.Office.Excel.Functions.SPG(B99926, "IQ_GROSS_MARGIN", "LTM", A99926)</f>
        <v>#PEND</v>
      </c>
      <c r="E99926" s="2" t="str">
        <f>_xll.SNL.Clients.Office.Excel.Functions.SPG(B99926, "IQ_SGA_MARGIN", "LTM", A99926)</f>
        <v>#PEND</v>
      </c>
    </row>
    <row r="99927" spans="1:5" hidden="1" x14ac:dyDescent="0.35">
      <c r="A99927" s="1">
        <v>45678</v>
      </c>
      <c r="B99927" t="s">
        <v>71</v>
      </c>
      <c r="C99927" s="3">
        <v>19.993069069389279</v>
      </c>
      <c r="D99927" s="2" t="str">
        <f>_xll.SNL.Clients.Office.Excel.Functions.SPG(B99927, "IQ_GROSS_MARGIN", "LTM", A99927)</f>
        <v>#PEND</v>
      </c>
      <c r="E99927" s="2" t="str">
        <f>_xll.SNL.Clients.Office.Excel.Functions.SPG(B99927, "IQ_SGA_MARGIN", "LTM", A99927)</f>
        <v>#PEND</v>
      </c>
    </row>
    <row r="99928" spans="1:5" hidden="1" x14ac:dyDescent="0.35">
      <c r="A99928" s="1">
        <v>45678</v>
      </c>
      <c r="B99928" t="s">
        <v>72</v>
      </c>
      <c r="C99928" s="3">
        <v>23.591821501879348</v>
      </c>
      <c r="D99928" s="2" t="str">
        <f>_xll.SNL.Clients.Office.Excel.Functions.SPG(B99928, "IQ_GROSS_MARGIN", "LTM", A99928)</f>
        <v>#PEND</v>
      </c>
      <c r="E99928" s="2" t="str">
        <f>_xll.SNL.Clients.Office.Excel.Functions.SPG(B99928, "IQ_SGA_MARGIN", "LTM", A99928)</f>
        <v>#PEND</v>
      </c>
    </row>
    <row r="99929" spans="1:5" hidden="1" x14ac:dyDescent="0.35">
      <c r="A99929" s="1">
        <v>45678</v>
      </c>
      <c r="B99929" t="s">
        <v>73</v>
      </c>
      <c r="C99929" s="3">
        <v>9.610001866019779</v>
      </c>
      <c r="D99929" s="2" t="str">
        <f>_xll.SNL.Clients.Office.Excel.Functions.SPG(B99929, "IQ_GROSS_MARGIN", "LTM", A99929)</f>
        <v>#PEND</v>
      </c>
      <c r="E99929" s="2" t="str">
        <f>_xll.SNL.Clients.Office.Excel.Functions.SPG(B99929, "IQ_SGA_MARGIN", "LTM", A99929)</f>
        <v>#PEND</v>
      </c>
    </row>
    <row r="99930" spans="1:5" hidden="1" x14ac:dyDescent="0.35">
      <c r="A99930" s="1">
        <v>45678</v>
      </c>
      <c r="B99930" t="s">
        <v>74</v>
      </c>
      <c r="C99930" s="3">
        <v>16.714205742009437</v>
      </c>
      <c r="D99930" s="2" t="str">
        <f>_xll.SNL.Clients.Office.Excel.Functions.SPG(B99930, "IQ_GROSS_MARGIN", "LTM", A99930)</f>
        <v>#PEND</v>
      </c>
      <c r="E99930" s="2" t="str">
        <f>_xll.SNL.Clients.Office.Excel.Functions.SPG(B99930, "IQ_SGA_MARGIN", "LTM", A99930)</f>
        <v>#PEND</v>
      </c>
    </row>
    <row r="99931" spans="1:5" hidden="1" x14ac:dyDescent="0.35">
      <c r="A99931" s="1">
        <v>45678</v>
      </c>
      <c r="B99931" t="s">
        <v>75</v>
      </c>
      <c r="C99931" s="3">
        <v>5.5180870631514409</v>
      </c>
      <c r="D99931" s="2" t="str">
        <f>_xll.SNL.Clients.Office.Excel.Functions.SPG(B99931, "IQ_GROSS_MARGIN", "LTM", A99931)</f>
        <v>#PEND</v>
      </c>
      <c r="E99931" s="2" t="str">
        <f>_xll.SNL.Clients.Office.Excel.Functions.SPG(B99931, "IQ_SGA_MARGIN", "LTM", A99931)</f>
        <v>#PEND</v>
      </c>
    </row>
    <row r="99932" spans="1:5" hidden="1" x14ac:dyDescent="0.35">
      <c r="A99932" s="1">
        <v>45678</v>
      </c>
      <c r="B99932" t="s">
        <v>76</v>
      </c>
      <c r="C99932" s="3">
        <v>51.075627115933145</v>
      </c>
      <c r="D99932" s="2" t="str">
        <f>_xll.SNL.Clients.Office.Excel.Functions.SPG(B99932, "IQ_GROSS_MARGIN", "LTM", A99932)</f>
        <v>#PEND</v>
      </c>
      <c r="E99932" s="2" t="str">
        <f>_xll.SNL.Clients.Office.Excel.Functions.SPG(B99932, "IQ_SGA_MARGIN", "LTM", A99932)</f>
        <v>#PEND</v>
      </c>
    </row>
    <row r="99933" spans="1:5" hidden="1" x14ac:dyDescent="0.35">
      <c r="A99933" s="1">
        <v>45678</v>
      </c>
      <c r="B99933" t="s">
        <v>77</v>
      </c>
      <c r="C99933" s="3">
        <v>19.859781942260017</v>
      </c>
      <c r="D99933" s="2" t="str">
        <f>_xll.SNL.Clients.Office.Excel.Functions.SPG(B99933, "IQ_GROSS_MARGIN", "LTM", A99933)</f>
        <v>#PEND</v>
      </c>
      <c r="E99933" s="2" t="str">
        <f>_xll.SNL.Clients.Office.Excel.Functions.SPG(B99933, "IQ_SGA_MARGIN", "LTM", A99933)</f>
        <v>#PEND</v>
      </c>
    </row>
    <row r="99934" spans="1:5" hidden="1" x14ac:dyDescent="0.35">
      <c r="A99934" s="1">
        <v>45678</v>
      </c>
      <c r="B99934" t="s">
        <v>78</v>
      </c>
      <c r="C99934" s="3">
        <v>6.2591634899901365</v>
      </c>
      <c r="D99934" s="2" t="str">
        <f>_xll.SNL.Clients.Office.Excel.Functions.SPG(B99934, "IQ_GROSS_MARGIN", "LTM", A99934)</f>
        <v>#PEND</v>
      </c>
      <c r="E99934" s="2" t="str">
        <f>_xll.SNL.Clients.Office.Excel.Functions.SPG(B99934, "IQ_SGA_MARGIN", "LTM", A99934)</f>
        <v>#PEND</v>
      </c>
    </row>
    <row r="99935" spans="1:5" hidden="1" x14ac:dyDescent="0.35">
      <c r="A99935" s="1">
        <v>45678</v>
      </c>
      <c r="B99935" t="s">
        <v>79</v>
      </c>
      <c r="C99935" s="3">
        <v>4.3131714339029132</v>
      </c>
      <c r="D99935" s="2" t="str">
        <f>_xll.SNL.Clients.Office.Excel.Functions.SPG(B99935, "IQ_GROSS_MARGIN", "LTM", A99935)</f>
        <v>#PEND</v>
      </c>
      <c r="E99935" s="2" t="str">
        <f>_xll.SNL.Clients.Office.Excel.Functions.SPG(B99935, "IQ_SGA_MARGIN", "LTM", A99935)</f>
        <v>#PEND</v>
      </c>
    </row>
    <row r="99936" spans="1:5" hidden="1" x14ac:dyDescent="0.35">
      <c r="A99936" s="1">
        <v>45678</v>
      </c>
      <c r="B99936" t="s">
        <v>80</v>
      </c>
      <c r="C99936" s="3">
        <v>0.67176712073147982</v>
      </c>
      <c r="D99936" s="2" t="str">
        <f>_xll.SNL.Clients.Office.Excel.Functions.SPG(B99936, "IQ_GROSS_MARGIN", "LTM", A99936)</f>
        <v>#PEND</v>
      </c>
      <c r="E99936" s="2" t="str">
        <f>_xll.SNL.Clients.Office.Excel.Functions.SPG(B99936, "IQ_SGA_MARGIN", "LTM", A99936)</f>
        <v>#PEND</v>
      </c>
    </row>
    <row r="99937" spans="1:5" hidden="1" x14ac:dyDescent="0.35">
      <c r="A99937" s="1">
        <v>45678</v>
      </c>
      <c r="B99937" t="s">
        <v>81</v>
      </c>
      <c r="C99937" s="3">
        <v>1.7833817609895237</v>
      </c>
      <c r="D99937" s="2" t="str">
        <f>_xll.SNL.Clients.Office.Excel.Functions.SPG(B99937, "IQ_GROSS_MARGIN", "LTM", A99937)</f>
        <v>#PEND</v>
      </c>
      <c r="E99937" s="2" t="str">
        <f>_xll.SNL.Clients.Office.Excel.Functions.SPG(B99937, "IQ_SGA_MARGIN", "LTM", A99937)</f>
        <v>#PEND</v>
      </c>
    </row>
    <row r="99938" spans="1:5" hidden="1" x14ac:dyDescent="0.35">
      <c r="A99938" s="1">
        <v>45678</v>
      </c>
      <c r="B99938" t="s">
        <v>82</v>
      </c>
      <c r="C99938" s="3">
        <v>97.299602804361157</v>
      </c>
      <c r="D99938" s="2" t="str">
        <f>_xll.SNL.Clients.Office.Excel.Functions.SPG(B99938, "IQ_GROSS_MARGIN", "LTM", A99938)</f>
        <v>#PEND</v>
      </c>
      <c r="E99938" s="2" t="str">
        <f>_xll.SNL.Clients.Office.Excel.Functions.SPG(B99938, "IQ_SGA_MARGIN", "LTM", A99938)</f>
        <v>#PEND</v>
      </c>
    </row>
    <row r="99939" spans="1:5" hidden="1" x14ac:dyDescent="0.35">
      <c r="A99939" s="1">
        <v>45678</v>
      </c>
      <c r="B99939" t="s">
        <v>83</v>
      </c>
      <c r="C99939" s="3">
        <v>21.059366086423374</v>
      </c>
      <c r="D99939" s="2" t="str">
        <f>_xll.SNL.Clients.Office.Excel.Functions.SPG(B99939, "IQ_GROSS_MARGIN", "LTM", A99939)</f>
        <v>#PEND</v>
      </c>
      <c r="E99939" s="2" t="str">
        <f>_xll.SNL.Clients.Office.Excel.Functions.SPG(B99939, "IQ_SGA_MARGIN", "LTM", A99939)</f>
        <v>#PEND</v>
      </c>
    </row>
    <row r="99940" spans="1:5" hidden="1" x14ac:dyDescent="0.35">
      <c r="A99940" s="1">
        <v>45678</v>
      </c>
      <c r="B99940" t="s">
        <v>84</v>
      </c>
      <c r="C99940" s="3">
        <v>1.8366966118412282</v>
      </c>
      <c r="D99940" s="2" t="str">
        <f>_xll.SNL.Clients.Office.Excel.Functions.SPG(B99940, "IQ_GROSS_MARGIN", "LTM", A99940)</f>
        <v>#PEND</v>
      </c>
      <c r="E99940" s="2" t="str">
        <f>_xll.SNL.Clients.Office.Excel.Functions.SPG(B99940, "IQ_SGA_MARGIN", "LTM", A99940)</f>
        <v>#PEND</v>
      </c>
    </row>
    <row r="99941" spans="1:5" hidden="1" x14ac:dyDescent="0.35">
      <c r="A99941" s="1">
        <v>45678</v>
      </c>
      <c r="B99941" t="s">
        <v>85</v>
      </c>
      <c r="C99941" s="3">
        <v>10.676298883053875</v>
      </c>
      <c r="D99941" s="2" t="str">
        <f>_xll.SNL.Clients.Office.Excel.Functions.SPG(B99941, "IQ_GROSS_MARGIN", "LTM", A99941)</f>
        <v>#PEND</v>
      </c>
      <c r="E99941" s="2" t="str">
        <f>_xll.SNL.Clients.Office.Excel.Functions.SPG(B99941, "IQ_SGA_MARGIN", "LTM", A99941)</f>
        <v>#PEND</v>
      </c>
    </row>
    <row r="99942" spans="1:5" hidden="1" x14ac:dyDescent="0.35">
      <c r="A99942" s="1">
        <v>45678</v>
      </c>
      <c r="B99942" t="s">
        <v>86</v>
      </c>
      <c r="C99942" s="3">
        <v>4.8569829125903015</v>
      </c>
      <c r="D99942" s="2" t="str">
        <f>_xll.SNL.Clients.Office.Excel.Functions.SPG(B99942, "IQ_GROSS_MARGIN", "LTM", A99942)</f>
        <v>#PEND</v>
      </c>
      <c r="E99942" s="2" t="str">
        <f>_xll.SNL.Clients.Office.Excel.Functions.SPG(B99942, "IQ_SGA_MARGIN", "LTM", A99942)</f>
        <v>#PEND</v>
      </c>
    </row>
    <row r="99943" spans="1:5" hidden="1" x14ac:dyDescent="0.35">
      <c r="A99943" s="1">
        <v>45678</v>
      </c>
      <c r="B99943" t="s">
        <v>87</v>
      </c>
      <c r="C99943" s="3">
        <v>4.3238344040732546</v>
      </c>
      <c r="D99943" s="2" t="str">
        <f>_xll.SNL.Clients.Office.Excel.Functions.SPG(B99943, "IQ_GROSS_MARGIN", "LTM", A99943)</f>
        <v>#PEND</v>
      </c>
      <c r="E99943" s="2" t="str">
        <f>_xll.SNL.Clients.Office.Excel.Functions.SPG(B99943, "IQ_SGA_MARGIN", "LTM", A99943)</f>
        <v>#PEND</v>
      </c>
    </row>
    <row r="99944" spans="1:5" hidden="1" x14ac:dyDescent="0.35">
      <c r="A99944" s="1">
        <v>45678</v>
      </c>
      <c r="B99944" t="s">
        <v>88</v>
      </c>
      <c r="C99944" s="3">
        <v>8.7169781142537257</v>
      </c>
      <c r="D99944" s="2" t="str">
        <f>_xll.SNL.Clients.Office.Excel.Functions.SPG(B99944, "IQ_GROSS_MARGIN", "LTM", A99944)</f>
        <v>#PEND</v>
      </c>
      <c r="E99944" s="2" t="str">
        <f>_xll.SNL.Clients.Office.Excel.Functions.SPG(B99944, "IQ_SGA_MARGIN", "LTM", A99944)</f>
        <v>#PEND</v>
      </c>
    </row>
    <row r="99945" spans="1:5" hidden="1" x14ac:dyDescent="0.35">
      <c r="A99945" s="1">
        <v>45678</v>
      </c>
      <c r="B99945" t="s">
        <v>89</v>
      </c>
      <c r="C99945" s="3" t="s">
        <v>319</v>
      </c>
      <c r="D99945" s="2" t="str">
        <f>_xll.SNL.Clients.Office.Excel.Functions.SPG(B99945, "IQ_GROSS_MARGIN", "LTM", A99945)</f>
        <v>#PEND</v>
      </c>
      <c r="E99945" s="2" t="str">
        <f>_xll.SNL.Clients.Office.Excel.Functions.SPG(B99945, "IQ_SGA_MARGIN", "LTM", A99945)</f>
        <v>#PEND</v>
      </c>
    </row>
    <row r="99946" spans="1:5" hidden="1" x14ac:dyDescent="0.35">
      <c r="A99946" s="1">
        <v>45678</v>
      </c>
      <c r="B99946" t="s">
        <v>90</v>
      </c>
      <c r="C99946" s="3">
        <v>1.0449710766934128</v>
      </c>
      <c r="D99946" s="2" t="str">
        <f>_xll.SNL.Clients.Office.Excel.Functions.SPG(B99946, "IQ_GROSS_MARGIN", "LTM", A99946)</f>
        <v>#PEND</v>
      </c>
      <c r="E99946" s="2" t="str">
        <f>_xll.SNL.Clients.Office.Excel.Functions.SPG(B99946, "IQ_SGA_MARGIN", "LTM", A99946)</f>
        <v>#PEND</v>
      </c>
    </row>
    <row r="99947" spans="1:5" hidden="1" x14ac:dyDescent="0.35">
      <c r="A99947" s="1">
        <v>45678</v>
      </c>
      <c r="B99947" t="s">
        <v>91</v>
      </c>
      <c r="C99947" s="3">
        <v>16.580918614880176</v>
      </c>
      <c r="D99947" s="2" t="str">
        <f>_xll.SNL.Clients.Office.Excel.Functions.SPG(B99947, "IQ_GROSS_MARGIN", "LTM", A99947)</f>
        <v>#PEND</v>
      </c>
      <c r="E99947" s="2" t="str">
        <f>_xll.SNL.Clients.Office.Excel.Functions.SPG(B99947, "IQ_SGA_MARGIN", "LTM", A99947)</f>
        <v>#PEND</v>
      </c>
    </row>
    <row r="99948" spans="1:5" hidden="1" x14ac:dyDescent="0.35">
      <c r="A99948" s="1">
        <v>45678</v>
      </c>
      <c r="B99948" t="s">
        <v>92</v>
      </c>
      <c r="C99948" s="3">
        <v>10.396395916082424</v>
      </c>
      <c r="D99948" s="2" t="str">
        <f>_xll.SNL.Clients.Office.Excel.Functions.SPG(B99948, "IQ_GROSS_MARGIN", "LTM", A99948)</f>
        <v>#PEND</v>
      </c>
      <c r="E99948" s="2" t="str">
        <f>_xll.SNL.Clients.Office.Excel.Functions.SPG(B99948, "IQ_SGA_MARGIN", "LTM", A99948)</f>
        <v>#PEND</v>
      </c>
    </row>
    <row r="99949" spans="1:5" hidden="1" x14ac:dyDescent="0.35">
      <c r="A99949" s="1">
        <v>45678</v>
      </c>
      <c r="B99949" t="s">
        <v>93</v>
      </c>
      <c r="C99949" s="3">
        <v>1.7060752272545519</v>
      </c>
      <c r="D99949" s="2" t="str">
        <f>_xll.SNL.Clients.Office.Excel.Functions.SPG(B99949, "IQ_GROSS_MARGIN", "LTM", A99949)</f>
        <v>#PEND</v>
      </c>
      <c r="E99949" s="2" t="str">
        <f>_xll.SNL.Clients.Office.Excel.Functions.SPG(B99949, "IQ_SGA_MARGIN", "LTM", A99949)</f>
        <v>#PEND</v>
      </c>
    </row>
    <row r="99950" spans="1:5" hidden="1" x14ac:dyDescent="0.35">
      <c r="A99950" s="1">
        <v>45678</v>
      </c>
      <c r="B99950" t="s">
        <v>94</v>
      </c>
      <c r="C99950" s="3">
        <v>56.72700130621385</v>
      </c>
      <c r="D99950" s="2" t="str">
        <f>_xll.SNL.Clients.Office.Excel.Functions.SPG(B99950, "IQ_GROSS_MARGIN", "LTM", A99950)</f>
        <v>#PEND</v>
      </c>
      <c r="E99950" s="2" t="str">
        <f>_xll.SNL.Clients.Office.Excel.Functions.SPG(B99950, "IQ_SGA_MARGIN", "LTM", A99950)</f>
        <v>#PEND</v>
      </c>
    </row>
    <row r="99951" spans="1:5" hidden="1" x14ac:dyDescent="0.35">
      <c r="A99951" s="1">
        <v>45678</v>
      </c>
      <c r="B99951" t="s">
        <v>95</v>
      </c>
      <c r="C99951" s="3">
        <v>6.2005171540532622</v>
      </c>
      <c r="D99951" s="2" t="str">
        <f>_xll.SNL.Clients.Office.Excel.Functions.SPG(B99951, "IQ_GROSS_MARGIN", "LTM", A99951)</f>
        <v>#PEND</v>
      </c>
      <c r="E99951" s="2" t="str">
        <f>_xll.SNL.Clients.Office.Excel.Functions.SPG(B99951, "IQ_SGA_MARGIN", "LTM", A99951)</f>
        <v>#PEND</v>
      </c>
    </row>
    <row r="99952" spans="1:5" hidden="1" x14ac:dyDescent="0.35">
      <c r="A99952" s="1">
        <v>45678</v>
      </c>
      <c r="B99952" t="s">
        <v>96</v>
      </c>
      <c r="C99952" s="3">
        <v>1.8926772052355183</v>
      </c>
      <c r="D99952" s="2" t="str">
        <f>_xll.SNL.Clients.Office.Excel.Functions.SPG(B99952, "IQ_GROSS_MARGIN", "LTM", A99952)</f>
        <v>#PEND</v>
      </c>
      <c r="E99952" s="2" t="str">
        <f>_xll.SNL.Clients.Office.Excel.Functions.SPG(B99952, "IQ_SGA_MARGIN", "LTM", A99952)</f>
        <v>#PEND</v>
      </c>
    </row>
    <row r="99953" spans="1:5" hidden="1" x14ac:dyDescent="0.35">
      <c r="A99953" s="1">
        <v>45678</v>
      </c>
      <c r="B99953" t="s">
        <v>97</v>
      </c>
      <c r="C99953" s="3">
        <v>34.281449097646146</v>
      </c>
      <c r="D99953" s="2" t="str">
        <f>_xll.SNL.Clients.Office.Excel.Functions.SPG(B99953, "IQ_GROSS_MARGIN", "LTM", A99953)</f>
        <v>#PEND</v>
      </c>
      <c r="E99953" s="2" t="str">
        <f>_xll.SNL.Clients.Office.Excel.Functions.SPG(B99953, "IQ_SGA_MARGIN", "LTM", A99953)</f>
        <v>#PEND</v>
      </c>
    </row>
    <row r="99954" spans="1:5" hidden="1" x14ac:dyDescent="0.35">
      <c r="A99954" s="1">
        <v>45678</v>
      </c>
      <c r="B99954" t="s">
        <v>98</v>
      </c>
      <c r="C99954" s="3">
        <v>13.808546370591527</v>
      </c>
      <c r="D99954" s="2" t="str">
        <f>_xll.SNL.Clients.Office.Excel.Functions.SPG(B99954, "IQ_GROSS_MARGIN", "LTM", A99954)</f>
        <v>#PEND</v>
      </c>
      <c r="E99954" s="2" t="str">
        <f>_xll.SNL.Clients.Office.Excel.Functions.SPG(B99954, "IQ_SGA_MARGIN", "LTM", A99954)</f>
        <v>#PEND</v>
      </c>
    </row>
    <row r="99955" spans="1:5" hidden="1" x14ac:dyDescent="0.35">
      <c r="A99955" s="1">
        <v>45678</v>
      </c>
      <c r="B99955" t="s">
        <v>99</v>
      </c>
      <c r="C99955" s="3">
        <v>5.3048276597446211</v>
      </c>
      <c r="D99955" s="2" t="str">
        <f>_xll.SNL.Clients.Office.Excel.Functions.SPG(B99955, "IQ_GROSS_MARGIN", "LTM", A99955)</f>
        <v>#PEND</v>
      </c>
      <c r="E99955" s="2" t="str">
        <f>_xll.SNL.Clients.Office.Excel.Functions.SPG(B99955, "IQ_SGA_MARGIN", "LTM", A99955)</f>
        <v>#PEND</v>
      </c>
    </row>
    <row r="99956" spans="1:5" hidden="1" x14ac:dyDescent="0.35">
      <c r="A99956" s="1">
        <v>45678</v>
      </c>
      <c r="B99956" t="s">
        <v>100</v>
      </c>
      <c r="C99956" s="3">
        <v>30.975928344840455</v>
      </c>
      <c r="D99956" s="2" t="str">
        <f>_xll.SNL.Clients.Office.Excel.Functions.SPG(B99956, "IQ_GROSS_MARGIN", "LTM", A99956)</f>
        <v>#PEND</v>
      </c>
      <c r="E99956" s="2" t="str">
        <f>_xll.SNL.Clients.Office.Excel.Functions.SPG(B99956, "IQ_SGA_MARGIN", "LTM", A99956)</f>
        <v>#PEND</v>
      </c>
    </row>
    <row r="99957" spans="1:5" hidden="1" x14ac:dyDescent="0.35">
      <c r="A99957" s="1">
        <v>45678</v>
      </c>
      <c r="B99957" t="s">
        <v>101</v>
      </c>
      <c r="C99957" s="3">
        <v>40.999120304960947</v>
      </c>
      <c r="D99957" s="2" t="str">
        <f>_xll.SNL.Clients.Office.Excel.Functions.SPG(B99957, "IQ_GROSS_MARGIN", "LTM", A99957)</f>
        <v>#PEND</v>
      </c>
      <c r="E99957" s="2" t="str">
        <f>_xll.SNL.Clients.Office.Excel.Functions.SPG(B99957, "IQ_SGA_MARGIN", "LTM", A99957)</f>
        <v>#PEND</v>
      </c>
    </row>
    <row r="99958" spans="1:5" hidden="1" x14ac:dyDescent="0.35">
      <c r="A99958" s="1">
        <v>45678</v>
      </c>
      <c r="B99958" t="s">
        <v>102</v>
      </c>
      <c r="C99958" s="3">
        <v>4.3984751952656413</v>
      </c>
      <c r="D99958" s="2" t="str">
        <f>_xll.SNL.Clients.Office.Excel.Functions.SPG(B99958, "IQ_GROSS_MARGIN", "LTM", A99958)</f>
        <v>#PEND</v>
      </c>
      <c r="E99958" s="2" t="str">
        <f>_xll.SNL.Clients.Office.Excel.Functions.SPG(B99958, "IQ_SGA_MARGIN", "LTM", A99958)</f>
        <v>#PEND</v>
      </c>
    </row>
    <row r="99959" spans="1:5" hidden="1" x14ac:dyDescent="0.35">
      <c r="A99959" s="1">
        <v>45678</v>
      </c>
      <c r="B99959" t="s">
        <v>103</v>
      </c>
      <c r="C99959" s="3">
        <v>1.1449364220403593</v>
      </c>
      <c r="D99959" s="2" t="str">
        <f>_xll.SNL.Clients.Office.Excel.Functions.SPG(B99959, "IQ_GROSS_MARGIN", "LTM", A99959)</f>
        <v>#PEND</v>
      </c>
      <c r="E99959" s="2" t="str">
        <f>_xll.SNL.Clients.Office.Excel.Functions.SPG(B99959, "IQ_SGA_MARGIN", "LTM", A99959)</f>
        <v>#PEND</v>
      </c>
    </row>
    <row r="99960" spans="1:5" hidden="1" x14ac:dyDescent="0.35">
      <c r="A99960" s="1">
        <v>45678</v>
      </c>
      <c r="B99960" t="s">
        <v>104</v>
      </c>
      <c r="C99960" s="3">
        <v>0.10617156235537528</v>
      </c>
      <c r="D99960" s="2" t="str">
        <f>_xll.SNL.Clients.Office.Excel.Functions.SPG(B99960, "IQ_GROSS_MARGIN", "LTM", A99960)</f>
        <v>#PEND</v>
      </c>
      <c r="E99960" s="2" t="str">
        <f>_xll.SNL.Clients.Office.Excel.Functions.SPG(B99960, "IQ_SGA_MARGIN", "LTM", A99960)</f>
        <v>#PEND</v>
      </c>
    </row>
    <row r="99961" spans="1:5" hidden="1" x14ac:dyDescent="0.35">
      <c r="A99961" s="1">
        <v>45678</v>
      </c>
      <c r="B99961" t="s">
        <v>105</v>
      </c>
      <c r="C99961" s="3" t="s">
        <v>319</v>
      </c>
      <c r="D99961" s="2" t="str">
        <f>_xll.SNL.Clients.Office.Excel.Functions.SPG(B99961, "IQ_GROSS_MARGIN", "LTM", A99961)</f>
        <v>#PEND</v>
      </c>
      <c r="E99961" s="2" t="str">
        <f>_xll.SNL.Clients.Office.Excel.Functions.SPG(B99961, "IQ_SGA_MARGIN", "LTM", A99961)</f>
        <v>#PEND</v>
      </c>
    </row>
    <row r="99962" spans="1:5" hidden="1" x14ac:dyDescent="0.35">
      <c r="A99962" s="1">
        <v>45678</v>
      </c>
      <c r="B99962" t="s">
        <v>106</v>
      </c>
      <c r="C99962" s="3">
        <v>36.414043131714337</v>
      </c>
      <c r="D99962" s="2" t="str">
        <f>_xll.SNL.Clients.Office.Excel.Functions.SPG(B99962, "IQ_GROSS_MARGIN", "LTM", A99962)</f>
        <v>#PEND</v>
      </c>
      <c r="E99962" s="2" t="str">
        <f>_xll.SNL.Clients.Office.Excel.Functions.SPG(B99962, "IQ_SGA_MARGIN", "LTM", A99962)</f>
        <v>#PEND</v>
      </c>
    </row>
    <row r="99963" spans="1:5" hidden="1" x14ac:dyDescent="0.35">
      <c r="A99963" s="1">
        <v>45678</v>
      </c>
      <c r="B99963" t="s">
        <v>107</v>
      </c>
      <c r="C99963" s="3">
        <v>20.499560152480473</v>
      </c>
      <c r="D99963" s="2" t="str">
        <f>_xll.SNL.Clients.Office.Excel.Functions.SPG(B99963, "IQ_GROSS_MARGIN", "LTM", A99963)</f>
        <v>#PEND</v>
      </c>
      <c r="E99963" s="2" t="str">
        <f>_xll.SNL.Clients.Office.Excel.Functions.SPG(B99963, "IQ_SGA_MARGIN", "LTM", A99963)</f>
        <v>#PEND</v>
      </c>
    </row>
    <row r="99964" spans="1:5" hidden="1" x14ac:dyDescent="0.35">
      <c r="A99964" s="1">
        <v>45678</v>
      </c>
      <c r="B99964" t="s">
        <v>108</v>
      </c>
      <c r="C99964" s="3">
        <v>18.393623543838135</v>
      </c>
      <c r="D99964" s="2" t="str">
        <f>_xll.SNL.Clients.Office.Excel.Functions.SPG(B99964, "IQ_GROSS_MARGIN", "LTM", A99964)</f>
        <v>#PEND</v>
      </c>
      <c r="E99964" s="2" t="str">
        <f>_xll.SNL.Clients.Office.Excel.Functions.SPG(B99964, "IQ_SGA_MARGIN", "LTM", A99964)</f>
        <v>#PEND</v>
      </c>
    </row>
    <row r="99965" spans="1:5" hidden="1" x14ac:dyDescent="0.35">
      <c r="A99965" s="1">
        <v>45678</v>
      </c>
      <c r="B99965" t="s">
        <v>109</v>
      </c>
      <c r="C99965" s="3">
        <v>77.466478287526996</v>
      </c>
      <c r="D99965" s="2" t="str">
        <f>_xll.SNL.Clients.Office.Excel.Functions.SPG(B99965, "IQ_GROSS_MARGIN", "LTM", A99965)</f>
        <v>#PEND</v>
      </c>
      <c r="E99965" s="2" t="str">
        <f>_xll.SNL.Clients.Office.Excel.Functions.SPG(B99965, "IQ_SGA_MARGIN", "LTM", A99965)</f>
        <v>#PEND</v>
      </c>
    </row>
    <row r="99966" spans="1:5" hidden="1" x14ac:dyDescent="0.35">
      <c r="A99966" s="1">
        <v>45678</v>
      </c>
      <c r="B99966" t="s">
        <v>110</v>
      </c>
      <c r="C99966" s="3">
        <v>41.638898515181403</v>
      </c>
      <c r="D99966" s="2" t="str">
        <f>_xll.SNL.Clients.Office.Excel.Functions.SPG(B99966, "IQ_GROSS_MARGIN", "LTM", A99966)</f>
        <v>#PEND</v>
      </c>
      <c r="E99966" s="2" t="str">
        <f>_xll.SNL.Clients.Office.Excel.Functions.SPG(B99966, "IQ_SGA_MARGIN", "LTM", A99966)</f>
        <v>#PEND</v>
      </c>
    </row>
    <row r="99967" spans="1:5" hidden="1" x14ac:dyDescent="0.35">
      <c r="A99967" s="1">
        <v>45678</v>
      </c>
      <c r="B99967" t="s">
        <v>111</v>
      </c>
      <c r="C99967" s="3">
        <v>9.4233998880388139</v>
      </c>
      <c r="D99967" s="2" t="str">
        <f>_xll.SNL.Clients.Office.Excel.Functions.SPG(B99967, "IQ_GROSS_MARGIN", "LTM", A99967)</f>
        <v>#PEND</v>
      </c>
      <c r="E99967" s="2" t="str">
        <f>_xll.SNL.Clients.Office.Excel.Functions.SPG(B99967, "IQ_SGA_MARGIN", "LTM", A99967)</f>
        <v>#PEND</v>
      </c>
    </row>
    <row r="99968" spans="1:5" hidden="1" x14ac:dyDescent="0.35">
      <c r="A99968" s="1">
        <v>45678</v>
      </c>
      <c r="B99968" t="s">
        <v>112</v>
      </c>
      <c r="C99968" s="3">
        <v>181.27049289579614</v>
      </c>
      <c r="D99968" s="2" t="str">
        <f>_xll.SNL.Clients.Office.Excel.Functions.SPG(B99968, "IQ_GROSS_MARGIN", "LTM", A99968)</f>
        <v>#PEND</v>
      </c>
      <c r="E99968" s="2" t="str">
        <f>_xll.SNL.Clients.Office.Excel.Functions.SPG(B99968, "IQ_SGA_MARGIN", "LTM", A99968)</f>
        <v>#PEND</v>
      </c>
    </row>
    <row r="99969" spans="1:5" hidden="1" x14ac:dyDescent="0.35">
      <c r="A99969" s="1">
        <v>45678</v>
      </c>
      <c r="B99969" t="s">
        <v>113</v>
      </c>
      <c r="C99969" s="3">
        <v>1.9859781942260017</v>
      </c>
      <c r="D99969" s="2" t="str">
        <f>_xll.SNL.Clients.Office.Excel.Functions.SPG(B99969, "IQ_GROSS_MARGIN", "LTM", A99969)</f>
        <v>#PEND</v>
      </c>
      <c r="E99969" s="2" t="str">
        <f>_xll.SNL.Clients.Office.Excel.Functions.SPG(B99969, "IQ_SGA_MARGIN", "LTM", A99969)</f>
        <v>#PEND</v>
      </c>
    </row>
    <row r="99970" spans="1:5" hidden="1" x14ac:dyDescent="0.35">
      <c r="A99970" s="1">
        <v>45678</v>
      </c>
      <c r="B99970" t="s">
        <v>114</v>
      </c>
      <c r="C99970" s="3">
        <v>326.71340601924663</v>
      </c>
      <c r="D99970" s="2" t="str">
        <f>_xll.SNL.Clients.Office.Excel.Functions.SPG(B99970, "IQ_GROSS_MARGIN", "LTM", A99970)</f>
        <v>#PEND</v>
      </c>
      <c r="E99970" s="2" t="str">
        <f>_xll.SNL.Clients.Office.Excel.Functions.SPG(B99970, "IQ_SGA_MARGIN", "LTM", A99970)</f>
        <v>#PEND</v>
      </c>
    </row>
    <row r="99971" spans="1:5" hidden="1" x14ac:dyDescent="0.35">
      <c r="A99971" s="1">
        <v>45678</v>
      </c>
      <c r="B99971" t="s">
        <v>115</v>
      </c>
      <c r="C99971" s="3">
        <v>4.8783088529309842</v>
      </c>
      <c r="D99971" s="2" t="str">
        <f>_xll.SNL.Clients.Office.Excel.Functions.SPG(B99971, "IQ_GROSS_MARGIN", "LTM", A99971)</f>
        <v>#PEND</v>
      </c>
      <c r="E99971" s="2" t="str">
        <f>_xll.SNL.Clients.Office.Excel.Functions.SPG(B99971, "IQ_SGA_MARGIN", "LTM", A99971)</f>
        <v>#PEND</v>
      </c>
    </row>
    <row r="99972" spans="1:5" hidden="1" x14ac:dyDescent="0.35">
      <c r="A99972" s="1">
        <v>45678</v>
      </c>
      <c r="B99972" t="s">
        <v>116</v>
      </c>
      <c r="C99972" s="3">
        <v>6.2111801242236027</v>
      </c>
      <c r="D99972" s="2" t="str">
        <f>_xll.SNL.Clients.Office.Excel.Functions.SPG(B99972, "IQ_GROSS_MARGIN", "LTM", A99972)</f>
        <v>#PEND</v>
      </c>
      <c r="E99972" s="2" t="str">
        <f>_xll.SNL.Clients.Office.Excel.Functions.SPG(B99972, "IQ_SGA_MARGIN", "LTM", A99972)</f>
        <v>#PEND</v>
      </c>
    </row>
    <row r="99973" spans="1:5" hidden="1" x14ac:dyDescent="0.35">
      <c r="A99973" s="1">
        <v>45678</v>
      </c>
      <c r="B99973" t="s">
        <v>117</v>
      </c>
      <c r="C99973" s="3">
        <v>28.096926398848399</v>
      </c>
      <c r="D99973" s="2" t="str">
        <f>_xll.SNL.Clients.Office.Excel.Functions.SPG(B99973, "IQ_GROSS_MARGIN", "LTM", A99973)</f>
        <v>#PEND</v>
      </c>
      <c r="E99973" s="2" t="str">
        <f>_xll.SNL.Clients.Office.Excel.Functions.SPG(B99973, "IQ_SGA_MARGIN", "LTM", A99973)</f>
        <v>#PEND</v>
      </c>
    </row>
    <row r="99974" spans="1:5" hidden="1" x14ac:dyDescent="0.35">
      <c r="A99974" s="1">
        <v>45678</v>
      </c>
      <c r="B99974" t="s">
        <v>118</v>
      </c>
      <c r="C99974" s="3">
        <v>15.40799189614267</v>
      </c>
      <c r="D99974" s="2" t="str">
        <f>_xll.SNL.Clients.Office.Excel.Functions.SPG(B99974, "IQ_GROSS_MARGIN", "LTM", A99974)</f>
        <v>#PEND</v>
      </c>
      <c r="E99974" s="2" t="str">
        <f>_xll.SNL.Clients.Office.Excel.Functions.SPG(B99974, "IQ_SGA_MARGIN", "LTM", A99974)</f>
        <v>#PEND</v>
      </c>
    </row>
    <row r="99975" spans="1:5" hidden="1" x14ac:dyDescent="0.35">
      <c r="A99975" s="1">
        <v>45678</v>
      </c>
      <c r="B99975" t="s">
        <v>119</v>
      </c>
      <c r="C99975" s="3">
        <v>23.725108629008609</v>
      </c>
      <c r="D99975" s="2" t="str">
        <f>_xll.SNL.Clients.Office.Excel.Functions.SPG(B99975, "IQ_GROSS_MARGIN", "LTM", A99975)</f>
        <v>#PEND</v>
      </c>
      <c r="E99975" s="2" t="str">
        <f>_xll.SNL.Clients.Office.Excel.Functions.SPG(B99975, "IQ_SGA_MARGIN", "LTM", A99975)</f>
        <v>#PEND</v>
      </c>
    </row>
    <row r="99976" spans="1:5" hidden="1" x14ac:dyDescent="0.35">
      <c r="A99976" s="1">
        <v>45678</v>
      </c>
      <c r="B99976" t="s">
        <v>120</v>
      </c>
      <c r="C99976" s="3">
        <v>4.1852157918588224</v>
      </c>
      <c r="D99976" s="2" t="str">
        <f>_xll.SNL.Clients.Office.Excel.Functions.SPG(B99976, "IQ_GROSS_MARGIN", "LTM", A99976)</f>
        <v>#PEND</v>
      </c>
      <c r="E99976" s="2" t="str">
        <f>_xll.SNL.Clients.Office.Excel.Functions.SPG(B99976, "IQ_SGA_MARGIN", "LTM", A99976)</f>
        <v>#PEND</v>
      </c>
    </row>
    <row r="99977" spans="1:5" hidden="1" x14ac:dyDescent="0.35">
      <c r="A99977" s="1">
        <v>45678</v>
      </c>
      <c r="B99977" t="s">
        <v>121</v>
      </c>
      <c r="C99977" s="3">
        <v>4.5530882627355842</v>
      </c>
      <c r="D99977" s="2" t="str">
        <f>_xll.SNL.Clients.Office.Excel.Functions.SPG(B99977, "IQ_GROSS_MARGIN", "LTM", A99977)</f>
        <v>#PEND</v>
      </c>
      <c r="E99977" s="2" t="str">
        <f>_xll.SNL.Clients.Office.Excel.Functions.SPG(B99977, "IQ_SGA_MARGIN", "LTM", A99977)</f>
        <v>#PEND</v>
      </c>
    </row>
    <row r="99978" spans="1:5" hidden="1" x14ac:dyDescent="0.35">
      <c r="A99978" s="1">
        <v>45678</v>
      </c>
      <c r="B99978" t="s">
        <v>122</v>
      </c>
      <c r="C99978" s="3">
        <v>12.275744408605016</v>
      </c>
      <c r="D99978" s="2" t="str">
        <f>_xll.SNL.Clients.Office.Excel.Functions.SPG(B99978, "IQ_GROSS_MARGIN", "LTM", A99978)</f>
        <v>#PEND</v>
      </c>
      <c r="E99978" s="2" t="str">
        <f>_xll.SNL.Clients.Office.Excel.Functions.SPG(B99978, "IQ_SGA_MARGIN", "LTM", A99978)</f>
        <v>#PEND</v>
      </c>
    </row>
    <row r="99979" spans="1:5" hidden="1" x14ac:dyDescent="0.35">
      <c r="A99979" s="1">
        <v>45678</v>
      </c>
      <c r="B99979" t="s">
        <v>123</v>
      </c>
      <c r="C99979" s="3">
        <v>2.5591128408818276</v>
      </c>
      <c r="D99979" s="2" t="str">
        <f>_xll.SNL.Clients.Office.Excel.Functions.SPG(B99979, "IQ_GROSS_MARGIN", "LTM", A99979)</f>
        <v>#PEND</v>
      </c>
      <c r="E99979" s="2" t="str">
        <f>_xll.SNL.Clients.Office.Excel.Functions.SPG(B99979, "IQ_SGA_MARGIN", "LTM", A99979)</f>
        <v>#PEND</v>
      </c>
    </row>
    <row r="99980" spans="1:5" hidden="1" x14ac:dyDescent="0.35">
      <c r="A99980" s="1">
        <v>45678</v>
      </c>
      <c r="B99980" t="s">
        <v>124</v>
      </c>
      <c r="C99980" s="3">
        <v>1.2075813717911126</v>
      </c>
      <c r="D99980" s="2" t="str">
        <f>_xll.SNL.Clients.Office.Excel.Functions.SPG(B99980, "IQ_GROSS_MARGIN", "LTM", A99980)</f>
        <v>#PEND</v>
      </c>
      <c r="E99980" s="2" t="str">
        <f>_xll.SNL.Clients.Office.Excel.Functions.SPG(B99980, "IQ_SGA_MARGIN", "LTM", A99980)</f>
        <v>#PEND</v>
      </c>
    </row>
    <row r="99981" spans="1:5" hidden="1" x14ac:dyDescent="0.35">
      <c r="A99981" s="1">
        <v>45678</v>
      </c>
      <c r="B99981" t="s">
        <v>125</v>
      </c>
      <c r="C99981" s="3">
        <v>15.381334470716819</v>
      </c>
      <c r="D99981" s="2" t="str">
        <f>_xll.SNL.Clients.Office.Excel.Functions.SPG(B99981, "IQ_GROSS_MARGIN", "LTM", A99981)</f>
        <v>#PEND</v>
      </c>
      <c r="E99981" s="2" t="str">
        <f>_xll.SNL.Clients.Office.Excel.Functions.SPG(B99981, "IQ_SGA_MARGIN", "LTM", A99981)</f>
        <v>#PEND</v>
      </c>
    </row>
    <row r="99982" spans="1:5" hidden="1" x14ac:dyDescent="0.35">
      <c r="A99982" s="1">
        <v>45678</v>
      </c>
      <c r="B99982" t="s">
        <v>126</v>
      </c>
      <c r="C99982" s="3">
        <v>2.4258257137525656</v>
      </c>
      <c r="D99982" s="2" t="str">
        <f>_xll.SNL.Clients.Office.Excel.Functions.SPG(B99982, "IQ_GROSS_MARGIN", "LTM", A99982)</f>
        <v>#PEND</v>
      </c>
      <c r="E99982" s="2" t="str">
        <f>_xll.SNL.Clients.Office.Excel.Functions.SPG(B99982, "IQ_SGA_MARGIN", "LTM", A99982)</f>
        <v>#PEND</v>
      </c>
    </row>
    <row r="99983" spans="1:5" hidden="1" x14ac:dyDescent="0.35">
      <c r="A99983" s="1">
        <v>45678</v>
      </c>
      <c r="B99983" t="s">
        <v>127</v>
      </c>
      <c r="C99983" s="3">
        <v>4.3504918294991075</v>
      </c>
      <c r="D99983" s="2" t="str">
        <f>_xll.SNL.Clients.Office.Excel.Functions.SPG(B99983, "IQ_GROSS_MARGIN", "LTM", A99983)</f>
        <v>#PEND</v>
      </c>
      <c r="E99983" s="2" t="str">
        <f>_xll.SNL.Clients.Office.Excel.Functions.SPG(B99983, "IQ_SGA_MARGIN", "LTM", A99983)</f>
        <v>#PEND</v>
      </c>
    </row>
    <row r="99984" spans="1:5" hidden="1" x14ac:dyDescent="0.35">
      <c r="A99984" s="1">
        <v>45678</v>
      </c>
      <c r="B99984" t="s">
        <v>128</v>
      </c>
      <c r="C99984" s="3">
        <v>14.288380028256871</v>
      </c>
      <c r="D99984" s="2" t="str">
        <f>_xll.SNL.Clients.Office.Excel.Functions.SPG(B99984, "IQ_GROSS_MARGIN", "LTM", A99984)</f>
        <v>#PEND</v>
      </c>
      <c r="E99984" s="2" t="str">
        <f>_xll.SNL.Clients.Office.Excel.Functions.SPG(B99984, "IQ_SGA_MARGIN", "LTM", A99984)</f>
        <v>#PEND</v>
      </c>
    </row>
    <row r="99985" spans="1:5" hidden="1" x14ac:dyDescent="0.35">
      <c r="A99985" s="1">
        <v>45678</v>
      </c>
      <c r="B99985" t="s">
        <v>129</v>
      </c>
      <c r="C99985" s="3">
        <v>10.929544424599472</v>
      </c>
      <c r="D99985" s="2" t="str">
        <f>_xll.SNL.Clients.Office.Excel.Functions.SPG(B99985, "IQ_GROSS_MARGIN", "LTM", A99985)</f>
        <v>#PEND</v>
      </c>
      <c r="E99985" s="2" t="str">
        <f>_xll.SNL.Clients.Office.Excel.Functions.SPG(B99985, "IQ_SGA_MARGIN", "LTM", A99985)</f>
        <v>#PEND</v>
      </c>
    </row>
    <row r="99986" spans="1:5" hidden="1" x14ac:dyDescent="0.35">
      <c r="A99986" s="1">
        <v>45678</v>
      </c>
      <c r="B99986" t="s">
        <v>130</v>
      </c>
      <c r="C99986" s="3">
        <v>2.9909631327806361</v>
      </c>
      <c r="D99986" s="2" t="str">
        <f>_xll.SNL.Clients.Office.Excel.Functions.SPG(B99986, "IQ_GROSS_MARGIN", "LTM", A99986)</f>
        <v>#PEND</v>
      </c>
      <c r="E99986" s="2" t="str">
        <f>_xll.SNL.Clients.Office.Excel.Functions.SPG(B99986, "IQ_SGA_MARGIN", "LTM", A99986)</f>
        <v>#PEND</v>
      </c>
    </row>
    <row r="99987" spans="1:5" hidden="1" x14ac:dyDescent="0.35">
      <c r="A99987" s="1">
        <v>45678</v>
      </c>
      <c r="B99987" t="s">
        <v>131</v>
      </c>
      <c r="C99987" s="3">
        <v>4.4837789566283686</v>
      </c>
      <c r="D99987" s="2" t="str">
        <f>_xll.SNL.Clients.Office.Excel.Functions.SPG(B99987, "IQ_GROSS_MARGIN", "LTM", A99987)</f>
        <v>#PEND</v>
      </c>
      <c r="E99987" s="2" t="str">
        <f>_xll.SNL.Clients.Office.Excel.Functions.SPG(B99987, "IQ_SGA_MARGIN", "LTM", A99987)</f>
        <v>#PEND</v>
      </c>
    </row>
    <row r="99988" spans="1:5" hidden="1" x14ac:dyDescent="0.35">
      <c r="A99988" s="1">
        <v>45678</v>
      </c>
      <c r="B99988" t="s">
        <v>132</v>
      </c>
      <c r="C99988" s="3" t="s">
        <v>319</v>
      </c>
      <c r="D99988" s="2" t="str">
        <f>_xll.SNL.Clients.Office.Excel.Functions.SPG(B99988, "IQ_GROSS_MARGIN", "LTM", A99988)</f>
        <v>#PEND</v>
      </c>
      <c r="E99988" s="2" t="str">
        <f>_xll.SNL.Clients.Office.Excel.Functions.SPG(B99988, "IQ_SGA_MARGIN", "LTM", A99988)</f>
        <v>#PEND</v>
      </c>
    </row>
    <row r="99989" spans="1:5" hidden="1" x14ac:dyDescent="0.35">
      <c r="A99989" s="1">
        <v>45678</v>
      </c>
      <c r="B99989" t="s">
        <v>133</v>
      </c>
      <c r="C99989" s="3">
        <v>6.8909444725828379</v>
      </c>
      <c r="D99989" s="2" t="str">
        <f>_xll.SNL.Clients.Office.Excel.Functions.SPG(B99989, "IQ_GROSS_MARGIN", "LTM", A99989)</f>
        <v>#PEND</v>
      </c>
      <c r="E99989" s="2" t="str">
        <f>_xll.SNL.Clients.Office.Excel.Functions.SPG(B99989, "IQ_SGA_MARGIN", "LTM", A99989)</f>
        <v>#PEND</v>
      </c>
    </row>
    <row r="99990" spans="1:5" hidden="1" x14ac:dyDescent="0.35">
      <c r="A99990" s="1">
        <v>45678</v>
      </c>
      <c r="B99990" t="s">
        <v>134</v>
      </c>
      <c r="C99990" s="3">
        <v>23.085330418788153</v>
      </c>
      <c r="D99990" s="2" t="str">
        <f>_xll.SNL.Clients.Office.Excel.Functions.SPG(B99990, "IQ_GROSS_MARGIN", "LTM", A99990)</f>
        <v>#PEND</v>
      </c>
      <c r="E99990" s="2" t="str">
        <f>_xll.SNL.Clients.Office.Excel.Functions.SPG(B99990, "IQ_SGA_MARGIN", "LTM", A99990)</f>
        <v>#PEND</v>
      </c>
    </row>
    <row r="99991" spans="1:5" hidden="1" x14ac:dyDescent="0.35">
      <c r="A99991" s="1">
        <v>45678</v>
      </c>
      <c r="B99991" t="s">
        <v>135</v>
      </c>
      <c r="C99991" s="3">
        <v>10.34308106523072</v>
      </c>
      <c r="D99991" s="2" t="str">
        <f>_xll.SNL.Clients.Office.Excel.Functions.SPG(B99991, "IQ_GROSS_MARGIN", "LTM", A99991)</f>
        <v>#PEND</v>
      </c>
      <c r="E99991" s="2" t="str">
        <f>_xll.SNL.Clients.Office.Excel.Functions.SPG(B99991, "IQ_SGA_MARGIN", "LTM", A99991)</f>
        <v>#PEND</v>
      </c>
    </row>
    <row r="99992" spans="1:5" hidden="1" x14ac:dyDescent="0.35">
      <c r="A99992" s="1">
        <v>45678</v>
      </c>
      <c r="B99992" t="s">
        <v>136</v>
      </c>
      <c r="C99992" s="3">
        <v>14.341694879108575</v>
      </c>
      <c r="D99992" s="2" t="str">
        <f>_xll.SNL.Clients.Office.Excel.Functions.SPG(B99992, "IQ_GROSS_MARGIN", "LTM", A99992)</f>
        <v>#PEND</v>
      </c>
      <c r="E99992" s="2" t="str">
        <f>_xll.SNL.Clients.Office.Excel.Functions.SPG(B99992, "IQ_SGA_MARGIN", "LTM", A99992)</f>
        <v>#PEND</v>
      </c>
    </row>
    <row r="99993" spans="1:5" hidden="1" x14ac:dyDescent="0.35">
      <c r="A99993" s="1">
        <v>45678</v>
      </c>
      <c r="B99993" t="s">
        <v>137</v>
      </c>
      <c r="C99993" s="3">
        <v>1.3168768160371072</v>
      </c>
      <c r="D99993" s="2" t="str">
        <f>_xll.SNL.Clients.Office.Excel.Functions.SPG(B99993, "IQ_GROSS_MARGIN", "LTM", A99993)</f>
        <v>#PEND</v>
      </c>
      <c r="E99993" s="2" t="str">
        <f>_xll.SNL.Clients.Office.Excel.Functions.SPG(B99993, "IQ_SGA_MARGIN", "LTM", A99993)</f>
        <v>#PEND</v>
      </c>
    </row>
    <row r="99994" spans="1:5" hidden="1" x14ac:dyDescent="0.35">
      <c r="A99994" s="1">
        <v>45678</v>
      </c>
      <c r="B99994" t="s">
        <v>138</v>
      </c>
      <c r="C99994" s="3" t="s">
        <v>319</v>
      </c>
      <c r="D99994" s="2" t="str">
        <f>_xll.SNL.Clients.Office.Excel.Functions.SPG(B99994, "IQ_GROSS_MARGIN", "LTM", A99994)</f>
        <v>#PEND</v>
      </c>
      <c r="E99994" s="2" t="str">
        <f>_xll.SNL.Clients.Office.Excel.Functions.SPG(B99994, "IQ_SGA_MARGIN", "LTM", A99994)</f>
        <v>#PEND</v>
      </c>
    </row>
    <row r="99995" spans="1:5" hidden="1" x14ac:dyDescent="0.35">
      <c r="A99995" s="1">
        <v>45678</v>
      </c>
      <c r="B99995" t="s">
        <v>139</v>
      </c>
      <c r="C99995" s="3">
        <v>6.0672300269240003</v>
      </c>
      <c r="D99995" s="2" t="str">
        <f>_xll.SNL.Clients.Office.Excel.Functions.SPG(B99995, "IQ_GROSS_MARGIN", "LTM", A99995)</f>
        <v>#PEND</v>
      </c>
      <c r="E99995" s="2" t="str">
        <f>_xll.SNL.Clients.Office.Excel.Functions.SPG(B99995, "IQ_SGA_MARGIN", "LTM", A99995)</f>
        <v>#PEND</v>
      </c>
    </row>
    <row r="99996" spans="1:5" hidden="1" x14ac:dyDescent="0.35">
      <c r="A99996" s="1">
        <v>45678</v>
      </c>
      <c r="B99996" t="s">
        <v>140</v>
      </c>
      <c r="C99996" s="3">
        <v>8.5303761362727588</v>
      </c>
      <c r="D99996" s="2" t="str">
        <f>_xll.SNL.Clients.Office.Excel.Functions.SPG(B99996, "IQ_GROSS_MARGIN", "LTM", A99996)</f>
        <v>#PEND</v>
      </c>
      <c r="E99996" s="2" t="str">
        <f>_xll.SNL.Clients.Office.Excel.Functions.SPG(B99996, "IQ_SGA_MARGIN", "LTM", A99996)</f>
        <v>#PEND</v>
      </c>
    </row>
    <row r="99997" spans="1:5" hidden="1" x14ac:dyDescent="0.35">
      <c r="A99997" s="1">
        <v>45678</v>
      </c>
      <c r="B99997" t="s">
        <v>141</v>
      </c>
      <c r="C99997" s="3">
        <v>43.398288593287667</v>
      </c>
      <c r="D99997" s="2" t="str">
        <f>_xll.SNL.Clients.Office.Excel.Functions.SPG(B99997, "IQ_GROSS_MARGIN", "LTM", A99997)</f>
        <v>#PEND</v>
      </c>
      <c r="E99997" s="2" t="str">
        <f>_xll.SNL.Clients.Office.Excel.Functions.SPG(B99997, "IQ_SGA_MARGIN", "LTM", A99997)</f>
        <v>#PEND</v>
      </c>
    </row>
    <row r="99998" spans="1:5" hidden="1" x14ac:dyDescent="0.35">
      <c r="A99998" s="1">
        <v>45678</v>
      </c>
      <c r="B99998" t="s">
        <v>142</v>
      </c>
      <c r="C99998" s="3">
        <v>11.102817689867512</v>
      </c>
      <c r="D99998" s="2" t="str">
        <f>_xll.SNL.Clients.Office.Excel.Functions.SPG(B99998, "IQ_GROSS_MARGIN", "LTM", A99998)</f>
        <v>#PEND</v>
      </c>
      <c r="E99998" s="2" t="str">
        <f>_xll.SNL.Clients.Office.Excel.Functions.SPG(B99998, "IQ_SGA_MARGIN", "LTM", A99998)</f>
        <v>#PEND</v>
      </c>
    </row>
    <row r="99999" spans="1:5" hidden="1" x14ac:dyDescent="0.35">
      <c r="A99999" s="1">
        <v>45678</v>
      </c>
      <c r="B99999" t="s">
        <v>143</v>
      </c>
      <c r="C99999" s="3">
        <v>3.4334763948497855</v>
      </c>
      <c r="D99999" s="2" t="str">
        <f>_xll.SNL.Clients.Office.Excel.Functions.SPG(B99999, "IQ_GROSS_MARGIN", "LTM", A99999)</f>
        <v>#PEND</v>
      </c>
      <c r="E99999" s="2" t="str">
        <f>_xll.SNL.Clients.Office.Excel.Functions.SPG(B99999, "IQ_SGA_MARGIN", "LTM", A99999)</f>
        <v>#PEND</v>
      </c>
    </row>
    <row r="100000" spans="1:5" hidden="1" x14ac:dyDescent="0.35">
      <c r="A100000" s="1">
        <v>45678</v>
      </c>
      <c r="B100000" t="s">
        <v>144</v>
      </c>
      <c r="C100000" s="3">
        <v>3.5347746114680243</v>
      </c>
      <c r="D100000" s="2" t="str">
        <f>_xll.SNL.Clients.Office.Excel.Functions.SPG(B100000, "IQ_GROSS_MARGIN", "LTM", A100000)</f>
        <v>#PEND</v>
      </c>
      <c r="E100000" s="2" t="str">
        <f>_xll.SNL.Clients.Office.Excel.Functions.SPG(B100000, "IQ_SGA_MARGIN", "LTM", A100000)</f>
        <v>#PEND</v>
      </c>
    </row>
    <row r="100001" spans="1:5" hidden="1" x14ac:dyDescent="0.35">
      <c r="A100001" s="1">
        <v>45678</v>
      </c>
      <c r="B100001" t="s">
        <v>145</v>
      </c>
      <c r="C100001" s="3">
        <v>1.4874843387625623</v>
      </c>
      <c r="D100001" s="2" t="str">
        <f>_xll.SNL.Clients.Office.Excel.Functions.SPG(B100001, "IQ_GROSS_MARGIN", "LTM", A100001)</f>
        <v>#PEND</v>
      </c>
      <c r="E100001" s="2" t="str">
        <f>_xll.SNL.Clients.Office.Excel.Functions.SPG(B100001, "IQ_SGA_MARGIN", "LTM", A100001)</f>
        <v>#PEND</v>
      </c>
    </row>
    <row r="100002" spans="1:5" hidden="1" x14ac:dyDescent="0.35">
      <c r="A100002" s="1">
        <v>45678</v>
      </c>
      <c r="B100002" t="s">
        <v>146</v>
      </c>
      <c r="C100002" s="3">
        <v>2.4604803668061739</v>
      </c>
      <c r="D100002" s="2" t="str">
        <f>_xll.SNL.Clients.Office.Excel.Functions.SPG(B100002, "IQ_GROSS_MARGIN", "LTM", A100002)</f>
        <v>#PEND</v>
      </c>
      <c r="E100002" s="2" t="str">
        <f>_xll.SNL.Clients.Office.Excel.Functions.SPG(B100002, "IQ_SGA_MARGIN", "LTM", A100002)</f>
        <v>#PEND</v>
      </c>
    </row>
    <row r="100003" spans="1:5" hidden="1" x14ac:dyDescent="0.35">
      <c r="A100003" s="1">
        <v>45678</v>
      </c>
      <c r="B100003" t="s">
        <v>147</v>
      </c>
      <c r="C100003" s="3">
        <v>3.9399674779409803</v>
      </c>
      <c r="D100003" s="2" t="str">
        <f>_xll.SNL.Clients.Office.Excel.Functions.SPG(B100003, "IQ_GROSS_MARGIN", "LTM", A100003)</f>
        <v>#PEND</v>
      </c>
      <c r="E100003" s="2" t="str">
        <f>_xll.SNL.Clients.Office.Excel.Functions.SPG(B100003, "IQ_SGA_MARGIN", "LTM", A100003)</f>
        <v>#PEND</v>
      </c>
    </row>
    <row r="100004" spans="1:5" hidden="1" x14ac:dyDescent="0.35">
      <c r="A100004" s="1">
        <v>45678</v>
      </c>
      <c r="B100004" t="s">
        <v>148</v>
      </c>
      <c r="C100004" s="3">
        <v>8.7969503905312827</v>
      </c>
      <c r="D100004" s="2" t="str">
        <f>_xll.SNL.Clients.Office.Excel.Functions.SPG(B100004, "IQ_GROSS_MARGIN", "LTM", A100004)</f>
        <v>#PEND</v>
      </c>
      <c r="E100004" s="2" t="str">
        <f>_xll.SNL.Clients.Office.Excel.Functions.SPG(B100004, "IQ_SGA_MARGIN", "LTM", A100004)</f>
        <v>#PEND</v>
      </c>
    </row>
    <row r="100005" spans="1:5" hidden="1" x14ac:dyDescent="0.35">
      <c r="A100005" s="1">
        <v>45678</v>
      </c>
      <c r="B100005" t="s">
        <v>149</v>
      </c>
      <c r="C100005" s="3">
        <v>4.9422866739530296</v>
      </c>
      <c r="D100005" s="2" t="str">
        <f>_xll.SNL.Clients.Office.Excel.Functions.SPG(B100005, "IQ_GROSS_MARGIN", "LTM", A100005)</f>
        <v>#PEND</v>
      </c>
      <c r="E100005" s="2" t="str">
        <f>_xll.SNL.Clients.Office.Excel.Functions.SPG(B100005, "IQ_SGA_MARGIN", "LTM", A100005)</f>
        <v>#PEND</v>
      </c>
    </row>
    <row r="100006" spans="1:5" hidden="1" x14ac:dyDescent="0.35">
      <c r="A100006" s="1">
        <v>45678</v>
      </c>
      <c r="B100006" t="s">
        <v>150</v>
      </c>
      <c r="C100006" s="3">
        <v>0.97299602804361152</v>
      </c>
      <c r="D100006" s="2" t="str">
        <f>_xll.SNL.Clients.Office.Excel.Functions.SPG(B100006, "IQ_GROSS_MARGIN", "LTM", A100006)</f>
        <v>#PEND</v>
      </c>
      <c r="E100006" s="2" t="str">
        <f>_xll.SNL.Clients.Office.Excel.Functions.SPG(B100006, "IQ_SGA_MARGIN", "LTM", A100006)</f>
        <v>#PEND</v>
      </c>
    </row>
    <row r="100007" spans="1:5" hidden="1" x14ac:dyDescent="0.35">
      <c r="A100007" s="1">
        <v>45678</v>
      </c>
      <c r="B100007" t="s">
        <v>151</v>
      </c>
      <c r="C100007" s="3" t="s">
        <v>319</v>
      </c>
      <c r="D100007" s="2" t="str">
        <f>_xll.SNL.Clients.Office.Excel.Functions.SPG(B100007, "IQ_GROSS_MARGIN", "LTM", A100007)</f>
        <v>#PEND</v>
      </c>
      <c r="E100007" s="2" t="str">
        <f>_xll.SNL.Clients.Office.Excel.Functions.SPG(B100007, "IQ_SGA_MARGIN", "LTM", A100007)</f>
        <v>#PEND</v>
      </c>
    </row>
    <row r="100008" spans="1:5" hidden="1" x14ac:dyDescent="0.35">
      <c r="A100008" s="1">
        <v>45678</v>
      </c>
      <c r="B100008" t="s">
        <v>152</v>
      </c>
      <c r="C100008" s="3">
        <v>8.1749436195452247</v>
      </c>
      <c r="D100008" s="2" t="str">
        <f>_xll.SNL.Clients.Office.Excel.Functions.SPG(B100008, "IQ_GROSS_MARGIN", "LTM", A100008)</f>
        <v>#PEND</v>
      </c>
      <c r="E100008" s="2" t="str">
        <f>_xll.SNL.Clients.Office.Excel.Functions.SPG(B100008, "IQ_SGA_MARGIN", "LTM", A100008)</f>
        <v>#PEND</v>
      </c>
    </row>
    <row r="100009" spans="1:5" hidden="1" x14ac:dyDescent="0.35">
      <c r="A100009" s="1">
        <v>45678</v>
      </c>
      <c r="B100009" t="s">
        <v>153</v>
      </c>
      <c r="C100009" s="3">
        <v>3.8013488657265482</v>
      </c>
      <c r="D100009" s="2" t="str">
        <f>_xll.SNL.Clients.Office.Excel.Functions.SPG(B100009, "IQ_GROSS_MARGIN", "LTM", A100009)</f>
        <v>#PEND</v>
      </c>
      <c r="E100009" s="2" t="str">
        <f>_xll.SNL.Clients.Office.Excel.Functions.SPG(B100009, "IQ_SGA_MARGIN", "LTM", A100009)</f>
        <v>#PEND</v>
      </c>
    </row>
    <row r="100010" spans="1:5" hidden="1" x14ac:dyDescent="0.35">
      <c r="A100010" s="1">
        <v>45678</v>
      </c>
      <c r="B100010" t="s">
        <v>154</v>
      </c>
      <c r="C100010" s="3">
        <v>33.05520752805694</v>
      </c>
      <c r="D100010" s="2" t="str">
        <f>_xll.SNL.Clients.Office.Excel.Functions.SPG(B100010, "IQ_GROSS_MARGIN", "LTM", A100010)</f>
        <v>#PEND</v>
      </c>
      <c r="E100010" s="2" t="str">
        <f>_xll.SNL.Clients.Office.Excel.Functions.SPG(B100010, "IQ_SGA_MARGIN", "LTM", A100010)</f>
        <v>#PEND</v>
      </c>
    </row>
    <row r="100011" spans="1:5" hidden="1" x14ac:dyDescent="0.35">
      <c r="A100011" s="1">
        <v>45678</v>
      </c>
      <c r="B100011" t="s">
        <v>155</v>
      </c>
      <c r="C100011" s="3">
        <v>47.876736064830858</v>
      </c>
      <c r="D100011" s="2" t="str">
        <f>_xll.SNL.Clients.Office.Excel.Functions.SPG(B100011, "IQ_GROSS_MARGIN", "LTM", A100011)</f>
        <v>#PEND</v>
      </c>
      <c r="E100011" s="2" t="str">
        <f>_xll.SNL.Clients.Office.Excel.Functions.SPG(B100011, "IQ_SGA_MARGIN", "LTM", A100011)</f>
        <v>#PEND</v>
      </c>
    </row>
    <row r="100012" spans="1:5" hidden="1" x14ac:dyDescent="0.35">
      <c r="A100012" s="1">
        <v>45678</v>
      </c>
      <c r="B100012" t="s">
        <v>156</v>
      </c>
      <c r="C100012" s="3">
        <v>6.3977821022045696</v>
      </c>
      <c r="D100012" s="2" t="str">
        <f>_xll.SNL.Clients.Office.Excel.Functions.SPG(B100012, "IQ_GROSS_MARGIN", "LTM", A100012)</f>
        <v>#PEND</v>
      </c>
      <c r="E100012" s="2" t="str">
        <f>_xll.SNL.Clients.Office.Excel.Functions.SPG(B100012, "IQ_SGA_MARGIN", "LTM", A100012)</f>
        <v>#PEND</v>
      </c>
    </row>
    <row r="100013" spans="1:5" hidden="1" x14ac:dyDescent="0.35">
      <c r="A100013" s="1">
        <v>45678</v>
      </c>
      <c r="B100013" t="s">
        <v>157</v>
      </c>
      <c r="C100013" s="3">
        <v>1.7727187908191828</v>
      </c>
      <c r="D100013" s="2" t="str">
        <f>_xll.SNL.Clients.Office.Excel.Functions.SPG(B100013, "IQ_GROSS_MARGIN", "LTM", A100013)</f>
        <v>#PEND</v>
      </c>
      <c r="E100013" s="2" t="str">
        <f>_xll.SNL.Clients.Office.Excel.Functions.SPG(B100013, "IQ_SGA_MARGIN", "LTM", A100013)</f>
        <v>#PEND</v>
      </c>
    </row>
    <row r="100014" spans="1:5" hidden="1" x14ac:dyDescent="0.35">
      <c r="A100014" s="1">
        <v>45678</v>
      </c>
      <c r="B100014" t="s">
        <v>158</v>
      </c>
      <c r="C100014" s="3">
        <v>4.5957401434169487</v>
      </c>
      <c r="D100014" s="2" t="str">
        <f>_xll.SNL.Clients.Office.Excel.Functions.SPG(B100014, "IQ_GROSS_MARGIN", "LTM", A100014)</f>
        <v>#PEND</v>
      </c>
      <c r="E100014" s="2" t="str">
        <f>_xll.SNL.Clients.Office.Excel.Functions.SPG(B100014, "IQ_SGA_MARGIN", "LTM", A100014)</f>
        <v>#PEND</v>
      </c>
    </row>
    <row r="100015" spans="1:5" hidden="1" x14ac:dyDescent="0.35">
      <c r="A100015" s="1">
        <v>45678</v>
      </c>
      <c r="B100015" t="s">
        <v>159</v>
      </c>
      <c r="C100015" s="3">
        <v>21.325940340681896</v>
      </c>
      <c r="D100015" s="2" t="str">
        <f>_xll.SNL.Clients.Office.Excel.Functions.SPG(B100015, "IQ_GROSS_MARGIN", "LTM", A100015)</f>
        <v>#PEND</v>
      </c>
      <c r="E100015" s="2" t="str">
        <f>_xll.SNL.Clients.Office.Excel.Functions.SPG(B100015, "IQ_SGA_MARGIN", "LTM", A100015)</f>
        <v>#PEND</v>
      </c>
    </row>
    <row r="100016" spans="1:5" hidden="1" x14ac:dyDescent="0.35">
      <c r="A100016" s="1">
        <v>45678</v>
      </c>
      <c r="B100016" t="s">
        <v>160</v>
      </c>
      <c r="C100016" s="3">
        <v>0.85303761362727593</v>
      </c>
      <c r="D100016" s="2" t="str">
        <f>_xll.SNL.Clients.Office.Excel.Functions.SPG(B100016, "IQ_GROSS_MARGIN", "LTM", A100016)</f>
        <v>#PEND</v>
      </c>
      <c r="E100016" s="2" t="str">
        <f>_xll.SNL.Clients.Office.Excel.Functions.SPG(B100016, "IQ_SGA_MARGIN", "LTM", A100016)</f>
        <v>#PEND</v>
      </c>
    </row>
    <row r="100017" spans="1:5" hidden="1" x14ac:dyDescent="0.35">
      <c r="A100017" s="1">
        <v>45678</v>
      </c>
      <c r="B100017" t="s">
        <v>161</v>
      </c>
      <c r="C100017" s="3">
        <v>4.5370938074800735</v>
      </c>
      <c r="D100017" s="2" t="str">
        <f>_xll.SNL.Clients.Office.Excel.Functions.SPG(B100017, "IQ_GROSS_MARGIN", "LTM", A100017)</f>
        <v>#PEND</v>
      </c>
      <c r="E100017" s="2" t="str">
        <f>_xll.SNL.Clients.Office.Excel.Functions.SPG(B100017, "IQ_SGA_MARGIN", "LTM", A100017)</f>
        <v>#PEND</v>
      </c>
    </row>
    <row r="100018" spans="1:5" hidden="1" x14ac:dyDescent="0.35">
      <c r="A100018" s="1">
        <v>45678</v>
      </c>
      <c r="B100018" t="s">
        <v>162</v>
      </c>
      <c r="C100018" s="3">
        <v>18.393623543838135</v>
      </c>
      <c r="D100018" s="2" t="str">
        <f>_xll.SNL.Clients.Office.Excel.Functions.SPG(B100018, "IQ_GROSS_MARGIN", "LTM", A100018)</f>
        <v>#PEND</v>
      </c>
      <c r="E100018" s="2" t="str">
        <f>_xll.SNL.Clients.Office.Excel.Functions.SPG(B100018, "IQ_SGA_MARGIN", "LTM", A100018)</f>
        <v>#PEND</v>
      </c>
    </row>
    <row r="100019" spans="1:5" hidden="1" x14ac:dyDescent="0.35">
      <c r="A100019" s="1">
        <v>45678</v>
      </c>
      <c r="B100019" t="s">
        <v>163</v>
      </c>
      <c r="C100019" s="3">
        <v>10.223122650814386</v>
      </c>
      <c r="D100019" s="2" t="str">
        <f>_xll.SNL.Clients.Office.Excel.Functions.SPG(B100019, "IQ_GROSS_MARGIN", "LTM", A100019)</f>
        <v>#PEND</v>
      </c>
      <c r="E100019" s="2" t="str">
        <f>_xll.SNL.Clients.Office.Excel.Functions.SPG(B100019, "IQ_SGA_MARGIN", "LTM", A100019)</f>
        <v>#PEND</v>
      </c>
    </row>
    <row r="100020" spans="1:5" hidden="1" x14ac:dyDescent="0.35">
      <c r="A100020" s="1">
        <v>45678</v>
      </c>
      <c r="B100020" t="s">
        <v>164</v>
      </c>
      <c r="C100020" s="3">
        <v>33.748300589129101</v>
      </c>
      <c r="D100020" s="2" t="str">
        <f>_xll.SNL.Clients.Office.Excel.Functions.SPG(B100020, "IQ_GROSS_MARGIN", "LTM", A100020)</f>
        <v>#PEND</v>
      </c>
      <c r="E100020" s="2" t="str">
        <f>_xll.SNL.Clients.Office.Excel.Functions.SPG(B100020, "IQ_SGA_MARGIN", "LTM", A100020)</f>
        <v>#PEND</v>
      </c>
    </row>
    <row r="100021" spans="1:5" hidden="1" x14ac:dyDescent="0.35">
      <c r="A100021" s="1">
        <v>45678</v>
      </c>
      <c r="B100021" t="s">
        <v>165</v>
      </c>
      <c r="C100021" s="3">
        <v>12.582304801002319</v>
      </c>
      <c r="D100021" s="2" t="str">
        <f>_xll.SNL.Clients.Office.Excel.Functions.SPG(B100021, "IQ_GROSS_MARGIN", "LTM", A100021)</f>
        <v>#PEND</v>
      </c>
      <c r="E100021" s="2" t="str">
        <f>_xll.SNL.Clients.Office.Excel.Functions.SPG(B100021, "IQ_SGA_MARGIN", "LTM", A100021)</f>
        <v>#PEND</v>
      </c>
    </row>
    <row r="100022" spans="1:5" hidden="1" x14ac:dyDescent="0.35">
      <c r="A100022" s="1">
        <v>45678</v>
      </c>
      <c r="B100022" t="s">
        <v>166</v>
      </c>
      <c r="C100022" s="3">
        <v>28.470130354810333</v>
      </c>
      <c r="D100022" s="2" t="str">
        <f>_xll.SNL.Clients.Office.Excel.Functions.SPG(B100022, "IQ_GROSS_MARGIN", "LTM", A100022)</f>
        <v>#PEND</v>
      </c>
      <c r="E100022" s="2" t="str">
        <f>_xll.SNL.Clients.Office.Excel.Functions.SPG(B100022, "IQ_SGA_MARGIN", "LTM", A100022)</f>
        <v>#PEND</v>
      </c>
    </row>
    <row r="100023" spans="1:5" hidden="1" x14ac:dyDescent="0.35">
      <c r="A100023" s="1">
        <v>45678</v>
      </c>
      <c r="B100023" t="s">
        <v>167</v>
      </c>
      <c r="C100023" s="3">
        <v>3.8973155972596163</v>
      </c>
      <c r="D100023" s="2" t="str">
        <f>_xll.SNL.Clients.Office.Excel.Functions.SPG(B100023, "IQ_GROSS_MARGIN", "LTM", A100023)</f>
        <v>#PEND</v>
      </c>
      <c r="E100023" s="2" t="str">
        <f>_xll.SNL.Clients.Office.Excel.Functions.SPG(B100023, "IQ_SGA_MARGIN", "LTM", A100023)</f>
        <v>#PEND</v>
      </c>
    </row>
    <row r="100024" spans="1:5" hidden="1" x14ac:dyDescent="0.35">
      <c r="A100024" s="1">
        <v>45678</v>
      </c>
      <c r="B100024" t="s">
        <v>168</v>
      </c>
      <c r="C100024" s="3">
        <v>11.715938474662117</v>
      </c>
      <c r="D100024" s="2" t="str">
        <f>_xll.SNL.Clients.Office.Excel.Functions.SPG(B100024, "IQ_GROSS_MARGIN", "LTM", A100024)</f>
        <v>#PEND</v>
      </c>
      <c r="E100024" s="2" t="str">
        <f>_xll.SNL.Clients.Office.Excel.Functions.SPG(B100024, "IQ_SGA_MARGIN", "LTM", A100024)</f>
        <v>#PEND</v>
      </c>
    </row>
    <row r="100025" spans="1:5" hidden="1" x14ac:dyDescent="0.35">
      <c r="A100025" s="1">
        <v>45678</v>
      </c>
      <c r="B100025" t="s">
        <v>169</v>
      </c>
      <c r="C100025" s="3">
        <v>27.936981846293286</v>
      </c>
      <c r="D100025" s="2" t="str">
        <f>_xll.SNL.Clients.Office.Excel.Functions.SPG(B100025, "IQ_GROSS_MARGIN", "LTM", A100025)</f>
        <v>#PEND</v>
      </c>
      <c r="E100025" s="2" t="str">
        <f>_xll.SNL.Clients.Office.Excel.Functions.SPG(B100025, "IQ_SGA_MARGIN", "LTM", A100025)</f>
        <v>#PEND</v>
      </c>
    </row>
    <row r="100026" spans="1:5" hidden="1" x14ac:dyDescent="0.35">
      <c r="A100026" s="1">
        <v>45678</v>
      </c>
      <c r="B100026" t="s">
        <v>170</v>
      </c>
      <c r="C100026" s="3">
        <v>15.008130514754884</v>
      </c>
      <c r="D100026" s="2" t="str">
        <f>_xll.SNL.Clients.Office.Excel.Functions.SPG(B100026, "IQ_GROSS_MARGIN", "LTM", A100026)</f>
        <v>#PEND</v>
      </c>
      <c r="E100026" s="2" t="str">
        <f>_xll.SNL.Clients.Office.Excel.Functions.SPG(B100026, "IQ_SGA_MARGIN", "LTM", A100026)</f>
        <v>#PEND</v>
      </c>
    </row>
    <row r="100027" spans="1:5" hidden="1" x14ac:dyDescent="0.35">
      <c r="A100027" s="1">
        <v>45678</v>
      </c>
      <c r="B100027" t="s">
        <v>171</v>
      </c>
      <c r="C100027" s="3">
        <v>0.99165622584170832</v>
      </c>
      <c r="D100027" s="2" t="str">
        <f>_xll.SNL.Clients.Office.Excel.Functions.SPG(B100027, "IQ_GROSS_MARGIN", "LTM", A100027)</f>
        <v>#PEND</v>
      </c>
      <c r="E100027" s="2" t="str">
        <f>_xll.SNL.Clients.Office.Excel.Functions.SPG(B100027, "IQ_SGA_MARGIN", "LTM", A100027)</f>
        <v>#PEND</v>
      </c>
    </row>
    <row r="100028" spans="1:5" hidden="1" x14ac:dyDescent="0.35">
      <c r="A100028" s="1">
        <v>45678</v>
      </c>
      <c r="B100028" t="s">
        <v>172</v>
      </c>
      <c r="C100028" s="3">
        <v>3.1509076853357505</v>
      </c>
      <c r="D100028" s="2" t="str">
        <f>_xll.SNL.Clients.Office.Excel.Functions.SPG(B100028, "IQ_GROSS_MARGIN", "LTM", A100028)</f>
        <v>#PEND</v>
      </c>
      <c r="E100028" s="2" t="str">
        <f>_xll.SNL.Clients.Office.Excel.Functions.SPG(B100028, "IQ_SGA_MARGIN", "LTM", A100028)</f>
        <v>#PEND</v>
      </c>
    </row>
    <row r="100029" spans="1:5" hidden="1" x14ac:dyDescent="0.35">
      <c r="A100029" s="1">
        <v>45678</v>
      </c>
      <c r="B100029" t="s">
        <v>173</v>
      </c>
      <c r="C100029" s="3">
        <v>24.391544264654918</v>
      </c>
      <c r="D100029" s="2" t="str">
        <f>_xll.SNL.Clients.Office.Excel.Functions.SPG(B100029, "IQ_GROSS_MARGIN", "LTM", A100029)</f>
        <v>#PEND</v>
      </c>
      <c r="E100029" s="2" t="str">
        <f>_xll.SNL.Clients.Office.Excel.Functions.SPG(B100029, "IQ_SGA_MARGIN", "LTM", A100029)</f>
        <v>#PEND</v>
      </c>
    </row>
    <row r="100030" spans="1:5" hidden="1" x14ac:dyDescent="0.35">
      <c r="A100030" s="1">
        <v>45678</v>
      </c>
      <c r="B100030" t="s">
        <v>174</v>
      </c>
      <c r="C100030" s="3">
        <v>19.193346306613709</v>
      </c>
      <c r="D100030" s="2" t="str">
        <f>_xll.SNL.Clients.Office.Excel.Functions.SPG(B100030, "IQ_GROSS_MARGIN", "LTM", A100030)</f>
        <v>#PEND</v>
      </c>
      <c r="E100030" s="2" t="str">
        <f>_xll.SNL.Clients.Office.Excel.Functions.SPG(B100030, "IQ_SGA_MARGIN", "LTM", A100030)</f>
        <v>#PEND</v>
      </c>
    </row>
    <row r="100031" spans="1:5" hidden="1" x14ac:dyDescent="0.35">
      <c r="A100031" s="1">
        <v>45678</v>
      </c>
      <c r="B100031" t="s">
        <v>175</v>
      </c>
      <c r="C100031" s="3">
        <v>1.4501639431663691</v>
      </c>
      <c r="D100031" s="2" t="str">
        <f>_xll.SNL.Clients.Office.Excel.Functions.SPG(B100031, "IQ_GROSS_MARGIN", "LTM", A100031)</f>
        <v>#PEND</v>
      </c>
      <c r="E100031" s="2" t="str">
        <f>_xll.SNL.Clients.Office.Excel.Functions.SPG(B100031, "IQ_SGA_MARGIN", "LTM", A100031)</f>
        <v>#PEND</v>
      </c>
    </row>
    <row r="100032" spans="1:5" hidden="1" x14ac:dyDescent="0.35">
      <c r="A100032" s="1">
        <v>45678</v>
      </c>
      <c r="B100032" t="s">
        <v>176</v>
      </c>
      <c r="C100032" s="3">
        <v>9.8632474075653782</v>
      </c>
      <c r="D100032" s="2" t="str">
        <f>_xll.SNL.Clients.Office.Excel.Functions.SPG(B100032, "IQ_GROSS_MARGIN", "LTM", A100032)</f>
        <v>#PEND</v>
      </c>
      <c r="E100032" s="2" t="str">
        <f>_xll.SNL.Clients.Office.Excel.Functions.SPG(B100032, "IQ_SGA_MARGIN", "LTM", A100032)</f>
        <v>#PEND</v>
      </c>
    </row>
    <row r="100033" spans="1:5" hidden="1" x14ac:dyDescent="0.35">
      <c r="A100033" s="1">
        <v>45678</v>
      </c>
      <c r="B100033" t="s">
        <v>177</v>
      </c>
      <c r="C100033" s="3">
        <v>4.7983365766534272</v>
      </c>
      <c r="D100033" s="2" t="str">
        <f>_xll.SNL.Clients.Office.Excel.Functions.SPG(B100033, "IQ_GROSS_MARGIN", "LTM", A100033)</f>
        <v>#PEND</v>
      </c>
      <c r="E100033" s="2" t="str">
        <f>_xll.SNL.Clients.Office.Excel.Functions.SPG(B100033, "IQ_SGA_MARGIN", "LTM", A100033)</f>
        <v>#PEND</v>
      </c>
    </row>
    <row r="100034" spans="1:5" hidden="1" x14ac:dyDescent="0.35">
      <c r="A100034" s="1">
        <v>45678</v>
      </c>
      <c r="B100034" t="s">
        <v>178</v>
      </c>
      <c r="C100034" s="3">
        <v>17.860475035321087</v>
      </c>
      <c r="D100034" s="2" t="str">
        <f>_xll.SNL.Clients.Office.Excel.Functions.SPG(B100034, "IQ_GROSS_MARGIN", "LTM", A100034)</f>
        <v>#PEND</v>
      </c>
      <c r="E100034" s="2" t="str">
        <f>_xll.SNL.Clients.Office.Excel.Functions.SPG(B100034, "IQ_SGA_MARGIN", "LTM", A100034)</f>
        <v>#PEND</v>
      </c>
    </row>
    <row r="100035" spans="1:5" hidden="1" x14ac:dyDescent="0.35">
      <c r="A100035" s="1">
        <v>45678</v>
      </c>
      <c r="B100035" t="s">
        <v>179</v>
      </c>
      <c r="C100035" s="3">
        <v>1.204915629248527</v>
      </c>
      <c r="D100035" s="2" t="str">
        <f>_xll.SNL.Clients.Office.Excel.Functions.SPG(B100035, "IQ_GROSS_MARGIN", "LTM", A100035)</f>
        <v>#PEND</v>
      </c>
      <c r="E100035" s="2" t="str">
        <f>_xll.SNL.Clients.Office.Excel.Functions.SPG(B100035, "IQ_SGA_MARGIN", "LTM", A100035)</f>
        <v>#PEND</v>
      </c>
    </row>
    <row r="100036" spans="1:5" hidden="1" x14ac:dyDescent="0.35">
      <c r="A100036" s="1">
        <v>45678</v>
      </c>
      <c r="B100036" t="s">
        <v>180</v>
      </c>
      <c r="C100036" s="3">
        <v>22.12566310345747</v>
      </c>
      <c r="D100036" s="2" t="str">
        <f>_xll.SNL.Clients.Office.Excel.Functions.SPG(B100036, "IQ_GROSS_MARGIN", "LTM", A100036)</f>
        <v>#PEND</v>
      </c>
      <c r="E100036" s="2" t="str">
        <f>_xll.SNL.Clients.Office.Excel.Functions.SPG(B100036, "IQ_SGA_MARGIN", "LTM", A100036)</f>
        <v>#PEND</v>
      </c>
    </row>
    <row r="100037" spans="1:5" hidden="1" x14ac:dyDescent="0.35">
      <c r="A100037" s="1">
        <v>45678</v>
      </c>
      <c r="B100037" t="s">
        <v>181</v>
      </c>
      <c r="C100037" s="3">
        <v>31.722336256764322</v>
      </c>
      <c r="D100037" s="2" t="str">
        <f>_xll.SNL.Clients.Office.Excel.Functions.SPG(B100037, "IQ_GROSS_MARGIN", "LTM", A100037)</f>
        <v>#PEND</v>
      </c>
      <c r="E100037" s="2" t="str">
        <f>_xll.SNL.Clients.Office.Excel.Functions.SPG(B100037, "IQ_SGA_MARGIN", "LTM", A100037)</f>
        <v>#PEND</v>
      </c>
    </row>
    <row r="100038" spans="1:5" hidden="1" x14ac:dyDescent="0.35">
      <c r="A100038" s="1">
        <v>45678</v>
      </c>
      <c r="B100038" t="s">
        <v>182</v>
      </c>
      <c r="C100038" s="3">
        <v>2.3725108629008611</v>
      </c>
      <c r="D100038" s="2" t="str">
        <f>_xll.SNL.Clients.Office.Excel.Functions.SPG(B100038, "IQ_GROSS_MARGIN", "LTM", A100038)</f>
        <v>#PEND</v>
      </c>
      <c r="E100038" s="2" t="str">
        <f>_xll.SNL.Clients.Office.Excel.Functions.SPG(B100038, "IQ_SGA_MARGIN", "LTM", A100038)</f>
        <v>#PEND</v>
      </c>
    </row>
    <row r="100039" spans="1:5" hidden="1" x14ac:dyDescent="0.35">
      <c r="A100039" s="1">
        <v>45678</v>
      </c>
      <c r="B100039" t="s">
        <v>183</v>
      </c>
      <c r="C100039" s="3">
        <v>8.3970890091434978</v>
      </c>
      <c r="D100039" s="2" t="str">
        <f>_xll.SNL.Clients.Office.Excel.Functions.SPG(B100039, "IQ_GROSS_MARGIN", "LTM", A100039)</f>
        <v>#PEND</v>
      </c>
      <c r="E100039" s="2" t="str">
        <f>_xll.SNL.Clients.Office.Excel.Functions.SPG(B100039, "IQ_SGA_MARGIN", "LTM", A100039)</f>
        <v>#PEND</v>
      </c>
    </row>
    <row r="100040" spans="1:5" hidden="1" x14ac:dyDescent="0.35">
      <c r="A100040" s="1">
        <v>45678</v>
      </c>
      <c r="B100040" t="s">
        <v>184</v>
      </c>
      <c r="C100040" s="3">
        <v>17.940447311598646</v>
      </c>
      <c r="D100040" s="2" t="str">
        <f>_xll.SNL.Clients.Office.Excel.Functions.SPG(B100040, "IQ_GROSS_MARGIN", "LTM", A100040)</f>
        <v>#PEND</v>
      </c>
      <c r="E100040" s="2" t="str">
        <f>_xll.SNL.Clients.Office.Excel.Functions.SPG(B100040, "IQ_SGA_MARGIN", "LTM", A100040)</f>
        <v>#PEND</v>
      </c>
    </row>
    <row r="100041" spans="1:5" hidden="1" x14ac:dyDescent="0.35">
      <c r="A100041" s="1">
        <v>45678</v>
      </c>
      <c r="B100041" t="s">
        <v>185</v>
      </c>
      <c r="C100041" s="3">
        <v>18.127049289579613</v>
      </c>
      <c r="D100041" s="2" t="str">
        <f>_xll.SNL.Clients.Office.Excel.Functions.SPG(B100041, "IQ_GROSS_MARGIN", "LTM", A100041)</f>
        <v>#PEND</v>
      </c>
      <c r="E100041" s="2" t="str">
        <f>_xll.SNL.Clients.Office.Excel.Functions.SPG(B100041, "IQ_SGA_MARGIN", "LTM", A100041)</f>
        <v>#PEND</v>
      </c>
    </row>
    <row r="100042" spans="1:5" hidden="1" x14ac:dyDescent="0.35">
      <c r="A100042" s="1">
        <v>45678</v>
      </c>
      <c r="B100042" t="s">
        <v>186</v>
      </c>
      <c r="C100042" s="3">
        <v>26.230906619038734</v>
      </c>
      <c r="D100042" s="2" t="str">
        <f>_xll.SNL.Clients.Office.Excel.Functions.SPG(B100042, "IQ_GROSS_MARGIN", "LTM", A100042)</f>
        <v>#PEND</v>
      </c>
      <c r="E100042" s="2" t="str">
        <f>_xll.SNL.Clients.Office.Excel.Functions.SPG(B100042, "IQ_SGA_MARGIN", "LTM", A100042)</f>
        <v>#PEND</v>
      </c>
    </row>
    <row r="100043" spans="1:5" hidden="1" x14ac:dyDescent="0.35">
      <c r="A100043" s="1">
        <v>45678</v>
      </c>
      <c r="B100043" t="s">
        <v>187</v>
      </c>
      <c r="C100043" s="3">
        <v>18.793484925225922</v>
      </c>
      <c r="D100043" s="2" t="str">
        <f>_xll.SNL.Clients.Office.Excel.Functions.SPG(B100043, "IQ_GROSS_MARGIN", "LTM", A100043)</f>
        <v>#PEND</v>
      </c>
      <c r="E100043" s="2" t="str">
        <f>_xll.SNL.Clients.Office.Excel.Functions.SPG(B100043, "IQ_SGA_MARGIN", "LTM", A100043)</f>
        <v>#PEND</v>
      </c>
    </row>
    <row r="100044" spans="1:5" hidden="1" x14ac:dyDescent="0.35">
      <c r="A100044" s="1">
        <v>45678</v>
      </c>
      <c r="B100044" t="s">
        <v>188</v>
      </c>
      <c r="C100044" s="3">
        <v>47.98336576653427</v>
      </c>
      <c r="D100044" s="2" t="str">
        <f>_xll.SNL.Clients.Office.Excel.Functions.SPG(B100044, "IQ_GROSS_MARGIN", "LTM", A100044)</f>
        <v>#PEND</v>
      </c>
      <c r="E100044" s="2" t="str">
        <f>_xll.SNL.Clients.Office.Excel.Functions.SPG(B100044, "IQ_SGA_MARGIN", "LTM", A100044)</f>
        <v>#PEND</v>
      </c>
    </row>
    <row r="100045" spans="1:5" hidden="1" x14ac:dyDescent="0.35">
      <c r="A100045" s="1">
        <v>45678</v>
      </c>
      <c r="B100045" t="s">
        <v>189</v>
      </c>
      <c r="C100045" s="3">
        <v>50.649108309119505</v>
      </c>
      <c r="D100045" s="2" t="str">
        <f>_xll.SNL.Clients.Office.Excel.Functions.SPG(B100045, "IQ_GROSS_MARGIN", "LTM", A100045)</f>
        <v>#PEND</v>
      </c>
      <c r="E100045" s="2" t="str">
        <f>_xll.SNL.Clients.Office.Excel.Functions.SPG(B100045, "IQ_SGA_MARGIN", "LTM", A100045)</f>
        <v>#PEND</v>
      </c>
    </row>
    <row r="100046" spans="1:5" hidden="1" x14ac:dyDescent="0.35">
      <c r="A100046" s="1">
        <v>45678</v>
      </c>
      <c r="B100046" t="s">
        <v>190</v>
      </c>
      <c r="C100046" s="3">
        <v>2.1619172020366273</v>
      </c>
      <c r="D100046" s="2" t="str">
        <f>_xll.SNL.Clients.Office.Excel.Functions.SPG(B100046, "IQ_GROSS_MARGIN", "LTM", A100046)</f>
        <v>#PEND</v>
      </c>
      <c r="E100046" s="2" t="str">
        <f>_xll.SNL.Clients.Office.Excel.Functions.SPG(B100046, "IQ_SGA_MARGIN", "LTM", A100046)</f>
        <v>#PEND</v>
      </c>
    </row>
    <row r="100047" spans="1:5" hidden="1" x14ac:dyDescent="0.35">
      <c r="A100047" s="1">
        <v>45678</v>
      </c>
      <c r="B100047" t="s">
        <v>191</v>
      </c>
      <c r="C100047" s="3">
        <v>27.083944232666006</v>
      </c>
      <c r="D100047" s="2" t="str">
        <f>_xll.SNL.Clients.Office.Excel.Functions.SPG(B100047, "IQ_GROSS_MARGIN", "LTM", A100047)</f>
        <v>#PEND</v>
      </c>
      <c r="E100047" s="2" t="str">
        <f>_xll.SNL.Clients.Office.Excel.Functions.SPG(B100047, "IQ_SGA_MARGIN", "LTM", A100047)</f>
        <v>#PEND</v>
      </c>
    </row>
    <row r="100048" spans="1:5" hidden="1" x14ac:dyDescent="0.35">
      <c r="A100048" s="1">
        <v>45678</v>
      </c>
      <c r="B100048" t="s">
        <v>192</v>
      </c>
      <c r="C100048" s="3">
        <v>5.9979207208167837</v>
      </c>
      <c r="D100048" s="2" t="str">
        <f>_xll.SNL.Clients.Office.Excel.Functions.SPG(B100048, "IQ_GROSS_MARGIN", "LTM", A100048)</f>
        <v>#PEND</v>
      </c>
      <c r="E100048" s="2" t="str">
        <f>_xll.SNL.Clients.Office.Excel.Functions.SPG(B100048, "IQ_SGA_MARGIN", "LTM", A100048)</f>
        <v>#PEND</v>
      </c>
    </row>
    <row r="100049" spans="1:5" hidden="1" x14ac:dyDescent="0.35">
      <c r="A100049" s="1">
        <v>45678</v>
      </c>
      <c r="B100049" t="s">
        <v>193</v>
      </c>
      <c r="C100049" s="3">
        <v>2.7030629381814304</v>
      </c>
      <c r="D100049" s="2" t="str">
        <f>_xll.SNL.Clients.Office.Excel.Functions.SPG(B100049, "IQ_GROSS_MARGIN", "LTM", A100049)</f>
        <v>#PEND</v>
      </c>
      <c r="E100049" s="2" t="str">
        <f>_xll.SNL.Clients.Office.Excel.Functions.SPG(B100049, "IQ_SGA_MARGIN", "LTM", A100049)</f>
        <v>#PEND</v>
      </c>
    </row>
    <row r="100050" spans="1:5" hidden="1" x14ac:dyDescent="0.35">
      <c r="A100050" s="1">
        <v>45678</v>
      </c>
      <c r="B100050" t="s">
        <v>194</v>
      </c>
      <c r="C100050" s="3">
        <v>41.372324260922881</v>
      </c>
      <c r="D100050" s="2" t="str">
        <f>_xll.SNL.Clients.Office.Excel.Functions.SPG(B100050, "IQ_GROSS_MARGIN", "LTM", A100050)</f>
        <v>#PEND</v>
      </c>
      <c r="E100050" s="2" t="str">
        <f>_xll.SNL.Clients.Office.Excel.Functions.SPG(B100050, "IQ_SGA_MARGIN", "LTM", A100050)</f>
        <v>#PEND</v>
      </c>
    </row>
    <row r="100051" spans="1:5" hidden="1" x14ac:dyDescent="0.35">
      <c r="A100051" s="1">
        <v>45678</v>
      </c>
      <c r="B100051" t="s">
        <v>195</v>
      </c>
      <c r="C100051" s="3">
        <v>4.8249940020792792</v>
      </c>
      <c r="D100051" s="2" t="str">
        <f>_xll.SNL.Clients.Office.Excel.Functions.SPG(B100051, "IQ_GROSS_MARGIN", "LTM", A100051)</f>
        <v>#PEND</v>
      </c>
      <c r="E100051" s="2" t="str">
        <f>_xll.SNL.Clients.Office.Excel.Functions.SPG(B100051, "IQ_SGA_MARGIN", "LTM", A100051)</f>
        <v>#PEND</v>
      </c>
    </row>
    <row r="100052" spans="1:5" hidden="1" x14ac:dyDescent="0.35">
      <c r="A100052" s="1">
        <v>45678</v>
      </c>
      <c r="B100052" t="s">
        <v>196</v>
      </c>
      <c r="C100052" s="3">
        <v>15.861168128382161</v>
      </c>
      <c r="D100052" s="2" t="str">
        <f>_xll.SNL.Clients.Office.Excel.Functions.SPG(B100052, "IQ_GROSS_MARGIN", "LTM", A100052)</f>
        <v>#PEND</v>
      </c>
      <c r="E100052" s="2" t="str">
        <f>_xll.SNL.Clients.Office.Excel.Functions.SPG(B100052, "IQ_SGA_MARGIN", "LTM", A100052)</f>
        <v>#PEND</v>
      </c>
    </row>
    <row r="100053" spans="1:5" hidden="1" x14ac:dyDescent="0.35">
      <c r="A100053" s="1">
        <v>45678</v>
      </c>
      <c r="B100053" t="s">
        <v>197</v>
      </c>
      <c r="C100053" s="3">
        <v>3.9879508437075151</v>
      </c>
      <c r="D100053" s="2" t="str">
        <f>_xll.SNL.Clients.Office.Excel.Functions.SPG(B100053, "IQ_GROSS_MARGIN", "LTM", A100053)</f>
        <v>#PEND</v>
      </c>
      <c r="E100053" s="2" t="str">
        <f>_xll.SNL.Clients.Office.Excel.Functions.SPG(B100053, "IQ_SGA_MARGIN", "LTM", A100053)</f>
        <v>#PEND</v>
      </c>
    </row>
    <row r="100054" spans="1:5" hidden="1" x14ac:dyDescent="0.35">
      <c r="A100054" s="1">
        <v>45678</v>
      </c>
      <c r="B100054" t="s">
        <v>198</v>
      </c>
      <c r="C100054" s="3">
        <v>1.3328712712926185</v>
      </c>
      <c r="D100054" s="2" t="str">
        <f>_xll.SNL.Clients.Office.Excel.Functions.SPG(B100054, "IQ_GROSS_MARGIN", "LTM", A100054)</f>
        <v>#PEND</v>
      </c>
      <c r="E100054" s="2" t="str">
        <f>_xll.SNL.Clients.Office.Excel.Functions.SPG(B100054, "IQ_SGA_MARGIN", "LTM", A100054)</f>
        <v>#PEND</v>
      </c>
    </row>
    <row r="100055" spans="1:5" hidden="1" x14ac:dyDescent="0.35">
      <c r="A100055" s="1">
        <v>45678</v>
      </c>
      <c r="B100055" t="s">
        <v>199</v>
      </c>
      <c r="C100055" s="3">
        <v>15.461306746994376</v>
      </c>
      <c r="D100055" s="2" t="str">
        <f>_xll.SNL.Clients.Office.Excel.Functions.SPG(B100055, "IQ_GROSS_MARGIN", "LTM", A100055)</f>
        <v>#PEND</v>
      </c>
      <c r="E100055" s="2" t="str">
        <f>_xll.SNL.Clients.Office.Excel.Functions.SPG(B100055, "IQ_SGA_MARGIN", "LTM", A100055)</f>
        <v>#PEND</v>
      </c>
    </row>
    <row r="100056" spans="1:5" hidden="1" x14ac:dyDescent="0.35">
      <c r="A100056" s="1">
        <v>45678</v>
      </c>
      <c r="B100056" t="s">
        <v>200</v>
      </c>
      <c r="C100056" s="3">
        <v>5.5980593394289979</v>
      </c>
      <c r="D100056" s="2" t="str">
        <f>_xll.SNL.Clients.Office.Excel.Functions.SPG(B100056, "IQ_GROSS_MARGIN", "LTM", A100056)</f>
        <v>#PEND</v>
      </c>
      <c r="E100056" s="2" t="str">
        <f>_xll.SNL.Clients.Office.Excel.Functions.SPG(B100056, "IQ_SGA_MARGIN", "LTM", A100056)</f>
        <v>#PEND</v>
      </c>
    </row>
    <row r="100057" spans="1:5" hidden="1" x14ac:dyDescent="0.35">
      <c r="A100057" s="1">
        <v>45678</v>
      </c>
      <c r="B100057" t="s">
        <v>201</v>
      </c>
      <c r="C100057" s="3">
        <v>2.4791405646042706</v>
      </c>
      <c r="D100057" s="2" t="str">
        <f>_xll.SNL.Clients.Office.Excel.Functions.SPG(B100057, "IQ_GROSS_MARGIN", "LTM", A100057)</f>
        <v>#PEND</v>
      </c>
      <c r="E100057" s="2" t="str">
        <f>_xll.SNL.Clients.Office.Excel.Functions.SPG(B100057, "IQ_SGA_MARGIN", "LTM", A100057)</f>
        <v>#PEND</v>
      </c>
    </row>
    <row r="100058" spans="1:5" hidden="1" x14ac:dyDescent="0.35">
      <c r="A100058" s="1">
        <v>45678</v>
      </c>
      <c r="B100058" t="s">
        <v>202</v>
      </c>
      <c r="C100058" s="3">
        <v>11.995841441633567</v>
      </c>
      <c r="D100058" s="2" t="str">
        <f>_xll.SNL.Clients.Office.Excel.Functions.SPG(B100058, "IQ_GROSS_MARGIN", "LTM", A100058)</f>
        <v>#PEND</v>
      </c>
      <c r="E100058" s="2" t="str">
        <f>_xll.SNL.Clients.Office.Excel.Functions.SPG(B100058, "IQ_SGA_MARGIN", "LTM", A100058)</f>
        <v>#PEND</v>
      </c>
    </row>
    <row r="100059" spans="1:5" hidden="1" x14ac:dyDescent="0.35">
      <c r="A100059" s="1">
        <v>45678</v>
      </c>
      <c r="B100059" t="s">
        <v>203</v>
      </c>
      <c r="C100059" s="3">
        <v>6.8909444725828379</v>
      </c>
      <c r="D100059" s="2" t="str">
        <f>_xll.SNL.Clients.Office.Excel.Functions.SPG(B100059, "IQ_GROSS_MARGIN", "LTM", A100059)</f>
        <v>#PEND</v>
      </c>
      <c r="E100059" s="2" t="str">
        <f>_xll.SNL.Clients.Office.Excel.Functions.SPG(B100059, "IQ_SGA_MARGIN", "LTM", A100059)</f>
        <v>#PEND</v>
      </c>
    </row>
    <row r="100060" spans="1:5" hidden="1" x14ac:dyDescent="0.35">
      <c r="A100060" s="1">
        <v>45678</v>
      </c>
      <c r="B100060" t="s">
        <v>204</v>
      </c>
      <c r="C100060" s="3">
        <v>40.252712393037079</v>
      </c>
      <c r="D100060" s="2" t="str">
        <f>_xll.SNL.Clients.Office.Excel.Functions.SPG(B100060, "IQ_GROSS_MARGIN", "LTM", A100060)</f>
        <v>#PEND</v>
      </c>
      <c r="E100060" s="2" t="str">
        <f>_xll.SNL.Clients.Office.Excel.Functions.SPG(B100060, "IQ_SGA_MARGIN", "LTM", A100060)</f>
        <v>#PEND</v>
      </c>
    </row>
    <row r="100061" spans="1:5" hidden="1" x14ac:dyDescent="0.35">
      <c r="A100061" s="1">
        <v>45678</v>
      </c>
      <c r="B100061" t="s">
        <v>205</v>
      </c>
      <c r="C100061" s="3">
        <v>3.7853544104710366</v>
      </c>
      <c r="D100061" s="2" t="str">
        <f>_xll.SNL.Clients.Office.Excel.Functions.SPG(B100061, "IQ_GROSS_MARGIN", "LTM", A100061)</f>
        <v>#PEND</v>
      </c>
      <c r="E100061" s="2" t="str">
        <f>_xll.SNL.Clients.Office.Excel.Functions.SPG(B100061, "IQ_SGA_MARGIN", "LTM", A100061)</f>
        <v>#PEND</v>
      </c>
    </row>
    <row r="100062" spans="1:5" hidden="1" x14ac:dyDescent="0.35">
      <c r="A100062" s="1">
        <v>45678</v>
      </c>
      <c r="B100062" t="s">
        <v>206</v>
      </c>
      <c r="C100062" s="3">
        <v>24.231599712099808</v>
      </c>
      <c r="D100062" s="2" t="str">
        <f>_xll.SNL.Clients.Office.Excel.Functions.SPG(B100062, "IQ_GROSS_MARGIN", "LTM", A100062)</f>
        <v>#PEND</v>
      </c>
      <c r="E100062" s="2" t="str">
        <f>_xll.SNL.Clients.Office.Excel.Functions.SPG(B100062, "IQ_SGA_MARGIN", "LTM", A100062)</f>
        <v>#PEND</v>
      </c>
    </row>
    <row r="100063" spans="1:5" hidden="1" x14ac:dyDescent="0.35">
      <c r="A100063" s="1">
        <v>45678</v>
      </c>
      <c r="B100063" t="s">
        <v>207</v>
      </c>
      <c r="C100063" s="3">
        <v>5.5873963692586575</v>
      </c>
      <c r="D100063" s="2" t="str">
        <f>_xll.SNL.Clients.Office.Excel.Functions.SPG(B100063, "IQ_GROSS_MARGIN", "LTM", A100063)</f>
        <v>#PEND</v>
      </c>
      <c r="E100063" s="2" t="str">
        <f>_xll.SNL.Clients.Office.Excel.Functions.SPG(B100063, "IQ_SGA_MARGIN", "LTM", A100063)</f>
        <v>#PEND</v>
      </c>
    </row>
    <row r="100064" spans="1:5" hidden="1" x14ac:dyDescent="0.35">
      <c r="A100064" s="1">
        <v>45678</v>
      </c>
      <c r="B100064" t="s">
        <v>208</v>
      </c>
      <c r="C100064" s="3">
        <v>14.075120624850051</v>
      </c>
      <c r="D100064" s="2" t="str">
        <f>_xll.SNL.Clients.Office.Excel.Functions.SPG(B100064, "IQ_GROSS_MARGIN", "LTM", A100064)</f>
        <v>#PEND</v>
      </c>
      <c r="E100064" s="2" t="str">
        <f>_xll.SNL.Clients.Office.Excel.Functions.SPG(B100064, "IQ_SGA_MARGIN", "LTM", A100064)</f>
        <v>#PEND</v>
      </c>
    </row>
    <row r="100065" spans="1:5" hidden="1" x14ac:dyDescent="0.35">
      <c r="A100065" s="1">
        <v>45678</v>
      </c>
      <c r="B100065" t="s">
        <v>209</v>
      </c>
      <c r="C100065" s="3">
        <v>30.656039239730227</v>
      </c>
      <c r="D100065" s="2" t="str">
        <f>_xll.SNL.Clients.Office.Excel.Functions.SPG(B100065, "IQ_GROSS_MARGIN", "LTM", A100065)</f>
        <v>#PEND</v>
      </c>
      <c r="E100065" s="2" t="str">
        <f>_xll.SNL.Clients.Office.Excel.Functions.SPG(B100065, "IQ_SGA_MARGIN", "LTM", A100065)</f>
        <v>#PEND</v>
      </c>
    </row>
    <row r="100066" spans="1:5" hidden="1" x14ac:dyDescent="0.35">
      <c r="A100066" s="1">
        <v>45678</v>
      </c>
      <c r="B100066" t="s">
        <v>210</v>
      </c>
      <c r="C100066" s="3">
        <v>5.0649108309119502</v>
      </c>
      <c r="D100066" s="2" t="str">
        <f>_xll.SNL.Clients.Office.Excel.Functions.SPG(B100066, "IQ_GROSS_MARGIN", "LTM", A100066)</f>
        <v>#PEND</v>
      </c>
      <c r="E100066" s="2" t="str">
        <f>_xll.SNL.Clients.Office.Excel.Functions.SPG(B100066, "IQ_SGA_MARGIN", "LTM", A100066)</f>
        <v>#PEND</v>
      </c>
    </row>
    <row r="100067" spans="1:5" hidden="1" x14ac:dyDescent="0.35">
      <c r="A100067" s="1">
        <v>45678</v>
      </c>
      <c r="B100067" t="s">
        <v>211</v>
      </c>
      <c r="C100067" s="3">
        <v>2.180577399834724</v>
      </c>
      <c r="D100067" s="2" t="str">
        <f>_xll.SNL.Clients.Office.Excel.Functions.SPG(B100067, "IQ_GROSS_MARGIN", "LTM", A100067)</f>
        <v>#PEND</v>
      </c>
      <c r="E100067" s="2" t="str">
        <f>_xll.SNL.Clients.Office.Excel.Functions.SPG(B100067, "IQ_SGA_MARGIN", "LTM", A100067)</f>
        <v>#PEND</v>
      </c>
    </row>
    <row r="100068" spans="1:5" hidden="1" x14ac:dyDescent="0.35">
      <c r="A100068" s="1">
        <v>45678</v>
      </c>
      <c r="B100068" t="s">
        <v>212</v>
      </c>
      <c r="C100068" s="3">
        <v>51.448831071895079</v>
      </c>
      <c r="D100068" s="2" t="str">
        <f>_xll.SNL.Clients.Office.Excel.Functions.SPG(B100068, "IQ_GROSS_MARGIN", "LTM", A100068)</f>
        <v>#PEND</v>
      </c>
      <c r="E100068" s="2" t="str">
        <f>_xll.SNL.Clients.Office.Excel.Functions.SPG(B100068, "IQ_SGA_MARGIN", "LTM", A100068)</f>
        <v>#PEND</v>
      </c>
    </row>
    <row r="100069" spans="1:5" hidden="1" x14ac:dyDescent="0.35">
      <c r="A100069" s="1">
        <v>45678</v>
      </c>
      <c r="B100069" t="s">
        <v>213</v>
      </c>
      <c r="C100069" s="3">
        <v>23.485191800175937</v>
      </c>
      <c r="D100069" s="2" t="str">
        <f>_xll.SNL.Clients.Office.Excel.Functions.SPG(B100069, "IQ_GROSS_MARGIN", "LTM", A100069)</f>
        <v>#PEND</v>
      </c>
      <c r="E100069" s="2" t="str">
        <f>_xll.SNL.Clients.Office.Excel.Functions.SPG(B100069, "IQ_SGA_MARGIN", "LTM", A100069)</f>
        <v>#PEND</v>
      </c>
    </row>
    <row r="100070" spans="1:5" hidden="1" x14ac:dyDescent="0.35">
      <c r="A100070" s="1">
        <v>45678</v>
      </c>
      <c r="B100070" t="s">
        <v>214</v>
      </c>
      <c r="C100070" s="3" t="s">
        <v>319</v>
      </c>
      <c r="D100070" s="2" t="str">
        <f>_xll.SNL.Clients.Office.Excel.Functions.SPG(B100070, "IQ_GROSS_MARGIN", "LTM", A100070)</f>
        <v>#PEND</v>
      </c>
      <c r="E100070" s="2" t="str">
        <f>_xll.SNL.Clients.Office.Excel.Functions.SPG(B100070, "IQ_SGA_MARGIN", "LTM", A100070)</f>
        <v>#PEND</v>
      </c>
    </row>
    <row r="100071" spans="1:5" hidden="1" x14ac:dyDescent="0.35">
      <c r="A100071" s="1">
        <v>45678</v>
      </c>
      <c r="B100071" t="s">
        <v>215</v>
      </c>
      <c r="C100071" s="3">
        <v>1.3515314690907152</v>
      </c>
      <c r="D100071" s="2" t="str">
        <f>_xll.SNL.Clients.Office.Excel.Functions.SPG(B100071, "IQ_GROSS_MARGIN", "LTM", A100071)</f>
        <v>#PEND</v>
      </c>
      <c r="E100071" s="2" t="str">
        <f>_xll.SNL.Clients.Office.Excel.Functions.SPG(B100071, "IQ_SGA_MARGIN", "LTM", A100071)</f>
        <v>#PEND</v>
      </c>
    </row>
    <row r="100072" spans="1:5" hidden="1" x14ac:dyDescent="0.35">
      <c r="A100072" s="1">
        <v>45678</v>
      </c>
      <c r="B100072" t="s">
        <v>216</v>
      </c>
      <c r="C100072" s="3">
        <v>6.1045504225201928</v>
      </c>
      <c r="D100072" s="2" t="str">
        <f>_xll.SNL.Clients.Office.Excel.Functions.SPG(B100072, "IQ_GROSS_MARGIN", "LTM", A100072)</f>
        <v>#PEND</v>
      </c>
      <c r="E100072" s="2" t="str">
        <f>_xll.SNL.Clients.Office.Excel.Functions.SPG(B100072, "IQ_SGA_MARGIN", "LTM", A100072)</f>
        <v>#PEND</v>
      </c>
    </row>
    <row r="100073" spans="1:5" hidden="1" x14ac:dyDescent="0.35">
      <c r="A100073" s="1">
        <v>45678</v>
      </c>
      <c r="B100073" t="s">
        <v>217</v>
      </c>
      <c r="C100073" s="3">
        <v>7.9039266387652276</v>
      </c>
      <c r="D100073" s="2" t="str">
        <f>_xll.SNL.Clients.Office.Excel.Functions.SPG(B100073, "IQ_GROSS_MARGIN", "LTM", A100073)</f>
        <v>#PEND</v>
      </c>
      <c r="E100073" s="2" t="str">
        <f>_xll.SNL.Clients.Office.Excel.Functions.SPG(B100073, "IQ_SGA_MARGIN", "LTM", A100073)</f>
        <v>#PEND</v>
      </c>
    </row>
    <row r="100074" spans="1:5" hidden="1" x14ac:dyDescent="0.35">
      <c r="A100074" s="1">
        <v>45678</v>
      </c>
      <c r="B100074" t="s">
        <v>218</v>
      </c>
      <c r="C100074" s="3">
        <v>1.6927465145416254</v>
      </c>
      <c r="D100074" s="2" t="str">
        <f>_xll.SNL.Clients.Office.Excel.Functions.SPG(B100074, "IQ_GROSS_MARGIN", "LTM", A100074)</f>
        <v>#PEND</v>
      </c>
      <c r="E100074" s="2" t="str">
        <f>_xll.SNL.Clients.Office.Excel.Functions.SPG(B100074, "IQ_SGA_MARGIN", "LTM", A100074)</f>
        <v>#PEND</v>
      </c>
    </row>
    <row r="100075" spans="1:5" hidden="1" x14ac:dyDescent="0.35">
      <c r="A100075" s="1">
        <v>45678</v>
      </c>
      <c r="B100075" t="s">
        <v>219</v>
      </c>
      <c r="C100075" s="3">
        <v>38.333377762375711</v>
      </c>
      <c r="D100075" s="2" t="str">
        <f>_xll.SNL.Clients.Office.Excel.Functions.SPG(B100075, "IQ_GROSS_MARGIN", "LTM", A100075)</f>
        <v>#PEND</v>
      </c>
      <c r="E100075" s="2" t="str">
        <f>_xll.SNL.Clients.Office.Excel.Functions.SPG(B100075, "IQ_SGA_MARGIN", "LTM", A100075)</f>
        <v>#PEND</v>
      </c>
    </row>
    <row r="100076" spans="1:5" hidden="1" x14ac:dyDescent="0.35">
      <c r="A100076" s="1">
        <v>45678</v>
      </c>
      <c r="B100076" t="s">
        <v>220</v>
      </c>
      <c r="C100076" s="3">
        <v>8.5836909871244647</v>
      </c>
      <c r="D100076" s="2" t="str">
        <f>_xll.SNL.Clients.Office.Excel.Functions.SPG(B100076, "IQ_GROSS_MARGIN", "LTM", A100076)</f>
        <v>#PEND</v>
      </c>
      <c r="E100076" s="2" t="str">
        <f>_xll.SNL.Clients.Office.Excel.Functions.SPG(B100076, "IQ_SGA_MARGIN", "LTM", A100076)</f>
        <v>#PEND</v>
      </c>
    </row>
    <row r="100077" spans="1:5" hidden="1" x14ac:dyDescent="0.35">
      <c r="A100077" s="1">
        <v>45678</v>
      </c>
      <c r="B100077" t="s">
        <v>221</v>
      </c>
      <c r="C100077" s="3">
        <v>0.61845226987977497</v>
      </c>
      <c r="D100077" s="2" t="str">
        <f>_xll.SNL.Clients.Office.Excel.Functions.SPG(B100077, "IQ_GROSS_MARGIN", "LTM", A100077)</f>
        <v>#PEND</v>
      </c>
      <c r="E100077" s="2" t="str">
        <f>_xll.SNL.Clients.Office.Excel.Functions.SPG(B100077, "IQ_SGA_MARGIN", "LTM", A100077)</f>
        <v>#PEND</v>
      </c>
    </row>
    <row r="100078" spans="1:5" hidden="1" x14ac:dyDescent="0.35">
      <c r="A100078" s="1">
        <v>45678</v>
      </c>
      <c r="B100078" t="s">
        <v>222</v>
      </c>
      <c r="C100078" s="3">
        <v>7.810625649774745</v>
      </c>
      <c r="D100078" s="2" t="str">
        <f>_xll.SNL.Clients.Office.Excel.Functions.SPG(B100078, "IQ_GROSS_MARGIN", "LTM", A100078)</f>
        <v>#PEND</v>
      </c>
      <c r="E100078" s="2" t="str">
        <f>_xll.SNL.Clients.Office.Excel.Functions.SPG(B100078, "IQ_SGA_MARGIN", "LTM", A100078)</f>
        <v>#PEND</v>
      </c>
    </row>
    <row r="100079" spans="1:5" hidden="1" x14ac:dyDescent="0.35">
      <c r="A100079" s="1">
        <v>45678</v>
      </c>
      <c r="B100079" t="s">
        <v>223</v>
      </c>
      <c r="C100079" s="3">
        <v>0.87969503905312818</v>
      </c>
      <c r="D100079" s="2" t="str">
        <f>_xll.SNL.Clients.Office.Excel.Functions.SPG(B100079, "IQ_GROSS_MARGIN", "LTM", A100079)</f>
        <v>#PEND</v>
      </c>
      <c r="E100079" s="2" t="str">
        <f>_xll.SNL.Clients.Office.Excel.Functions.SPG(B100079, "IQ_SGA_MARGIN", "LTM", A100079)</f>
        <v>#PEND</v>
      </c>
    </row>
    <row r="100080" spans="1:5" hidden="1" x14ac:dyDescent="0.35">
      <c r="A100080" s="1">
        <v>45678</v>
      </c>
      <c r="B100080" t="s">
        <v>224</v>
      </c>
      <c r="C100080" s="3">
        <v>6.3284727960973521</v>
      </c>
      <c r="D100080" s="2" t="str">
        <f>_xll.SNL.Clients.Office.Excel.Functions.SPG(B100080, "IQ_GROSS_MARGIN", "LTM", A100080)</f>
        <v>#PEND</v>
      </c>
      <c r="E100080" s="2" t="str">
        <f>_xll.SNL.Clients.Office.Excel.Functions.SPG(B100080, "IQ_SGA_MARGIN", "LTM", A100080)</f>
        <v>#PEND</v>
      </c>
    </row>
    <row r="100081" spans="1:5" hidden="1" x14ac:dyDescent="0.35">
      <c r="A100081" s="1">
        <v>45678</v>
      </c>
      <c r="B100081" t="s">
        <v>225</v>
      </c>
      <c r="C100081" s="3">
        <v>73.361234771945718</v>
      </c>
      <c r="D100081" s="2" t="str">
        <f>_xll.SNL.Clients.Office.Excel.Functions.SPG(B100081, "IQ_GROSS_MARGIN", "LTM", A100081)</f>
        <v>#PEND</v>
      </c>
      <c r="E100081" s="2" t="str">
        <f>_xll.SNL.Clients.Office.Excel.Functions.SPG(B100081, "IQ_SGA_MARGIN", "LTM", A100081)</f>
        <v>#PEND</v>
      </c>
    </row>
    <row r="100082" spans="1:5" hidden="1" x14ac:dyDescent="0.35">
      <c r="A100082" s="1">
        <v>45678</v>
      </c>
      <c r="B100082" t="s">
        <v>226</v>
      </c>
      <c r="C100082" s="3">
        <v>5.1981979580412121</v>
      </c>
      <c r="D100082" s="2" t="str">
        <f>_xll.SNL.Clients.Office.Excel.Functions.SPG(B100082, "IQ_GROSS_MARGIN", "LTM", A100082)</f>
        <v>#PEND</v>
      </c>
      <c r="E100082" s="2" t="str">
        <f>_xll.SNL.Clients.Office.Excel.Functions.SPG(B100082, "IQ_SGA_MARGIN", "LTM", A100082)</f>
        <v>#PEND</v>
      </c>
    </row>
    <row r="100083" spans="1:5" hidden="1" x14ac:dyDescent="0.35">
      <c r="A100083" s="1">
        <v>45678</v>
      </c>
      <c r="B100083" t="s">
        <v>227</v>
      </c>
      <c r="C100083" s="3">
        <v>0.99165622584170832</v>
      </c>
      <c r="D100083" s="2" t="str">
        <f>_xll.SNL.Clients.Office.Excel.Functions.SPG(B100083, "IQ_GROSS_MARGIN", "LTM", A100083)</f>
        <v>#PEND</v>
      </c>
      <c r="E100083" s="2" t="str">
        <f>_xll.SNL.Clients.Office.Excel.Functions.SPG(B100083, "IQ_SGA_MARGIN", "LTM", A100083)</f>
        <v>#PEND</v>
      </c>
    </row>
    <row r="100084" spans="1:5" hidden="1" x14ac:dyDescent="0.35">
      <c r="A100084" s="1">
        <v>45678</v>
      </c>
      <c r="B100084" t="s">
        <v>228</v>
      </c>
      <c r="C100084" s="3">
        <v>9.5833444405939279</v>
      </c>
      <c r="D100084" s="2" t="str">
        <f>_xll.SNL.Clients.Office.Excel.Functions.SPG(B100084, "IQ_GROSS_MARGIN", "LTM", A100084)</f>
        <v>#PEND</v>
      </c>
      <c r="E100084" s="2" t="str">
        <f>_xll.SNL.Clients.Office.Excel.Functions.SPG(B100084, "IQ_SGA_MARGIN", "LTM", A100084)</f>
        <v>#PEND</v>
      </c>
    </row>
    <row r="100085" spans="1:5" hidden="1" x14ac:dyDescent="0.35">
      <c r="A100085" s="1">
        <v>45678</v>
      </c>
      <c r="B100085" t="s">
        <v>229</v>
      </c>
      <c r="C100085" s="3">
        <v>4.3984751952656413</v>
      </c>
      <c r="D100085" s="2" t="str">
        <f>_xll.SNL.Clients.Office.Excel.Functions.SPG(B100085, "IQ_GROSS_MARGIN", "LTM", A100085)</f>
        <v>#PEND</v>
      </c>
      <c r="E100085" s="2" t="str">
        <f>_xll.SNL.Clients.Office.Excel.Functions.SPG(B100085, "IQ_SGA_MARGIN", "LTM", A100085)</f>
        <v>#PEND</v>
      </c>
    </row>
    <row r="100086" spans="1:5" hidden="1" x14ac:dyDescent="0.35">
      <c r="A100086" s="1">
        <v>45678</v>
      </c>
      <c r="B100086" t="s">
        <v>230</v>
      </c>
      <c r="C100086" s="3">
        <v>13.168768160371071</v>
      </c>
      <c r="D100086" s="2" t="str">
        <f>_xll.SNL.Clients.Office.Excel.Functions.SPG(B100086, "IQ_GROSS_MARGIN", "LTM", A100086)</f>
        <v>#PEND</v>
      </c>
      <c r="E100086" s="2" t="str">
        <f>_xll.SNL.Clients.Office.Excel.Functions.SPG(B100086, "IQ_SGA_MARGIN", "LTM", A100086)</f>
        <v>#PEND</v>
      </c>
    </row>
    <row r="100087" spans="1:5" hidden="1" x14ac:dyDescent="0.35">
      <c r="A100087" s="1">
        <v>45678</v>
      </c>
      <c r="B100087" t="s">
        <v>231</v>
      </c>
      <c r="C100087" s="3">
        <v>7.4640791192386642</v>
      </c>
      <c r="D100087" s="2" t="str">
        <f>_xll.SNL.Clients.Office.Excel.Functions.SPG(B100087, "IQ_GROSS_MARGIN", "LTM", A100087)</f>
        <v>#PEND</v>
      </c>
      <c r="E100087" s="2" t="str">
        <f>_xll.SNL.Clients.Office.Excel.Functions.SPG(B100087, "IQ_SGA_MARGIN", "LTM", A100087)</f>
        <v>#PEND</v>
      </c>
    </row>
    <row r="100088" spans="1:5" hidden="1" x14ac:dyDescent="0.35">
      <c r="A100088" s="1">
        <v>45678</v>
      </c>
      <c r="B100088" t="s">
        <v>232</v>
      </c>
      <c r="C100088" s="3">
        <v>19.459920560872231</v>
      </c>
      <c r="D100088" s="2" t="str">
        <f>_xll.SNL.Clients.Office.Excel.Functions.SPG(B100088, "IQ_GROSS_MARGIN", "LTM", A100088)</f>
        <v>#PEND</v>
      </c>
      <c r="E100088" s="2" t="str">
        <f>_xll.SNL.Clients.Office.Excel.Functions.SPG(B100088, "IQ_SGA_MARGIN", "LTM", A100088)</f>
        <v>#PEND</v>
      </c>
    </row>
    <row r="100089" spans="1:5" hidden="1" x14ac:dyDescent="0.35">
      <c r="A100089" s="1">
        <v>45678</v>
      </c>
      <c r="B100089" t="s">
        <v>233</v>
      </c>
      <c r="C100089" s="3">
        <v>18.900114626929334</v>
      </c>
      <c r="D100089" s="2" t="str">
        <f>_xll.SNL.Clients.Office.Excel.Functions.SPG(B100089, "IQ_GROSS_MARGIN", "LTM", A100089)</f>
        <v>#PEND</v>
      </c>
      <c r="E100089" s="2" t="str">
        <f>_xll.SNL.Clients.Office.Excel.Functions.SPG(B100089, "IQ_SGA_MARGIN", "LTM", A100089)</f>
        <v>#PEND</v>
      </c>
    </row>
    <row r="100090" spans="1:5" hidden="1" x14ac:dyDescent="0.35">
      <c r="A100090" s="1">
        <v>45678</v>
      </c>
      <c r="B100090" t="s">
        <v>234</v>
      </c>
      <c r="C100090" s="3">
        <v>9.5433583024551485</v>
      </c>
      <c r="D100090" s="2" t="str">
        <f>_xll.SNL.Clients.Office.Excel.Functions.SPG(B100090, "IQ_GROSS_MARGIN", "LTM", A100090)</f>
        <v>#PEND</v>
      </c>
      <c r="E100090" s="2" t="str">
        <f>_xll.SNL.Clients.Office.Excel.Functions.SPG(B100090, "IQ_SGA_MARGIN", "LTM", A100090)</f>
        <v>#PEND</v>
      </c>
    </row>
    <row r="100091" spans="1:5" hidden="1" x14ac:dyDescent="0.35">
      <c r="A100091" s="1">
        <v>45678</v>
      </c>
      <c r="B100091" t="s">
        <v>235</v>
      </c>
      <c r="C100091" s="3">
        <v>7.6373523845067037</v>
      </c>
      <c r="D100091" s="2" t="str">
        <f>_xll.SNL.Clients.Office.Excel.Functions.SPG(B100091, "IQ_GROSS_MARGIN", "LTM", A100091)</f>
        <v>#PEND</v>
      </c>
      <c r="E100091" s="2" t="str">
        <f>_xll.SNL.Clients.Office.Excel.Functions.SPG(B100091, "IQ_SGA_MARGIN", "LTM", A100091)</f>
        <v>#PEND</v>
      </c>
    </row>
    <row r="100092" spans="1:5" hidden="1" x14ac:dyDescent="0.35">
      <c r="A100092" s="1">
        <v>45678</v>
      </c>
      <c r="B100092" t="s">
        <v>236</v>
      </c>
      <c r="C100092" s="3">
        <v>34.121504545091035</v>
      </c>
      <c r="D100092" s="2" t="str">
        <f>_xll.SNL.Clients.Office.Excel.Functions.SPG(B100092, "IQ_GROSS_MARGIN", "LTM", A100092)</f>
        <v>#PEND</v>
      </c>
      <c r="E100092" s="2" t="str">
        <f>_xll.SNL.Clients.Office.Excel.Functions.SPG(B100092, "IQ_SGA_MARGIN", "LTM", A100092)</f>
        <v>#PEND</v>
      </c>
    </row>
    <row r="100093" spans="1:5" hidden="1" x14ac:dyDescent="0.35">
      <c r="A100093" s="1">
        <v>45678</v>
      </c>
      <c r="B100093" t="s">
        <v>237</v>
      </c>
      <c r="C100093" s="3">
        <v>11.222776104283849</v>
      </c>
      <c r="D100093" s="2" t="str">
        <f>_xll.SNL.Clients.Office.Excel.Functions.SPG(B100093, "IQ_GROSS_MARGIN", "LTM", A100093)</f>
        <v>#PEND</v>
      </c>
      <c r="E100093" s="2" t="str">
        <f>_xll.SNL.Clients.Office.Excel.Functions.SPG(B100093, "IQ_SGA_MARGIN", "LTM", A100093)</f>
        <v>#PEND</v>
      </c>
    </row>
    <row r="100094" spans="1:5" hidden="1" x14ac:dyDescent="0.35">
      <c r="A100094" s="1">
        <v>45678</v>
      </c>
      <c r="B100094" t="s">
        <v>238</v>
      </c>
      <c r="C100094" s="3">
        <v>9.4367286007517386</v>
      </c>
      <c r="D100094" s="2" t="str">
        <f>_xll.SNL.Clients.Office.Excel.Functions.SPG(B100094, "IQ_GROSS_MARGIN", "LTM", A100094)</f>
        <v>#PEND</v>
      </c>
      <c r="E100094" s="2" t="str">
        <f>_xll.SNL.Clients.Office.Excel.Functions.SPG(B100094, "IQ_SGA_MARGIN", "LTM", A100094)</f>
        <v>#PEND</v>
      </c>
    </row>
    <row r="100095" spans="1:5" hidden="1" x14ac:dyDescent="0.35">
      <c r="A100095" s="1">
        <v>45678</v>
      </c>
      <c r="B100095" t="s">
        <v>239</v>
      </c>
      <c r="C100095" s="3">
        <v>2.609761949190947</v>
      </c>
      <c r="D100095" s="2" t="str">
        <f>_xll.SNL.Clients.Office.Excel.Functions.SPG(B100095, "IQ_GROSS_MARGIN", "LTM", A100095)</f>
        <v>#PEND</v>
      </c>
      <c r="E100095" s="2" t="str">
        <f>_xll.SNL.Clients.Office.Excel.Functions.SPG(B100095, "IQ_SGA_MARGIN", "LTM", A100095)</f>
        <v>#PEND</v>
      </c>
    </row>
    <row r="100096" spans="1:5" hidden="1" x14ac:dyDescent="0.35">
      <c r="A100096" s="1">
        <v>45678</v>
      </c>
      <c r="B100096" t="s">
        <v>240</v>
      </c>
      <c r="C100096" s="3">
        <v>8.8769226668088397</v>
      </c>
      <c r="D100096" s="2" t="str">
        <f>_xll.SNL.Clients.Office.Excel.Functions.SPG(B100096, "IQ_GROSS_MARGIN", "LTM", A100096)</f>
        <v>#PEND</v>
      </c>
      <c r="E100096" s="2" t="str">
        <f>_xll.SNL.Clients.Office.Excel.Functions.SPG(B100096, "IQ_SGA_MARGIN", "LTM", A100096)</f>
        <v>#PEND</v>
      </c>
    </row>
    <row r="100097" spans="1:5" hidden="1" x14ac:dyDescent="0.35">
      <c r="A100097" s="1">
        <v>45678</v>
      </c>
      <c r="B100097" t="s">
        <v>241</v>
      </c>
      <c r="C100097" s="3">
        <v>4.5157678671393917</v>
      </c>
      <c r="D100097" s="2" t="str">
        <f>_xll.SNL.Clients.Office.Excel.Functions.SPG(B100097, "IQ_GROSS_MARGIN", "LTM", A100097)</f>
        <v>#PEND</v>
      </c>
      <c r="E100097" s="2" t="str">
        <f>_xll.SNL.Clients.Office.Excel.Functions.SPG(B100097, "IQ_SGA_MARGIN", "LTM", A100097)</f>
        <v>#PEND</v>
      </c>
    </row>
    <row r="100098" spans="1:5" hidden="1" x14ac:dyDescent="0.35">
      <c r="A100098" s="1">
        <v>45678</v>
      </c>
      <c r="B100098" t="s">
        <v>242</v>
      </c>
      <c r="C100098" s="3">
        <v>3.5187801562125127</v>
      </c>
      <c r="D100098" s="2" t="str">
        <f>_xll.SNL.Clients.Office.Excel.Functions.SPG(B100098, "IQ_GROSS_MARGIN", "LTM", A100098)</f>
        <v>#PEND</v>
      </c>
      <c r="E100098" s="2" t="str">
        <f>_xll.SNL.Clients.Office.Excel.Functions.SPG(B100098, "IQ_SGA_MARGIN", "LTM", A100098)</f>
        <v>#PEND</v>
      </c>
    </row>
    <row r="100099" spans="1:5" hidden="1" x14ac:dyDescent="0.35">
      <c r="A100099" s="1">
        <v>45678</v>
      </c>
      <c r="B100099" t="s">
        <v>243</v>
      </c>
      <c r="C100099" s="3">
        <v>36.834730893290327</v>
      </c>
      <c r="D100099" s="2" t="str">
        <f>_xll.SNL.Clients.Office.Excel.Functions.SPG(B100099, "IQ_GROSS_MARGIN", "LTM", A100099)</f>
        <v>#PEND</v>
      </c>
      <c r="E100099" s="2" t="str">
        <f>_xll.SNL.Clients.Office.Excel.Functions.SPG(B100099, "IQ_SGA_MARGIN", "LTM", A100099)</f>
        <v>#PEND</v>
      </c>
    </row>
    <row r="100100" spans="1:5" hidden="1" x14ac:dyDescent="0.35">
      <c r="A100100" s="1">
        <v>45678</v>
      </c>
      <c r="B100100" t="s">
        <v>244</v>
      </c>
      <c r="C100100" s="3">
        <v>7.9172553514781541</v>
      </c>
      <c r="D100100" s="2" t="str">
        <f>_xll.SNL.Clients.Office.Excel.Functions.SPG(B100100, "IQ_GROSS_MARGIN", "LTM", A100100)</f>
        <v>#PEND</v>
      </c>
      <c r="E100100" s="2" t="str">
        <f>_xll.SNL.Clients.Office.Excel.Functions.SPG(B100100, "IQ_SGA_MARGIN", "LTM", A100100)</f>
        <v>#PEND</v>
      </c>
    </row>
    <row r="100101" spans="1:5" hidden="1" x14ac:dyDescent="0.35">
      <c r="A100101" s="1">
        <v>45678</v>
      </c>
      <c r="B100101" t="s">
        <v>245</v>
      </c>
      <c r="C100101" s="3">
        <v>0.66376989310372414</v>
      </c>
      <c r="D100101" s="2" t="str">
        <f>_xll.SNL.Clients.Office.Excel.Functions.SPG(B100101, "IQ_GROSS_MARGIN", "LTM", A100101)</f>
        <v>#PEND</v>
      </c>
      <c r="E100101" s="2" t="str">
        <f>_xll.SNL.Clients.Office.Excel.Functions.SPG(B100101, "IQ_SGA_MARGIN", "LTM", A100101)</f>
        <v>#PEND</v>
      </c>
    </row>
    <row r="100102" spans="1:5" hidden="1" x14ac:dyDescent="0.35">
      <c r="A100102" s="1">
        <v>45678</v>
      </c>
      <c r="B100102" t="s">
        <v>246</v>
      </c>
      <c r="C100102" s="3">
        <v>4.8143310319089379</v>
      </c>
      <c r="D100102" s="2" t="str">
        <f>_xll.SNL.Clients.Office.Excel.Functions.SPG(B100102, "IQ_GROSS_MARGIN", "LTM", A100102)</f>
        <v>#PEND</v>
      </c>
      <c r="E100102" s="2" t="str">
        <f>_xll.SNL.Clients.Office.Excel.Functions.SPG(B100102, "IQ_SGA_MARGIN", "LTM", A100102)</f>
        <v>#PEND</v>
      </c>
    </row>
    <row r="100103" spans="1:5" hidden="1" x14ac:dyDescent="0.35">
      <c r="A100103" s="1">
        <v>45678</v>
      </c>
      <c r="B100103" t="s">
        <v>247</v>
      </c>
      <c r="C100103" s="3">
        <v>1.8153706715005464</v>
      </c>
      <c r="D100103" s="2" t="str">
        <f>_xll.SNL.Clients.Office.Excel.Functions.SPG(B100103, "IQ_GROSS_MARGIN", "LTM", A100103)</f>
        <v>#PEND</v>
      </c>
      <c r="E100103" s="2" t="str">
        <f>_xll.SNL.Clients.Office.Excel.Functions.SPG(B100103, "IQ_SGA_MARGIN", "LTM", A100103)</f>
        <v>#PEND</v>
      </c>
    </row>
    <row r="100104" spans="1:5" hidden="1" x14ac:dyDescent="0.35">
      <c r="A100104" s="1">
        <v>45678</v>
      </c>
      <c r="B100104" t="s">
        <v>248</v>
      </c>
      <c r="C100104" s="3">
        <v>3.5187801562125127</v>
      </c>
      <c r="D100104" s="2" t="str">
        <f>_xll.SNL.Clients.Office.Excel.Functions.SPG(B100104, "IQ_GROSS_MARGIN", "LTM", A100104)</f>
        <v>#PEND</v>
      </c>
      <c r="E100104" s="2" t="str">
        <f>_xll.SNL.Clients.Office.Excel.Functions.SPG(B100104, "IQ_SGA_MARGIN", "LTM", A100104)</f>
        <v>#PEND</v>
      </c>
    </row>
    <row r="100105" spans="1:5" hidden="1" x14ac:dyDescent="0.35">
      <c r="A100105" s="1">
        <v>45678</v>
      </c>
      <c r="B100105" t="s">
        <v>249</v>
      </c>
      <c r="C100105" s="3">
        <v>6.2325060645642845</v>
      </c>
      <c r="D100105" s="2" t="str">
        <f>_xll.SNL.Clients.Office.Excel.Functions.SPG(B100105, "IQ_GROSS_MARGIN", "LTM", A100105)</f>
        <v>#PEND</v>
      </c>
      <c r="E100105" s="2" t="str">
        <f>_xll.SNL.Clients.Office.Excel.Functions.SPG(B100105, "IQ_SGA_MARGIN", "LTM", A100105)</f>
        <v>#PEND</v>
      </c>
    </row>
    <row r="100106" spans="1:5" hidden="1" x14ac:dyDescent="0.35">
      <c r="A100106" s="1">
        <v>45678</v>
      </c>
      <c r="B100106" t="s">
        <v>250</v>
      </c>
      <c r="C100106" s="3">
        <v>21.859088849198944</v>
      </c>
      <c r="D100106" s="2" t="str">
        <f>_xll.SNL.Clients.Office.Excel.Functions.SPG(B100106, "IQ_GROSS_MARGIN", "LTM", A100106)</f>
        <v>#PEND</v>
      </c>
      <c r="E100106" s="2" t="str">
        <f>_xll.SNL.Clients.Office.Excel.Functions.SPG(B100106, "IQ_SGA_MARGIN", "LTM", A100106)</f>
        <v>#PEND</v>
      </c>
    </row>
    <row r="100107" spans="1:5" hidden="1" x14ac:dyDescent="0.35">
      <c r="A100107" s="1">
        <v>45678</v>
      </c>
      <c r="B100107" t="s">
        <v>251</v>
      </c>
      <c r="C100107" s="3">
        <v>18.286993842134724</v>
      </c>
      <c r="D100107" s="2" t="str">
        <f>_xll.SNL.Clients.Office.Excel.Functions.SPG(B100107, "IQ_GROSS_MARGIN", "LTM", A100107)</f>
        <v>#PEND</v>
      </c>
      <c r="E100107" s="2" t="str">
        <f>_xll.SNL.Clients.Office.Excel.Functions.SPG(B100107, "IQ_SGA_MARGIN", "LTM", A100107)</f>
        <v>#PEND</v>
      </c>
    </row>
    <row r="100108" spans="1:5" hidden="1" x14ac:dyDescent="0.35">
      <c r="A100108" s="1">
        <v>45678</v>
      </c>
      <c r="B100108" t="s">
        <v>252</v>
      </c>
      <c r="C100108" s="3">
        <v>9.1035107829285842</v>
      </c>
      <c r="D100108" s="2" t="str">
        <f>_xll.SNL.Clients.Office.Excel.Functions.SPG(B100108, "IQ_GROSS_MARGIN", "LTM", A100108)</f>
        <v>#PEND</v>
      </c>
      <c r="E100108" s="2" t="str">
        <f>_xll.SNL.Clients.Office.Excel.Functions.SPG(B100108, "IQ_SGA_MARGIN", "LTM", A100108)</f>
        <v>#PEND</v>
      </c>
    </row>
    <row r="100109" spans="1:5" hidden="1" x14ac:dyDescent="0.35">
      <c r="A100109" s="1">
        <v>45678</v>
      </c>
      <c r="B100109" t="s">
        <v>253</v>
      </c>
      <c r="C100109" s="3">
        <v>3.4174819395942739</v>
      </c>
      <c r="D100109" s="2" t="str">
        <f>_xll.SNL.Clients.Office.Excel.Functions.SPG(B100109, "IQ_GROSS_MARGIN", "LTM", A100109)</f>
        <v>#PEND</v>
      </c>
      <c r="E100109" s="2" t="str">
        <f>_xll.SNL.Clients.Office.Excel.Functions.SPG(B100109, "IQ_SGA_MARGIN", "LTM", A100109)</f>
        <v>#PEND</v>
      </c>
    </row>
    <row r="100110" spans="1:5" hidden="1" x14ac:dyDescent="0.35">
      <c r="A100110" s="1">
        <v>45678</v>
      </c>
      <c r="B100110" t="s">
        <v>254</v>
      </c>
      <c r="C100110" s="3">
        <v>5.3688054807666674</v>
      </c>
      <c r="D100110" s="2" t="str">
        <f>_xll.SNL.Clients.Office.Excel.Functions.SPG(B100110, "IQ_GROSS_MARGIN", "LTM", A100110)</f>
        <v>#PEND</v>
      </c>
      <c r="E100110" s="2" t="str">
        <f>_xll.SNL.Clients.Office.Excel.Functions.SPG(B100110, "IQ_SGA_MARGIN", "LTM", A100110)</f>
        <v>#PEND</v>
      </c>
    </row>
    <row r="100111" spans="1:5" hidden="1" x14ac:dyDescent="0.35">
      <c r="A100111" s="1">
        <v>45678</v>
      </c>
      <c r="B100111" t="s">
        <v>255</v>
      </c>
      <c r="C100111" s="3">
        <v>7.4107642683869592</v>
      </c>
      <c r="D100111" s="2" t="str">
        <f>_xll.SNL.Clients.Office.Excel.Functions.SPG(B100111, "IQ_GROSS_MARGIN", "LTM", A100111)</f>
        <v>#PEND</v>
      </c>
      <c r="E100111" s="2" t="str">
        <f>_xll.SNL.Clients.Office.Excel.Functions.SPG(B100111, "IQ_SGA_MARGIN", "LTM", A100111)</f>
        <v>#PEND</v>
      </c>
    </row>
    <row r="100112" spans="1:5" hidden="1" x14ac:dyDescent="0.35">
      <c r="A100112" s="1">
        <v>45678</v>
      </c>
      <c r="B100112" t="s">
        <v>256</v>
      </c>
      <c r="C100112" s="3">
        <v>16.047770106363128</v>
      </c>
      <c r="D100112" s="2" t="str">
        <f>_xll.SNL.Clients.Office.Excel.Functions.SPG(B100112, "IQ_GROSS_MARGIN", "LTM", A100112)</f>
        <v>#PEND</v>
      </c>
      <c r="E100112" s="2" t="str">
        <f>_xll.SNL.Clients.Office.Excel.Functions.SPG(B100112, "IQ_SGA_MARGIN", "LTM", A100112)</f>
        <v>#PEND</v>
      </c>
    </row>
    <row r="100113" spans="1:5" hidden="1" x14ac:dyDescent="0.35">
      <c r="A100113" s="1">
        <v>45678</v>
      </c>
      <c r="B100113" t="s">
        <v>257</v>
      </c>
      <c r="C100113" s="3">
        <v>72.188308053208218</v>
      </c>
      <c r="D100113" s="2" t="str">
        <f>_xll.SNL.Clients.Office.Excel.Functions.SPG(B100113, "IQ_GROSS_MARGIN", "LTM", A100113)</f>
        <v>#PEND</v>
      </c>
      <c r="E100113" s="2" t="str">
        <f>_xll.SNL.Clients.Office.Excel.Functions.SPG(B100113, "IQ_SGA_MARGIN", "LTM", A100113)</f>
        <v>#PEND</v>
      </c>
    </row>
    <row r="100114" spans="1:5" hidden="1" x14ac:dyDescent="0.35">
      <c r="A100114" s="1">
        <v>45678</v>
      </c>
      <c r="B100114" t="s">
        <v>258</v>
      </c>
      <c r="C100114" s="3">
        <v>18.873457201503477</v>
      </c>
      <c r="D100114" s="2" t="str">
        <f>_xll.SNL.Clients.Office.Excel.Functions.SPG(B100114, "IQ_GROSS_MARGIN", "LTM", A100114)</f>
        <v>#PEND</v>
      </c>
      <c r="E100114" s="2" t="str">
        <f>_xll.SNL.Clients.Office.Excel.Functions.SPG(B100114, "IQ_SGA_MARGIN", "LTM", A100114)</f>
        <v>#PEND</v>
      </c>
    </row>
    <row r="100115" spans="1:5" hidden="1" x14ac:dyDescent="0.35">
      <c r="A100115" s="1">
        <v>45678</v>
      </c>
      <c r="B100115" t="s">
        <v>259</v>
      </c>
      <c r="C100115" s="3">
        <v>57.686668621544534</v>
      </c>
      <c r="D100115" s="2" t="str">
        <f>_xll.SNL.Clients.Office.Excel.Functions.SPG(B100115, "IQ_GROSS_MARGIN", "LTM", A100115)</f>
        <v>#PEND</v>
      </c>
      <c r="E100115" s="2" t="str">
        <f>_xll.SNL.Clients.Office.Excel.Functions.SPG(B100115, "IQ_SGA_MARGIN", "LTM", A100115)</f>
        <v>#PEND</v>
      </c>
    </row>
    <row r="100116" spans="1:5" hidden="1" x14ac:dyDescent="0.35">
      <c r="A100116" s="1">
        <v>45678</v>
      </c>
      <c r="B100116" t="s">
        <v>260</v>
      </c>
      <c r="C100116" s="3">
        <v>11.249433529709702</v>
      </c>
      <c r="D100116" s="2" t="str">
        <f>_xll.SNL.Clients.Office.Excel.Functions.SPG(B100116, "IQ_GROSS_MARGIN", "LTM", A100116)</f>
        <v>#PEND</v>
      </c>
      <c r="E100116" s="2" t="str">
        <f>_xll.SNL.Clients.Office.Excel.Functions.SPG(B100116, "IQ_SGA_MARGIN", "LTM", A100116)</f>
        <v>#PEND</v>
      </c>
    </row>
    <row r="100117" spans="1:5" hidden="1" x14ac:dyDescent="0.35">
      <c r="A100117" s="1">
        <v>45678</v>
      </c>
      <c r="B100117" t="s">
        <v>261</v>
      </c>
      <c r="C100117" s="3">
        <v>2.2338922506864289</v>
      </c>
      <c r="D100117" s="2" t="str">
        <f>_xll.SNL.Clients.Office.Excel.Functions.SPG(B100117, "IQ_GROSS_MARGIN", "LTM", A100117)</f>
        <v>#PEND</v>
      </c>
      <c r="E100117" s="2" t="str">
        <f>_xll.SNL.Clients.Office.Excel.Functions.SPG(B100117, "IQ_SGA_MARGIN", "LTM", A100117)</f>
        <v>#PEND</v>
      </c>
    </row>
    <row r="100118" spans="1:5" hidden="1" x14ac:dyDescent="0.35">
      <c r="A100118" s="1">
        <v>45678</v>
      </c>
      <c r="B100118" t="s">
        <v>262</v>
      </c>
      <c r="C100118" s="3">
        <v>10.876229573747766</v>
      </c>
      <c r="D100118" s="2" t="str">
        <f>_xll.SNL.Clients.Office.Excel.Functions.SPG(B100118, "IQ_GROSS_MARGIN", "LTM", A100118)</f>
        <v>#PEND</v>
      </c>
      <c r="E100118" s="2" t="str">
        <f>_xll.SNL.Clients.Office.Excel.Functions.SPG(B100118, "IQ_SGA_MARGIN", "LTM", A100118)</f>
        <v>#PEND</v>
      </c>
    </row>
    <row r="100119" spans="1:5" hidden="1" x14ac:dyDescent="0.35">
      <c r="A100119" s="1">
        <v>45678</v>
      </c>
      <c r="B100119" t="s">
        <v>263</v>
      </c>
      <c r="C100119" s="3">
        <v>89.675579132567364</v>
      </c>
      <c r="D100119" s="2" t="str">
        <f>_xll.SNL.Clients.Office.Excel.Functions.SPG(B100119, "IQ_GROSS_MARGIN", "LTM", A100119)</f>
        <v>#PEND</v>
      </c>
      <c r="E100119" s="2" t="str">
        <f>_xll.SNL.Clients.Office.Excel.Functions.SPG(B100119, "IQ_SGA_MARGIN", "LTM", A100119)</f>
        <v>#PEND</v>
      </c>
    </row>
    <row r="100120" spans="1:5" hidden="1" x14ac:dyDescent="0.35">
      <c r="A100120" s="1">
        <v>45678</v>
      </c>
      <c r="B100120" t="s">
        <v>264</v>
      </c>
      <c r="C100120" s="3">
        <v>9.769946418574893</v>
      </c>
      <c r="D100120" s="2" t="str">
        <f>_xll.SNL.Clients.Office.Excel.Functions.SPG(B100120, "IQ_GROSS_MARGIN", "LTM", A100120)</f>
        <v>#PEND</v>
      </c>
      <c r="E100120" s="2" t="str">
        <f>_xll.SNL.Clients.Office.Excel.Functions.SPG(B100120, "IQ_SGA_MARGIN", "LTM", A100120)</f>
        <v>#PEND</v>
      </c>
    </row>
    <row r="100121" spans="1:5" hidden="1" x14ac:dyDescent="0.35">
      <c r="A100121" s="1">
        <v>45678</v>
      </c>
      <c r="B100121" t="s">
        <v>265</v>
      </c>
      <c r="C100121" s="3">
        <v>13.915176072294939</v>
      </c>
      <c r="D100121" s="2" t="str">
        <f>_xll.SNL.Clients.Office.Excel.Functions.SPG(B100121, "IQ_GROSS_MARGIN", "LTM", A100121)</f>
        <v>#PEND</v>
      </c>
      <c r="E100121" s="2" t="str">
        <f>_xll.SNL.Clients.Office.Excel.Functions.SPG(B100121, "IQ_SGA_MARGIN", "LTM", A100121)</f>
        <v>#PEND</v>
      </c>
    </row>
    <row r="100122" spans="1:5" hidden="1" x14ac:dyDescent="0.35">
      <c r="A100122" s="1">
        <v>45678</v>
      </c>
      <c r="B100122" t="s">
        <v>266</v>
      </c>
      <c r="C100122" s="3">
        <v>2.2232292805160876</v>
      </c>
      <c r="D100122" s="2" t="str">
        <f>_xll.SNL.Clients.Office.Excel.Functions.SPG(B100122, "IQ_GROSS_MARGIN", "LTM", A100122)</f>
        <v>#PEND</v>
      </c>
      <c r="E100122" s="2" t="str">
        <f>_xll.SNL.Clients.Office.Excel.Functions.SPG(B100122, "IQ_SGA_MARGIN", "LTM", A100122)</f>
        <v>#PEND</v>
      </c>
    </row>
    <row r="100123" spans="1:5" hidden="1" x14ac:dyDescent="0.35">
      <c r="A100123" s="1">
        <v>45678</v>
      </c>
      <c r="B100123" t="s">
        <v>267</v>
      </c>
      <c r="C100123" s="3">
        <v>5.9979207208167837</v>
      </c>
      <c r="D100123" s="2" t="str">
        <f>_xll.SNL.Clients.Office.Excel.Functions.SPG(B100123, "IQ_GROSS_MARGIN", "LTM", A100123)</f>
        <v>#PEND</v>
      </c>
      <c r="E100123" s="2" t="str">
        <f>_xll.SNL.Clients.Office.Excel.Functions.SPG(B100123, "IQ_SGA_MARGIN", "LTM", A100123)</f>
        <v>#PEND</v>
      </c>
    </row>
    <row r="100124" spans="1:5" hidden="1" x14ac:dyDescent="0.35">
      <c r="A100124" s="1">
        <v>45678</v>
      </c>
      <c r="B100124" t="s">
        <v>268</v>
      </c>
      <c r="C100124" s="3">
        <v>22.925385866233039</v>
      </c>
      <c r="D100124" s="2" t="str">
        <f>_xll.SNL.Clients.Office.Excel.Functions.SPG(B100124, "IQ_GROSS_MARGIN", "LTM", A100124)</f>
        <v>#PEND</v>
      </c>
      <c r="E100124" s="2" t="str">
        <f>_xll.SNL.Clients.Office.Excel.Functions.SPG(B100124, "IQ_SGA_MARGIN", "LTM", A100124)</f>
        <v>#PEND</v>
      </c>
    </row>
    <row r="100125" spans="1:5" hidden="1" x14ac:dyDescent="0.35">
      <c r="A100125" s="1">
        <v>45678</v>
      </c>
      <c r="B100125" t="s">
        <v>269</v>
      </c>
      <c r="C100125" s="3">
        <v>5.8059872577506466</v>
      </c>
      <c r="D100125" s="2" t="str">
        <f>_xll.SNL.Clients.Office.Excel.Functions.SPG(B100125, "IQ_GROSS_MARGIN", "LTM", A100125)</f>
        <v>#PEND</v>
      </c>
      <c r="E100125" s="2" t="str">
        <f>_xll.SNL.Clients.Office.Excel.Functions.SPG(B100125, "IQ_SGA_MARGIN", "LTM", A100125)</f>
        <v>#PEND</v>
      </c>
    </row>
    <row r="100126" spans="1:5" hidden="1" x14ac:dyDescent="0.35">
      <c r="A100126" s="1">
        <v>45678</v>
      </c>
      <c r="B100126" t="s">
        <v>270</v>
      </c>
      <c r="C100126" s="3">
        <v>4.8409884573347908</v>
      </c>
      <c r="D100126" s="2" t="str">
        <f>_xll.SNL.Clients.Office.Excel.Functions.SPG(B100126, "IQ_GROSS_MARGIN", "LTM", A100126)</f>
        <v>#PEND</v>
      </c>
      <c r="E100126" s="2" t="str">
        <f>_xll.SNL.Clients.Office.Excel.Functions.SPG(B100126, "IQ_SGA_MARGIN", "LTM", A100126)</f>
        <v>#PEND</v>
      </c>
    </row>
    <row r="100127" spans="1:5" hidden="1" x14ac:dyDescent="0.35">
      <c r="A100127" s="1">
        <v>45678</v>
      </c>
      <c r="B100127" t="s">
        <v>271</v>
      </c>
      <c r="C100127" s="3">
        <v>6.3444672513528646</v>
      </c>
      <c r="D100127" s="2" t="str">
        <f>_xll.SNL.Clients.Office.Excel.Functions.SPG(B100127, "IQ_GROSS_MARGIN", "LTM", A100127)</f>
        <v>#PEND</v>
      </c>
      <c r="E100127" s="2" t="str">
        <f>_xll.SNL.Clients.Office.Excel.Functions.SPG(B100127, "IQ_SGA_MARGIN", "LTM", A100127)</f>
        <v>#PEND</v>
      </c>
    </row>
    <row r="100128" spans="1:5" hidden="1" x14ac:dyDescent="0.35">
      <c r="A100128" s="1">
        <v>45678</v>
      </c>
      <c r="B100128" t="s">
        <v>272</v>
      </c>
      <c r="C100128" s="3">
        <v>8.7836216778183562</v>
      </c>
      <c r="D100128" s="2" t="str">
        <f>_xll.SNL.Clients.Office.Excel.Functions.SPG(B100128, "IQ_GROSS_MARGIN", "LTM", A100128)</f>
        <v>#PEND</v>
      </c>
      <c r="E100128" s="2" t="str">
        <f>_xll.SNL.Clients.Office.Excel.Functions.SPG(B100128, "IQ_SGA_MARGIN", "LTM", A100128)</f>
        <v>#PEND</v>
      </c>
    </row>
    <row r="100129" spans="1:5" hidden="1" x14ac:dyDescent="0.35">
      <c r="A100129" s="1">
        <v>45678</v>
      </c>
      <c r="B100129" t="s">
        <v>273</v>
      </c>
      <c r="C100129" s="3">
        <v>22.925385866233039</v>
      </c>
      <c r="D100129" s="2" t="str">
        <f>_xll.SNL.Clients.Office.Excel.Functions.SPG(B100129, "IQ_GROSS_MARGIN", "LTM", A100129)</f>
        <v>#PEND</v>
      </c>
      <c r="E100129" s="2" t="str">
        <f>_xll.SNL.Clients.Office.Excel.Functions.SPG(B100129, "IQ_SGA_MARGIN", "LTM", A100129)</f>
        <v>#PEND</v>
      </c>
    </row>
    <row r="100130" spans="1:5" hidden="1" x14ac:dyDescent="0.35">
      <c r="A100130" s="1">
        <v>45678</v>
      </c>
      <c r="B100130" t="s">
        <v>274</v>
      </c>
      <c r="C100130" s="3">
        <v>9.2501266227707735</v>
      </c>
      <c r="D100130" s="2" t="str">
        <f>_xll.SNL.Clients.Office.Excel.Functions.SPG(B100130, "IQ_GROSS_MARGIN", "LTM", A100130)</f>
        <v>#PEND</v>
      </c>
      <c r="E100130" s="2" t="str">
        <f>_xll.SNL.Clients.Office.Excel.Functions.SPG(B100130, "IQ_SGA_MARGIN", "LTM", A100130)</f>
        <v>#PEND</v>
      </c>
    </row>
    <row r="100131" spans="1:5" hidden="1" x14ac:dyDescent="0.35">
      <c r="A100131" s="1">
        <v>45678</v>
      </c>
      <c r="B100131" t="s">
        <v>275</v>
      </c>
      <c r="C100131" s="3">
        <v>4.2065417321995042</v>
      </c>
      <c r="D100131" s="2" t="str">
        <f>_xll.SNL.Clients.Office.Excel.Functions.SPG(B100131, "IQ_GROSS_MARGIN", "LTM", A100131)</f>
        <v>#PEND</v>
      </c>
      <c r="E100131" s="2" t="str">
        <f>_xll.SNL.Clients.Office.Excel.Functions.SPG(B100131, "IQ_SGA_MARGIN", "LTM", A100131)</f>
        <v>#PEND</v>
      </c>
    </row>
    <row r="100132" spans="1:5" hidden="1" x14ac:dyDescent="0.35">
      <c r="A100132" s="1">
        <v>45678</v>
      </c>
      <c r="B100132" t="s">
        <v>276</v>
      </c>
      <c r="C100132" s="3">
        <v>3.5880894623197293</v>
      </c>
      <c r="D100132" s="2" t="str">
        <f>_xll.SNL.Clients.Office.Excel.Functions.SPG(B100132, "IQ_GROSS_MARGIN", "LTM", A100132)</f>
        <v>#PEND</v>
      </c>
      <c r="E100132" s="2" t="str">
        <f>_xll.SNL.Clients.Office.Excel.Functions.SPG(B100132, "IQ_SGA_MARGIN", "LTM", A100132)</f>
        <v>#PEND</v>
      </c>
    </row>
    <row r="100133" spans="1:5" hidden="1" x14ac:dyDescent="0.35">
      <c r="A100133" s="1">
        <v>45678</v>
      </c>
      <c r="B100133" t="s">
        <v>277</v>
      </c>
      <c r="C100133" s="3">
        <v>12.235758270466238</v>
      </c>
      <c r="D100133" s="2" t="str">
        <f>_xll.SNL.Clients.Office.Excel.Functions.SPG(B100133, "IQ_GROSS_MARGIN", "LTM", A100133)</f>
        <v>#PEND</v>
      </c>
      <c r="E100133" s="2" t="str">
        <f>_xll.SNL.Clients.Office.Excel.Functions.SPG(B100133, "IQ_SGA_MARGIN", "LTM", A100133)</f>
        <v>#PEND</v>
      </c>
    </row>
    <row r="100134" spans="1:5" hidden="1" x14ac:dyDescent="0.35">
      <c r="A100134" s="1">
        <v>45678</v>
      </c>
      <c r="B100134" t="s">
        <v>278</v>
      </c>
      <c r="C100134" s="3">
        <v>2.841681550395863</v>
      </c>
      <c r="D100134" s="2" t="str">
        <f>_xll.SNL.Clients.Office.Excel.Functions.SPG(B100134, "IQ_GROSS_MARGIN", "LTM", A100134)</f>
        <v>#PEND</v>
      </c>
      <c r="E100134" s="2" t="str">
        <f>_xll.SNL.Clients.Office.Excel.Functions.SPG(B100134, "IQ_SGA_MARGIN", "LTM", A100134)</f>
        <v>#PEND</v>
      </c>
    </row>
    <row r="100135" spans="1:5" hidden="1" x14ac:dyDescent="0.35">
      <c r="A100135" s="1">
        <v>45678</v>
      </c>
      <c r="B100135" t="s">
        <v>279</v>
      </c>
      <c r="C100135" s="3">
        <v>2.8043611547996692</v>
      </c>
      <c r="D100135" s="2" t="str">
        <f>_xll.SNL.Clients.Office.Excel.Functions.SPG(B100135, "IQ_GROSS_MARGIN", "LTM", A100135)</f>
        <v>#PEND</v>
      </c>
      <c r="E100135" s="2" t="str">
        <f>_xll.SNL.Clients.Office.Excel.Functions.SPG(B100135, "IQ_SGA_MARGIN", "LTM", A100135)</f>
        <v>#PEND</v>
      </c>
    </row>
    <row r="100136" spans="1:5" hidden="1" x14ac:dyDescent="0.35">
      <c r="A100136" s="1">
        <v>45678</v>
      </c>
      <c r="B100136" t="s">
        <v>280</v>
      </c>
      <c r="C100136" s="3">
        <v>53.31485085170474</v>
      </c>
      <c r="D100136" s="2" t="str">
        <f>_xll.SNL.Clients.Office.Excel.Functions.SPG(B100136, "IQ_GROSS_MARGIN", "LTM", A100136)</f>
        <v>#PEND</v>
      </c>
      <c r="E100136" s="2" t="str">
        <f>_xll.SNL.Clients.Office.Excel.Functions.SPG(B100136, "IQ_SGA_MARGIN", "LTM", A100136)</f>
        <v>#PEND</v>
      </c>
    </row>
    <row r="100137" spans="1:5" hidden="1" x14ac:dyDescent="0.35">
      <c r="A100137" s="1">
        <v>45678</v>
      </c>
      <c r="B100137" t="s">
        <v>281</v>
      </c>
      <c r="C100137" s="3">
        <v>16.900807719990404</v>
      </c>
      <c r="D100137" s="2" t="str">
        <f>_xll.SNL.Clients.Office.Excel.Functions.SPG(B100137, "IQ_GROSS_MARGIN", "LTM", A100137)</f>
        <v>#PEND</v>
      </c>
      <c r="E100137" s="2" t="str">
        <f>_xll.SNL.Clients.Office.Excel.Functions.SPG(B100137, "IQ_SGA_MARGIN", "LTM", A100137)</f>
        <v>#PEND</v>
      </c>
    </row>
    <row r="100138" spans="1:5" hidden="1" x14ac:dyDescent="0.35">
      <c r="A100138" s="1">
        <v>45678</v>
      </c>
      <c r="B100138" t="s">
        <v>282</v>
      </c>
      <c r="C100138" s="3">
        <v>2.9589742222696129</v>
      </c>
      <c r="D100138" s="2" t="str">
        <f>_xll.SNL.Clients.Office.Excel.Functions.SPG(B100138, "IQ_GROSS_MARGIN", "LTM", A100138)</f>
        <v>#PEND</v>
      </c>
      <c r="E100138" s="2" t="str">
        <f>_xll.SNL.Clients.Office.Excel.Functions.SPG(B100138, "IQ_SGA_MARGIN", "LTM", A100138)</f>
        <v>#PEND</v>
      </c>
    </row>
    <row r="100139" spans="1:5" hidden="1" x14ac:dyDescent="0.35">
      <c r="A100139" s="1">
        <v>45678</v>
      </c>
      <c r="B100139" t="s">
        <v>283</v>
      </c>
      <c r="C100139" s="3">
        <v>42.118732172846748</v>
      </c>
      <c r="D100139" s="2" t="str">
        <f>_xll.SNL.Clients.Office.Excel.Functions.SPG(B100139, "IQ_GROSS_MARGIN", "LTM", A100139)</f>
        <v>#PEND</v>
      </c>
      <c r="E100139" s="2" t="str">
        <f>_xll.SNL.Clients.Office.Excel.Functions.SPG(B100139, "IQ_SGA_MARGIN", "LTM", A100139)</f>
        <v>#PEND</v>
      </c>
    </row>
    <row r="100140" spans="1:5" hidden="1" x14ac:dyDescent="0.35">
      <c r="A100140" s="1">
        <v>45678</v>
      </c>
      <c r="B100140" t="s">
        <v>284</v>
      </c>
      <c r="C100140" s="3">
        <v>16.580918614880176</v>
      </c>
      <c r="D100140" s="2" t="str">
        <f>_xll.SNL.Clients.Office.Excel.Functions.SPG(B100140, "IQ_GROSS_MARGIN", "LTM", A100140)</f>
        <v>#PEND</v>
      </c>
      <c r="E100140" s="2" t="str">
        <f>_xll.SNL.Clients.Office.Excel.Functions.SPG(B100140, "IQ_SGA_MARGIN", "LTM", A100140)</f>
        <v>#PEND</v>
      </c>
    </row>
    <row r="100141" spans="1:5" hidden="1" x14ac:dyDescent="0.35">
      <c r="A100141" s="1">
        <v>45678</v>
      </c>
      <c r="B100141" t="s">
        <v>285</v>
      </c>
      <c r="C100141" s="3">
        <v>7.5040652573774418</v>
      </c>
      <c r="D100141" s="2" t="str">
        <f>_xll.SNL.Clients.Office.Excel.Functions.SPG(B100141, "IQ_GROSS_MARGIN", "LTM", A100141)</f>
        <v>#PEND</v>
      </c>
      <c r="E100141" s="2" t="str">
        <f>_xll.SNL.Clients.Office.Excel.Functions.SPG(B100141, "IQ_SGA_MARGIN", "LTM", A100141)</f>
        <v>#PEND</v>
      </c>
    </row>
    <row r="100142" spans="1:5" hidden="1" x14ac:dyDescent="0.35">
      <c r="A100142" s="1">
        <v>45678</v>
      </c>
      <c r="B100142" t="s">
        <v>286</v>
      </c>
      <c r="C100142" s="3">
        <v>6.7709860581665016</v>
      </c>
      <c r="D100142" s="2" t="str">
        <f>_xll.SNL.Clients.Office.Excel.Functions.SPG(B100142, "IQ_GROSS_MARGIN", "LTM", A100142)</f>
        <v>#PEND</v>
      </c>
      <c r="E100142" s="2" t="str">
        <f>_xll.SNL.Clients.Office.Excel.Functions.SPG(B100142, "IQ_SGA_MARGIN", "LTM", A100142)</f>
        <v>#PEND</v>
      </c>
    </row>
    <row r="100143" spans="1:5" hidden="1" x14ac:dyDescent="0.35">
      <c r="A100143" s="1">
        <v>45678</v>
      </c>
      <c r="B100143" t="s">
        <v>287</v>
      </c>
      <c r="C100143" s="3">
        <v>15.088102791032442</v>
      </c>
      <c r="D100143" s="2" t="str">
        <f>_xll.SNL.Clients.Office.Excel.Functions.SPG(B100143, "IQ_GROSS_MARGIN", "LTM", A100143)</f>
        <v>#PEND</v>
      </c>
      <c r="E100143" s="2" t="str">
        <f>_xll.SNL.Clients.Office.Excel.Functions.SPG(B100143, "IQ_SGA_MARGIN", "LTM", A100143)</f>
        <v>#PEND</v>
      </c>
    </row>
    <row r="100144" spans="1:5" hidden="1" x14ac:dyDescent="0.35">
      <c r="A100144" s="1">
        <v>45678</v>
      </c>
      <c r="B100144" t="s">
        <v>288</v>
      </c>
      <c r="C100144" s="3">
        <v>7.7306533734971881</v>
      </c>
      <c r="D100144" s="2" t="str">
        <f>_xll.SNL.Clients.Office.Excel.Functions.SPG(B100144, "IQ_GROSS_MARGIN", "LTM", A100144)</f>
        <v>#PEND</v>
      </c>
      <c r="E100144" s="2" t="str">
        <f>_xll.SNL.Clients.Office.Excel.Functions.SPG(B100144, "IQ_SGA_MARGIN", "LTM", A100144)</f>
        <v>#PEND</v>
      </c>
    </row>
    <row r="100145" spans="1:5" hidden="1" x14ac:dyDescent="0.35">
      <c r="A100145" s="1">
        <v>45678</v>
      </c>
      <c r="B100145" t="s">
        <v>289</v>
      </c>
      <c r="C100145" s="3">
        <v>14.128435475701757</v>
      </c>
      <c r="D100145" s="2" t="str">
        <f>_xll.SNL.Clients.Office.Excel.Functions.SPG(B100145, "IQ_GROSS_MARGIN", "LTM", A100145)</f>
        <v>#PEND</v>
      </c>
      <c r="E100145" s="2" t="str">
        <f>_xll.SNL.Clients.Office.Excel.Functions.SPG(B100145, "IQ_SGA_MARGIN", "LTM", A100145)</f>
        <v>#PEND</v>
      </c>
    </row>
    <row r="100146" spans="1:5" hidden="1" x14ac:dyDescent="0.35">
      <c r="A100146" s="1">
        <v>45678</v>
      </c>
      <c r="B100146" t="s">
        <v>290</v>
      </c>
      <c r="C100146" s="3">
        <v>8.023885053181564</v>
      </c>
      <c r="D100146" s="2" t="str">
        <f>_xll.SNL.Clients.Office.Excel.Functions.SPG(B100146, "IQ_GROSS_MARGIN", "LTM", A100146)</f>
        <v>#PEND</v>
      </c>
      <c r="E100146" s="2" t="str">
        <f>_xll.SNL.Clients.Office.Excel.Functions.SPG(B100146, "IQ_SGA_MARGIN", "LTM", A100146)</f>
        <v>#PEND</v>
      </c>
    </row>
    <row r="100147" spans="1:5" hidden="1" x14ac:dyDescent="0.35">
      <c r="A100147" s="1">
        <v>45678</v>
      </c>
      <c r="B100147" t="s">
        <v>291</v>
      </c>
      <c r="C100147" s="3">
        <v>4.0252712393037076</v>
      </c>
      <c r="D100147" s="2" t="str">
        <f>_xll.SNL.Clients.Office.Excel.Functions.SPG(B100147, "IQ_GROSS_MARGIN", "LTM", A100147)</f>
        <v>#PEND</v>
      </c>
      <c r="E100147" s="2" t="str">
        <f>_xll.SNL.Clients.Office.Excel.Functions.SPG(B100147, "IQ_SGA_MARGIN", "LTM", A100147)</f>
        <v>#PEND</v>
      </c>
    </row>
    <row r="100148" spans="1:5" hidden="1" x14ac:dyDescent="0.35">
      <c r="A100148" s="1">
        <v>45678</v>
      </c>
      <c r="B100148" t="s">
        <v>292</v>
      </c>
      <c r="C100148" s="3">
        <v>9.3434276117612551</v>
      </c>
      <c r="D100148" s="2" t="str">
        <f>_xll.SNL.Clients.Office.Excel.Functions.SPG(B100148, "IQ_GROSS_MARGIN", "LTM", A100148)</f>
        <v>#PEND</v>
      </c>
      <c r="E100148" s="2" t="str">
        <f>_xll.SNL.Clients.Office.Excel.Functions.SPG(B100148, "IQ_SGA_MARGIN", "LTM", A100148)</f>
        <v>#PEND</v>
      </c>
    </row>
    <row r="100149" spans="1:5" hidden="1" x14ac:dyDescent="0.35">
      <c r="A100149" s="1">
        <v>45678</v>
      </c>
      <c r="B100149" t="s">
        <v>293</v>
      </c>
      <c r="C100149" s="3">
        <v>20.872764108442407</v>
      </c>
      <c r="D100149" s="2" t="str">
        <f>_xll.SNL.Clients.Office.Excel.Functions.SPG(B100149, "IQ_GROSS_MARGIN", "LTM", A100149)</f>
        <v>#PEND</v>
      </c>
      <c r="E100149" s="2" t="str">
        <f>_xll.SNL.Clients.Office.Excel.Functions.SPG(B100149, "IQ_SGA_MARGIN", "LTM", A100149)</f>
        <v>#PEND</v>
      </c>
    </row>
    <row r="100150" spans="1:5" hidden="1" x14ac:dyDescent="0.35">
      <c r="A100150" s="1">
        <v>45678</v>
      </c>
      <c r="B100150" t="s">
        <v>294</v>
      </c>
      <c r="C100150" s="3">
        <v>14.261722602831018</v>
      </c>
      <c r="D100150" s="2" t="str">
        <f>_xll.SNL.Clients.Office.Excel.Functions.SPG(B100150, "IQ_GROSS_MARGIN", "LTM", A100150)</f>
        <v>#PEND</v>
      </c>
      <c r="E100150" s="2" t="str">
        <f>_xll.SNL.Clients.Office.Excel.Functions.SPG(B100150, "IQ_SGA_MARGIN", "LTM", A100150)</f>
        <v>#PEND</v>
      </c>
    </row>
    <row r="100151" spans="1:5" hidden="1" x14ac:dyDescent="0.35">
      <c r="A100151" s="1">
        <v>45678</v>
      </c>
      <c r="B100151" t="s">
        <v>295</v>
      </c>
      <c r="C100151" s="3">
        <v>1.156932263481993</v>
      </c>
      <c r="D100151" s="2" t="str">
        <f>_xll.SNL.Clients.Office.Excel.Functions.SPG(B100151, "IQ_GROSS_MARGIN", "LTM", A100151)</f>
        <v>#PEND</v>
      </c>
      <c r="E100151" s="2" t="str">
        <f>_xll.SNL.Clients.Office.Excel.Functions.SPG(B100151, "IQ_SGA_MARGIN", "LTM", A100151)</f>
        <v>#PEND</v>
      </c>
    </row>
    <row r="100152" spans="1:5" hidden="1" x14ac:dyDescent="0.35">
      <c r="A100152" s="1">
        <v>45678</v>
      </c>
      <c r="B100152" t="s">
        <v>296</v>
      </c>
      <c r="C100152" s="3">
        <v>4.5157678671393917</v>
      </c>
      <c r="D100152" s="2" t="str">
        <f>_xll.SNL.Clients.Office.Excel.Functions.SPG(B100152, "IQ_GROSS_MARGIN", "LTM", A100152)</f>
        <v>#PEND</v>
      </c>
      <c r="E100152" s="2" t="str">
        <f>_xll.SNL.Clients.Office.Excel.Functions.SPG(B100152, "IQ_SGA_MARGIN", "LTM", A100152)</f>
        <v>#PEND</v>
      </c>
    </row>
    <row r="100153" spans="1:5" hidden="1" x14ac:dyDescent="0.35">
      <c r="A100153" s="1">
        <v>45678</v>
      </c>
      <c r="B100153" t="s">
        <v>297</v>
      </c>
      <c r="C100153" s="3">
        <v>0.24791405646042708</v>
      </c>
      <c r="D100153" s="2" t="str">
        <f>_xll.SNL.Clients.Office.Excel.Functions.SPG(B100153, "IQ_GROSS_MARGIN", "LTM", A100153)</f>
        <v>#PEND</v>
      </c>
      <c r="E100153" s="2" t="str">
        <f>_xll.SNL.Clients.Office.Excel.Functions.SPG(B100153, "IQ_SGA_MARGIN", "LTM", A100153)</f>
        <v>#PEND</v>
      </c>
    </row>
    <row r="100154" spans="1:5" hidden="1" x14ac:dyDescent="0.35">
      <c r="A100154" s="1">
        <v>45678</v>
      </c>
      <c r="B100154" t="s">
        <v>298</v>
      </c>
      <c r="C100154" s="3" t="s">
        <v>319</v>
      </c>
      <c r="D100154" s="2" t="str">
        <f>_xll.SNL.Clients.Office.Excel.Functions.SPG(B100154, "IQ_GROSS_MARGIN", "LTM", A100154)</f>
        <v>#PEND</v>
      </c>
      <c r="E100154" s="2" t="str">
        <f>_xll.SNL.Clients.Office.Excel.Functions.SPG(B100154, "IQ_SGA_MARGIN", "LTM", A100154)</f>
        <v>#PEND</v>
      </c>
    </row>
    <row r="100155" spans="1:5" hidden="1" x14ac:dyDescent="0.35">
      <c r="A100155" s="1">
        <v>45678</v>
      </c>
      <c r="B100155" t="s">
        <v>299</v>
      </c>
      <c r="C100155" s="3" t="s">
        <v>319</v>
      </c>
      <c r="D100155" s="2" t="str">
        <f>_xll.SNL.Clients.Office.Excel.Functions.SPG(B100155, "IQ_GROSS_MARGIN", "LTM", A100155)</f>
        <v>#PEND</v>
      </c>
      <c r="E100155" s="2" t="str">
        <f>_xll.SNL.Clients.Office.Excel.Functions.SPG(B100155, "IQ_SGA_MARGIN", "LTM", A100155)</f>
        <v>#PEND</v>
      </c>
    </row>
    <row r="100156" spans="1:5" hidden="1" x14ac:dyDescent="0.35">
      <c r="A100156" s="1">
        <v>45678</v>
      </c>
      <c r="B100156" t="s">
        <v>300</v>
      </c>
      <c r="C100156" s="3">
        <v>5.1875349878708716</v>
      </c>
      <c r="D100156" s="2" t="str">
        <f>_xll.SNL.Clients.Office.Excel.Functions.SPG(B100156, "IQ_GROSS_MARGIN", "LTM", A100156)</f>
        <v>#PEND</v>
      </c>
      <c r="E100156" s="2" t="str">
        <f>_xll.SNL.Clients.Office.Excel.Functions.SPG(B100156, "IQ_SGA_MARGIN", "LTM", A100156)</f>
        <v>#PEND</v>
      </c>
    </row>
    <row r="100157" spans="1:5" hidden="1" x14ac:dyDescent="0.35">
      <c r="A100157" s="1">
        <v>45678</v>
      </c>
      <c r="B100157" t="s">
        <v>301</v>
      </c>
      <c r="C100157" s="3">
        <v>2.5084637325727082</v>
      </c>
      <c r="D100157" s="2" t="str">
        <f>_xll.SNL.Clients.Office.Excel.Functions.SPG(B100157, "IQ_GROSS_MARGIN", "LTM", A100157)</f>
        <v>#PEND</v>
      </c>
      <c r="E100157" s="2" t="str">
        <f>_xll.SNL.Clients.Office.Excel.Functions.SPG(B100157, "IQ_SGA_MARGIN", "LTM", A100157)</f>
        <v>#PEND</v>
      </c>
    </row>
    <row r="100158" spans="1:5" hidden="1" x14ac:dyDescent="0.35">
      <c r="A100158" s="1">
        <v>45678</v>
      </c>
      <c r="B100158" t="s">
        <v>302</v>
      </c>
      <c r="C100158" s="3">
        <v>25.671100685095833</v>
      </c>
      <c r="D100158" s="2" t="str">
        <f>_xll.SNL.Clients.Office.Excel.Functions.SPG(B100158, "IQ_GROSS_MARGIN", "LTM", A100158)</f>
        <v>#PEND</v>
      </c>
      <c r="E100158" s="2" t="str">
        <f>_xll.SNL.Clients.Office.Excel.Functions.SPG(B100158, "IQ_SGA_MARGIN", "LTM", A100158)</f>
        <v>#PEND</v>
      </c>
    </row>
    <row r="100159" spans="1:5" hidden="1" x14ac:dyDescent="0.35">
      <c r="A100159" s="1">
        <v>45678</v>
      </c>
      <c r="B100159" t="s">
        <v>303</v>
      </c>
      <c r="C100159" s="3">
        <v>22.552181910271106</v>
      </c>
      <c r="D100159" s="2" t="str">
        <f>_xll.SNL.Clients.Office.Excel.Functions.SPG(B100159, "IQ_GROSS_MARGIN", "LTM", A100159)</f>
        <v>#PEND</v>
      </c>
      <c r="E100159" s="2" t="str">
        <f>_xll.SNL.Clients.Office.Excel.Functions.SPG(B100159, "IQ_SGA_MARGIN", "LTM", A100159)</f>
        <v>#PEND</v>
      </c>
    </row>
    <row r="100160" spans="1:5" hidden="1" x14ac:dyDescent="0.35">
      <c r="A100160" s="1">
        <v>45678</v>
      </c>
      <c r="B100160" t="s">
        <v>304</v>
      </c>
      <c r="C100160" s="3">
        <v>10.1298216618239</v>
      </c>
      <c r="D100160" s="2" t="str">
        <f>_xll.SNL.Clients.Office.Excel.Functions.SPG(B100160, "IQ_GROSS_MARGIN", "LTM", A100160)</f>
        <v>#PEND</v>
      </c>
      <c r="E100160" s="2" t="str">
        <f>_xll.SNL.Clients.Office.Excel.Functions.SPG(B100160, "IQ_SGA_MARGIN", "LTM", A100160)</f>
        <v>#PEND</v>
      </c>
    </row>
    <row r="100161" spans="1:5" hidden="1" x14ac:dyDescent="0.35">
      <c r="A100161" s="1">
        <v>45678</v>
      </c>
      <c r="B100161" t="s">
        <v>305</v>
      </c>
      <c r="C100161" s="3">
        <v>8.1171860421720474</v>
      </c>
      <c r="D100161" s="2" t="str">
        <f>_xll.SNL.Clients.Office.Excel.Functions.SPG(B100161, "IQ_GROSS_MARGIN", "LTM", A100161)</f>
        <v>#PEND</v>
      </c>
      <c r="E100161" s="2" t="str">
        <f>_xll.SNL.Clients.Office.Excel.Functions.SPG(B100161, "IQ_SGA_MARGIN", "LTM", A100161)</f>
        <v>#PEND</v>
      </c>
    </row>
    <row r="100162" spans="1:5" hidden="1" x14ac:dyDescent="0.35">
      <c r="A100162" s="1">
        <v>45678</v>
      </c>
      <c r="B100162" t="s">
        <v>306</v>
      </c>
      <c r="C100162" s="3">
        <v>1.945992056087223</v>
      </c>
      <c r="D100162" s="2" t="str">
        <f>_xll.SNL.Clients.Office.Excel.Functions.SPG(B100162, "IQ_GROSS_MARGIN", "LTM", A100162)</f>
        <v>#PEND</v>
      </c>
      <c r="E100162" s="2" t="str">
        <f>_xll.SNL.Clients.Office.Excel.Functions.SPG(B100162, "IQ_SGA_MARGIN", "LTM", A100162)</f>
        <v>#PEND</v>
      </c>
    </row>
    <row r="100163" spans="1:5" hidden="1" x14ac:dyDescent="0.35">
      <c r="A100163" s="1">
        <v>45678</v>
      </c>
      <c r="B100163" t="s">
        <v>307</v>
      </c>
      <c r="C100163" s="3">
        <v>10.55634046863754</v>
      </c>
      <c r="D100163" s="2" t="str">
        <f>_xll.SNL.Clients.Office.Excel.Functions.SPG(B100163, "IQ_GROSS_MARGIN", "LTM", A100163)</f>
        <v>#PEND</v>
      </c>
      <c r="E100163" s="2" t="str">
        <f>_xll.SNL.Clients.Office.Excel.Functions.SPG(B100163, "IQ_SGA_MARGIN", "LTM", A100163)</f>
        <v>#PEND</v>
      </c>
    </row>
    <row r="100164" spans="1:5" hidden="1" x14ac:dyDescent="0.35">
      <c r="A100164" s="1">
        <v>45678</v>
      </c>
      <c r="B100164" t="s">
        <v>308</v>
      </c>
      <c r="C100164" s="3">
        <v>2.0792791832164847</v>
      </c>
      <c r="D100164" s="2" t="str">
        <f>_xll.SNL.Clients.Office.Excel.Functions.SPG(B100164, "IQ_GROSS_MARGIN", "LTM", A100164)</f>
        <v>#PEND</v>
      </c>
      <c r="E100164" s="2" t="str">
        <f>_xll.SNL.Clients.Office.Excel.Functions.SPG(B100164, "IQ_SGA_MARGIN", "LTM", A100164)</f>
        <v>#PEND</v>
      </c>
    </row>
    <row r="100165" spans="1:5" hidden="1" x14ac:dyDescent="0.35">
      <c r="A100165" s="1">
        <v>45678</v>
      </c>
      <c r="B100165" t="s">
        <v>309</v>
      </c>
      <c r="C100165" s="3">
        <v>6.0778929970943407</v>
      </c>
      <c r="D100165" s="2" t="str">
        <f>_xll.SNL.Clients.Office.Excel.Functions.SPG(B100165, "IQ_GROSS_MARGIN", "LTM", A100165)</f>
        <v>#PEND</v>
      </c>
      <c r="E100165" s="2" t="str">
        <f>_xll.SNL.Clients.Office.Excel.Functions.SPG(B100165, "IQ_SGA_MARGIN", "LTM", A100165)</f>
        <v>#PEND</v>
      </c>
    </row>
    <row r="100166" spans="1:5" hidden="1" x14ac:dyDescent="0.35">
      <c r="A100166" s="1">
        <v>45678</v>
      </c>
      <c r="B100166" t="s">
        <v>310</v>
      </c>
      <c r="C100166" s="3">
        <v>0.75973662463679259</v>
      </c>
      <c r="D100166" s="2" t="str">
        <f>_xll.SNL.Clients.Office.Excel.Functions.SPG(B100166, "IQ_GROSS_MARGIN", "LTM", A100166)</f>
        <v>#PEND</v>
      </c>
      <c r="E100166" s="2" t="str">
        <f>_xll.SNL.Clients.Office.Excel.Functions.SPG(B100166, "IQ_SGA_MARGIN", "LTM", A100166)</f>
        <v>#PEND</v>
      </c>
    </row>
    <row r="100167" spans="1:5" hidden="1" x14ac:dyDescent="0.35">
      <c r="A100167" s="1">
        <v>45678</v>
      </c>
      <c r="B100167" t="s">
        <v>311</v>
      </c>
      <c r="C100167" s="3">
        <v>6.9309306107216164</v>
      </c>
      <c r="D100167" s="2" t="str">
        <f>_xll.SNL.Clients.Office.Excel.Functions.SPG(B100167, "IQ_GROSS_MARGIN", "LTM", A100167)</f>
        <v>#PEND</v>
      </c>
      <c r="E100167" s="2" t="str">
        <f>_xll.SNL.Clients.Office.Excel.Functions.SPG(B100167, "IQ_SGA_MARGIN", "LTM", A100167)</f>
        <v>#PEND</v>
      </c>
    </row>
    <row r="100168" spans="1:5" hidden="1" x14ac:dyDescent="0.35">
      <c r="A100168" s="1">
        <v>45678</v>
      </c>
      <c r="B100168" t="s">
        <v>312</v>
      </c>
      <c r="C100168" s="3">
        <v>15.168075067309999</v>
      </c>
      <c r="D100168" s="2" t="str">
        <f>_xll.SNL.Clients.Office.Excel.Functions.SPG(B100168, "IQ_GROSS_MARGIN", "LTM", A100168)</f>
        <v>#PEND</v>
      </c>
      <c r="E100168" s="2" t="str">
        <f>_xll.SNL.Clients.Office.Excel.Functions.SPG(B100168, "IQ_SGA_MARGIN", "LTM", A100168)</f>
        <v>#PEND</v>
      </c>
    </row>
    <row r="100169" spans="1:5" hidden="1" x14ac:dyDescent="0.35">
      <c r="A100169" s="1">
        <v>45678</v>
      </c>
      <c r="B100169" t="s">
        <v>313</v>
      </c>
      <c r="C100169" s="3">
        <v>9.9165622584170823</v>
      </c>
      <c r="D100169" s="2" t="str">
        <f>_xll.SNL.Clients.Office.Excel.Functions.SPG(B100169, "IQ_GROSS_MARGIN", "LTM", A100169)</f>
        <v>#PEND</v>
      </c>
      <c r="E100169" s="2" t="str">
        <f>_xll.SNL.Clients.Office.Excel.Functions.SPG(B100169, "IQ_SGA_MARGIN", "LTM", A100169)</f>
        <v>#PEND</v>
      </c>
    </row>
    <row r="100170" spans="1:5" hidden="1" x14ac:dyDescent="0.35">
      <c r="A100170" s="1">
        <v>45678</v>
      </c>
      <c r="B100170" t="s">
        <v>314</v>
      </c>
      <c r="C100170" s="3">
        <v>6.6910137818889455</v>
      </c>
      <c r="D100170" s="2" t="str">
        <f>_xll.SNL.Clients.Office.Excel.Functions.SPG(B100170, "IQ_GROSS_MARGIN", "LTM", A100170)</f>
        <v>#PEND</v>
      </c>
      <c r="E100170" s="2" t="str">
        <f>_xll.SNL.Clients.Office.Excel.Functions.SPG(B100170, "IQ_SGA_MARGIN", "LTM", A100170)</f>
        <v>#PEND</v>
      </c>
    </row>
    <row r="100171" spans="1:5" hidden="1" x14ac:dyDescent="0.35">
      <c r="A100171" s="1">
        <v>45678</v>
      </c>
      <c r="B100171" t="s">
        <v>315</v>
      </c>
      <c r="C100171" s="3">
        <v>7.1975048649801403</v>
      </c>
      <c r="D100171" s="2" t="str">
        <f>_xll.SNL.Clients.Office.Excel.Functions.SPG(B100171, "IQ_GROSS_MARGIN", "LTM", A100171)</f>
        <v>#PEND</v>
      </c>
      <c r="E100171" s="2" t="str">
        <f>_xll.SNL.Clients.Office.Excel.Functions.SPG(B100171, "IQ_SGA_MARGIN", "LTM", A100171)</f>
        <v>#PEND</v>
      </c>
    </row>
    <row r="100172" spans="1:5" hidden="1" x14ac:dyDescent="0.35">
      <c r="A100172" s="1">
        <v>45678</v>
      </c>
      <c r="B100172" t="s">
        <v>316</v>
      </c>
      <c r="C100172" s="3">
        <v>9.0768533575027313</v>
      </c>
      <c r="D100172" s="2" t="str">
        <f>_xll.SNL.Clients.Office.Excel.Functions.SPG(B100172, "IQ_GROSS_MARGIN", "LTM", A100172)</f>
        <v>#PEND</v>
      </c>
      <c r="E100172" s="2" t="str">
        <f>_xll.SNL.Clients.Office.Excel.Functions.SPG(B100172, "IQ_SGA_MARGIN", "LTM", A100172)</f>
        <v>#PEND</v>
      </c>
    </row>
    <row r="100173" spans="1:5" hidden="1" x14ac:dyDescent="0.35">
      <c r="A100173" s="1">
        <v>45678</v>
      </c>
      <c r="B100173" t="s">
        <v>317</v>
      </c>
      <c r="C100173" s="3">
        <v>9.530029589742222</v>
      </c>
      <c r="D100173" s="2" t="str">
        <f>_xll.SNL.Clients.Office.Excel.Functions.SPG(B100173, "IQ_GROSS_MARGIN", "LTM", A100173)</f>
        <v>#PEND</v>
      </c>
      <c r="E100173" s="2" t="str">
        <f>_xll.SNL.Clients.Office.Excel.Functions.SPG(B100173, "IQ_SGA_MARGIN", "LTM", A100173)</f>
        <v>#PEND</v>
      </c>
    </row>
    <row r="100174" spans="1:5" hidden="1" x14ac:dyDescent="0.35">
      <c r="A100174" s="1">
        <v>45685</v>
      </c>
      <c r="B100174" t="s">
        <v>2</v>
      </c>
      <c r="C100174" s="3">
        <v>12.504332524595409</v>
      </c>
      <c r="D100174" s="2" t="str">
        <f>_xll.SNL.Clients.Office.Excel.Functions.SPG(B100174, "IQ_GROSS_MARGIN", "LTM", A100174)</f>
        <v>#PEND</v>
      </c>
      <c r="E100174" s="2" t="str">
        <f>_xll.SNL.Clients.Office.Excel.Functions.SPG(B100174, "IQ_SGA_MARGIN", "LTM", A100174)</f>
        <v>#PEND</v>
      </c>
    </row>
    <row r="100175" spans="1:5" hidden="1" x14ac:dyDescent="0.35">
      <c r="A100175" s="1">
        <v>45685</v>
      </c>
      <c r="B100175" t="s">
        <v>3</v>
      </c>
      <c r="C100175" s="3">
        <v>2.8634654864425308</v>
      </c>
      <c r="D100175" s="2" t="str">
        <f>_xll.SNL.Clients.Office.Excel.Functions.SPG(B100175, "IQ_GROSS_MARGIN", "LTM", A100175)</f>
        <v>#PEND</v>
      </c>
      <c r="E100175" s="2" t="str">
        <f>_xll.SNL.Clients.Office.Excel.Functions.SPG(B100175, "IQ_SGA_MARGIN", "LTM", A100175)</f>
        <v>#PEND</v>
      </c>
    </row>
    <row r="100176" spans="1:5" hidden="1" x14ac:dyDescent="0.35">
      <c r="A100176" s="1">
        <v>45685</v>
      </c>
      <c r="B100176" t="s">
        <v>4</v>
      </c>
      <c r="C100176" s="3">
        <v>10.398059028981256</v>
      </c>
      <c r="D100176" s="2" t="str">
        <f>_xll.SNL.Clients.Office.Excel.Functions.SPG(B100176, "IQ_GROSS_MARGIN", "LTM", A100176)</f>
        <v>#PEND</v>
      </c>
      <c r="E100176" s="2" t="str">
        <f>_xll.SNL.Clients.Office.Excel.Functions.SPG(B100176, "IQ_SGA_MARGIN", "LTM", A100176)</f>
        <v>#PEND</v>
      </c>
    </row>
    <row r="100177" spans="1:5" hidden="1" x14ac:dyDescent="0.35">
      <c r="A100177" s="1">
        <v>45685</v>
      </c>
      <c r="B100177" t="s">
        <v>5</v>
      </c>
      <c r="C100177" s="3">
        <v>2.6128456021542648</v>
      </c>
      <c r="D100177" s="2" t="str">
        <f>_xll.SNL.Clients.Office.Excel.Functions.SPG(B100177, "IQ_GROSS_MARGIN", "LTM", A100177)</f>
        <v>#PEND</v>
      </c>
      <c r="E100177" s="2" t="str">
        <f>_xll.SNL.Clients.Office.Excel.Functions.SPG(B100177, "IQ_SGA_MARGIN", "LTM", A100177)</f>
        <v>#PEND</v>
      </c>
    </row>
    <row r="100178" spans="1:5" hidden="1" x14ac:dyDescent="0.35">
      <c r="A100178" s="1">
        <v>45685</v>
      </c>
      <c r="B100178" t="s">
        <v>6</v>
      </c>
      <c r="C100178" s="3">
        <v>110.85930626283094</v>
      </c>
      <c r="D100178" s="2" t="str">
        <f>_xll.SNL.Clients.Office.Excel.Functions.SPG(B100178, "IQ_GROSS_MARGIN", "LTM", A100178)</f>
        <v>#PEND</v>
      </c>
      <c r="E100178" s="2" t="str">
        <f>_xll.SNL.Clients.Office.Excel.Functions.SPG(B100178, "IQ_SGA_MARGIN", "LTM", A100178)</f>
        <v>#PEND</v>
      </c>
    </row>
    <row r="100179" spans="1:5" hidden="1" x14ac:dyDescent="0.35">
      <c r="A100179" s="1">
        <v>45685</v>
      </c>
      <c r="B100179" t="s">
        <v>7</v>
      </c>
      <c r="C100179" s="3">
        <v>4.7777748153677981</v>
      </c>
      <c r="D100179" s="2" t="str">
        <f>_xll.SNL.Clients.Office.Excel.Functions.SPG(B100179, "IQ_GROSS_MARGIN", "LTM", A100179)</f>
        <v>#PEND</v>
      </c>
      <c r="E100179" s="2" t="str">
        <f>_xll.SNL.Clients.Office.Excel.Functions.SPG(B100179, "IQ_SGA_MARGIN", "LTM", A100179)</f>
        <v>#PEND</v>
      </c>
    </row>
    <row r="100180" spans="1:5" hidden="1" x14ac:dyDescent="0.35">
      <c r="A100180" s="1">
        <v>45685</v>
      </c>
      <c r="B100180" t="s">
        <v>8</v>
      </c>
      <c r="C100180" s="3">
        <v>1.1144586343882474</v>
      </c>
      <c r="D100180" s="2" t="str">
        <f>_xll.SNL.Clients.Office.Excel.Functions.SPG(B100180, "IQ_GROSS_MARGIN", "LTM", A100180)</f>
        <v>#PEND</v>
      </c>
      <c r="E100180" s="2" t="str">
        <f>_xll.SNL.Clients.Office.Excel.Functions.SPG(B100180, "IQ_SGA_MARGIN", "LTM", A100180)</f>
        <v>#PEND</v>
      </c>
    </row>
    <row r="100181" spans="1:5" hidden="1" x14ac:dyDescent="0.35">
      <c r="A100181" s="1">
        <v>45685</v>
      </c>
      <c r="B100181" t="s">
        <v>9</v>
      </c>
      <c r="C100181" s="3">
        <v>8.4117631375476574</v>
      </c>
      <c r="D100181" s="2" t="str">
        <f>_xll.SNL.Clients.Office.Excel.Functions.SPG(B100181, "IQ_GROSS_MARGIN", "LTM", A100181)</f>
        <v>#PEND</v>
      </c>
      <c r="E100181" s="2" t="str">
        <f>_xll.SNL.Clients.Office.Excel.Functions.SPG(B100181, "IQ_SGA_MARGIN", "LTM", A100181)</f>
        <v>#PEND</v>
      </c>
    </row>
    <row r="100182" spans="1:5" hidden="1" x14ac:dyDescent="0.35">
      <c r="A100182" s="1">
        <v>45685</v>
      </c>
      <c r="B100182" t="s">
        <v>10</v>
      </c>
      <c r="C100182" s="3">
        <v>18.396565974351454</v>
      </c>
      <c r="D100182" s="2" t="str">
        <f>_xll.SNL.Clients.Office.Excel.Functions.SPG(B100182, "IQ_GROSS_MARGIN", "LTM", A100182)</f>
        <v>#PEND</v>
      </c>
      <c r="E100182" s="2" t="str">
        <f>_xll.SNL.Clients.Office.Excel.Functions.SPG(B100182, "IQ_SGA_MARGIN", "LTM", A100182)</f>
        <v>#PEND</v>
      </c>
    </row>
    <row r="100183" spans="1:5" hidden="1" x14ac:dyDescent="0.35">
      <c r="A100183" s="1">
        <v>45685</v>
      </c>
      <c r="B100183" t="s">
        <v>11</v>
      </c>
      <c r="C100183" s="3">
        <v>15.783720372197191</v>
      </c>
      <c r="D100183" s="2" t="str">
        <f>_xll.SNL.Clients.Office.Excel.Functions.SPG(B100183, "IQ_GROSS_MARGIN", "LTM", A100183)</f>
        <v>#PEND</v>
      </c>
      <c r="E100183" s="2" t="str">
        <f>_xll.SNL.Clients.Office.Excel.Functions.SPG(B100183, "IQ_SGA_MARGIN", "LTM", A100183)</f>
        <v>#PEND</v>
      </c>
    </row>
    <row r="100184" spans="1:5" hidden="1" x14ac:dyDescent="0.35">
      <c r="A100184" s="1">
        <v>45685</v>
      </c>
      <c r="B100184" t="s">
        <v>12</v>
      </c>
      <c r="C100184" s="3">
        <v>5.3803290052523529</v>
      </c>
      <c r="D100184" s="2" t="str">
        <f>_xll.SNL.Clients.Office.Excel.Functions.SPG(B100184, "IQ_GROSS_MARGIN", "LTM", A100184)</f>
        <v>#PEND</v>
      </c>
      <c r="E100184" s="2" t="str">
        <f>_xll.SNL.Clients.Office.Excel.Functions.SPG(B100184, "IQ_SGA_MARGIN", "LTM", A100184)</f>
        <v>#PEND</v>
      </c>
    </row>
    <row r="100185" spans="1:5" hidden="1" x14ac:dyDescent="0.35">
      <c r="A100185" s="1">
        <v>45685</v>
      </c>
      <c r="B100185" t="s">
        <v>13</v>
      </c>
      <c r="C100185" s="3">
        <v>11.731143519876289</v>
      </c>
      <c r="D100185" s="2" t="str">
        <f>_xll.SNL.Clients.Office.Excel.Functions.SPG(B100185, "IQ_GROSS_MARGIN", "LTM", A100185)</f>
        <v>#PEND</v>
      </c>
      <c r="E100185" s="2" t="str">
        <f>_xll.SNL.Clients.Office.Excel.Functions.SPG(B100185, "IQ_SGA_MARGIN", "LTM", A100185)</f>
        <v>#PEND</v>
      </c>
    </row>
    <row r="100186" spans="1:5" hidden="1" x14ac:dyDescent="0.35">
      <c r="A100186" s="1">
        <v>45685</v>
      </c>
      <c r="B100186" t="s">
        <v>14</v>
      </c>
      <c r="C100186" s="3">
        <v>7.7452208921001411</v>
      </c>
      <c r="D100186" s="2" t="str">
        <f>_xll.SNL.Clients.Office.Excel.Functions.SPG(B100186, "IQ_GROSS_MARGIN", "LTM", A100186)</f>
        <v>#PEND</v>
      </c>
      <c r="E100186" s="2" t="str">
        <f>_xll.SNL.Clients.Office.Excel.Functions.SPG(B100186, "IQ_SGA_MARGIN", "LTM", A100186)</f>
        <v>#PEND</v>
      </c>
    </row>
    <row r="100187" spans="1:5" hidden="1" x14ac:dyDescent="0.35">
      <c r="A100187" s="1">
        <v>45685</v>
      </c>
      <c r="B100187" t="s">
        <v>15</v>
      </c>
      <c r="C100187" s="3">
        <v>3.2900525235289413</v>
      </c>
      <c r="D100187" s="2" t="str">
        <f>_xll.SNL.Clients.Office.Excel.Functions.SPG(B100187, "IQ_GROSS_MARGIN", "LTM", A100187)</f>
        <v>#PEND</v>
      </c>
      <c r="E100187" s="2" t="str">
        <f>_xll.SNL.Clients.Office.Excel.Functions.SPG(B100187, "IQ_SGA_MARGIN", "LTM", A100187)</f>
        <v>#PEND</v>
      </c>
    </row>
    <row r="100188" spans="1:5" hidden="1" x14ac:dyDescent="0.35">
      <c r="A100188" s="1">
        <v>45685</v>
      </c>
      <c r="B100188" t="s">
        <v>16</v>
      </c>
      <c r="C100188" s="3">
        <v>0.71986562508331786</v>
      </c>
      <c r="D100188" s="2" t="str">
        <f>_xll.SNL.Clients.Office.Excel.Functions.SPG(B100188, "IQ_GROSS_MARGIN", "LTM", A100188)</f>
        <v>#PEND</v>
      </c>
      <c r="E100188" s="2" t="str">
        <f>_xll.SNL.Clients.Office.Excel.Functions.SPG(B100188, "IQ_SGA_MARGIN", "LTM", A100188)</f>
        <v>#PEND</v>
      </c>
    </row>
    <row r="100189" spans="1:5" hidden="1" x14ac:dyDescent="0.35">
      <c r="A100189" s="1">
        <v>45685</v>
      </c>
      <c r="B100189" t="s">
        <v>17</v>
      </c>
      <c r="C100189" s="3">
        <v>8.9983203135414715</v>
      </c>
      <c r="D100189" s="2" t="str">
        <f>_xll.SNL.Clients.Office.Excel.Functions.SPG(B100189, "IQ_GROSS_MARGIN", "LTM", A100189)</f>
        <v>#PEND</v>
      </c>
      <c r="E100189" s="2" t="str">
        <f>_xll.SNL.Clients.Office.Excel.Functions.SPG(B100189, "IQ_SGA_MARGIN", "LTM", A100189)</f>
        <v>#PEND</v>
      </c>
    </row>
    <row r="100190" spans="1:5" hidden="1" x14ac:dyDescent="0.35">
      <c r="A100190" s="1">
        <v>45685</v>
      </c>
      <c r="B100190" t="s">
        <v>18</v>
      </c>
      <c r="C100190" s="3">
        <v>43.405231023542271</v>
      </c>
      <c r="D100190" s="2" t="str">
        <f>_xll.SNL.Clients.Office.Excel.Functions.SPG(B100190, "IQ_GROSS_MARGIN", "LTM", A100190)</f>
        <v>#PEND</v>
      </c>
      <c r="E100190" s="2" t="str">
        <f>_xll.SNL.Clients.Office.Excel.Functions.SPG(B100190, "IQ_SGA_MARGIN", "LTM", A100190)</f>
        <v>#PEND</v>
      </c>
    </row>
    <row r="100191" spans="1:5" hidden="1" x14ac:dyDescent="0.35">
      <c r="A100191" s="1">
        <v>45685</v>
      </c>
      <c r="B100191" t="s">
        <v>19</v>
      </c>
      <c r="C100191" s="3">
        <v>16.743541205641613</v>
      </c>
      <c r="D100191" s="2" t="str">
        <f>_xll.SNL.Clients.Office.Excel.Functions.SPG(B100191, "IQ_GROSS_MARGIN", "LTM", A100191)</f>
        <v>#PEND</v>
      </c>
      <c r="E100191" s="2" t="str">
        <f>_xll.SNL.Clients.Office.Excel.Functions.SPG(B100191, "IQ_SGA_MARGIN", "LTM", A100191)</f>
        <v>#PEND</v>
      </c>
    </row>
    <row r="100192" spans="1:5" hidden="1" x14ac:dyDescent="0.35">
      <c r="A100192" s="1">
        <v>45685</v>
      </c>
      <c r="B100192" t="s">
        <v>20</v>
      </c>
      <c r="C100192" s="3">
        <v>41.645559495560825</v>
      </c>
      <c r="D100192" s="2" t="str">
        <f>_xll.SNL.Clients.Office.Excel.Functions.SPG(B100192, "IQ_GROSS_MARGIN", "LTM", A100192)</f>
        <v>#PEND</v>
      </c>
      <c r="E100192" s="2" t="str">
        <f>_xll.SNL.Clients.Office.Excel.Functions.SPG(B100192, "IQ_SGA_MARGIN", "LTM", A100192)</f>
        <v>#PEND</v>
      </c>
    </row>
    <row r="100193" spans="1:5" hidden="1" x14ac:dyDescent="0.35">
      <c r="A100193" s="1">
        <v>45685</v>
      </c>
      <c r="B100193" t="s">
        <v>21</v>
      </c>
      <c r="C100193" s="3">
        <v>6.7987309035646675</v>
      </c>
      <c r="D100193" s="2" t="str">
        <f>_xll.SNL.Clients.Office.Excel.Functions.SPG(B100193, "IQ_GROSS_MARGIN", "LTM", A100193)</f>
        <v>#PEND</v>
      </c>
      <c r="E100193" s="2" t="str">
        <f>_xll.SNL.Clients.Office.Excel.Functions.SPG(B100193, "IQ_SGA_MARGIN", "LTM", A100193)</f>
        <v>#PEND</v>
      </c>
    </row>
    <row r="100194" spans="1:5" hidden="1" x14ac:dyDescent="0.35">
      <c r="A100194" s="1">
        <v>45685</v>
      </c>
      <c r="B100194" t="s">
        <v>22</v>
      </c>
      <c r="C100194" s="3">
        <v>12.650971818593863</v>
      </c>
      <c r="D100194" s="2" t="str">
        <f>_xll.SNL.Clients.Office.Excel.Functions.SPG(B100194, "IQ_GROSS_MARGIN", "LTM", A100194)</f>
        <v>#PEND</v>
      </c>
      <c r="E100194" s="2" t="str">
        <f>_xll.SNL.Clients.Office.Excel.Functions.SPG(B100194, "IQ_SGA_MARGIN", "LTM", A100194)</f>
        <v>#PEND</v>
      </c>
    </row>
    <row r="100195" spans="1:5" hidden="1" x14ac:dyDescent="0.35">
      <c r="A100195" s="1">
        <v>45685</v>
      </c>
      <c r="B100195" t="s">
        <v>23</v>
      </c>
      <c r="C100195" s="3">
        <v>25.568560535366732</v>
      </c>
      <c r="D100195" s="2" t="str">
        <f>_xll.SNL.Clients.Office.Excel.Functions.SPG(B100195, "IQ_GROSS_MARGIN", "LTM", A100195)</f>
        <v>#PEND</v>
      </c>
      <c r="E100195" s="2" t="str">
        <f>_xll.SNL.Clients.Office.Excel.Functions.SPG(B100195, "IQ_SGA_MARGIN", "LTM", A100195)</f>
        <v>#PEND</v>
      </c>
    </row>
    <row r="100196" spans="1:5" hidden="1" x14ac:dyDescent="0.35">
      <c r="A100196" s="1">
        <v>45685</v>
      </c>
      <c r="B100196" t="s">
        <v>24</v>
      </c>
      <c r="C100196" s="3">
        <v>47.404484496227376</v>
      </c>
      <c r="D100196" s="2" t="str">
        <f>_xll.SNL.Clients.Office.Excel.Functions.SPG(B100196, "IQ_GROSS_MARGIN", "LTM", A100196)</f>
        <v>#PEND</v>
      </c>
      <c r="E100196" s="2" t="str">
        <f>_xll.SNL.Clients.Office.Excel.Functions.SPG(B100196, "IQ_SGA_MARGIN", "LTM", A100196)</f>
        <v>#PEND</v>
      </c>
    </row>
    <row r="100197" spans="1:5" hidden="1" x14ac:dyDescent="0.35">
      <c r="A100197" s="1">
        <v>45685</v>
      </c>
      <c r="B100197" t="s">
        <v>25</v>
      </c>
      <c r="C100197" s="3">
        <v>2.2422481136854455</v>
      </c>
      <c r="D100197" s="2" t="str">
        <f>_xll.SNL.Clients.Office.Excel.Functions.SPG(B100197, "IQ_GROSS_MARGIN", "LTM", A100197)</f>
        <v>#PEND</v>
      </c>
      <c r="E100197" s="2" t="str">
        <f>_xll.SNL.Clients.Office.Excel.Functions.SPG(B100197, "IQ_SGA_MARGIN", "LTM", A100197)</f>
        <v>#PEND</v>
      </c>
    </row>
    <row r="100198" spans="1:5" hidden="1" x14ac:dyDescent="0.35">
      <c r="A100198" s="1">
        <v>45685</v>
      </c>
      <c r="B100198" t="s">
        <v>26</v>
      </c>
      <c r="C100198" s="3">
        <v>13.330844908950329</v>
      </c>
      <c r="D100198" s="2" t="str">
        <f>_xll.SNL.Clients.Office.Excel.Functions.SPG(B100198, "IQ_GROSS_MARGIN", "LTM", A100198)</f>
        <v>#PEND</v>
      </c>
      <c r="E100198" s="2" t="str">
        <f>_xll.SNL.Clients.Office.Excel.Functions.SPG(B100198, "IQ_SGA_MARGIN", "LTM", A100198)</f>
        <v>#PEND</v>
      </c>
    </row>
    <row r="100199" spans="1:5" hidden="1" x14ac:dyDescent="0.35">
      <c r="A100199" s="1">
        <v>45685</v>
      </c>
      <c r="B100199" t="s">
        <v>27</v>
      </c>
      <c r="C100199" s="3">
        <v>4.9057509264937202</v>
      </c>
      <c r="D100199" s="2" t="str">
        <f>_xll.SNL.Clients.Office.Excel.Functions.SPG(B100199, "IQ_GROSS_MARGIN", "LTM", A100199)</f>
        <v>#PEND</v>
      </c>
      <c r="E100199" s="2" t="str">
        <f>_xll.SNL.Clients.Office.Excel.Functions.SPG(B100199, "IQ_SGA_MARGIN", "LTM", A100199)</f>
        <v>#PEND</v>
      </c>
    </row>
    <row r="100200" spans="1:5" hidden="1" x14ac:dyDescent="0.35">
      <c r="A100200" s="1">
        <v>45685</v>
      </c>
      <c r="B100200" t="s">
        <v>28</v>
      </c>
      <c r="C100200" s="3">
        <v>15.543765163836083</v>
      </c>
      <c r="D100200" s="2" t="str">
        <f>_xll.SNL.Clients.Office.Excel.Functions.SPG(B100200, "IQ_GROSS_MARGIN", "LTM", A100200)</f>
        <v>#PEND</v>
      </c>
      <c r="E100200" s="2" t="str">
        <f>_xll.SNL.Clients.Office.Excel.Functions.SPG(B100200, "IQ_SGA_MARGIN", "LTM", A100200)</f>
        <v>#PEND</v>
      </c>
    </row>
    <row r="100201" spans="1:5" hidden="1" x14ac:dyDescent="0.35">
      <c r="A100201" s="1">
        <v>45685</v>
      </c>
      <c r="B100201" t="s">
        <v>29</v>
      </c>
      <c r="C100201" s="3">
        <v>10.611352547524461</v>
      </c>
      <c r="D100201" s="2" t="str">
        <f>_xll.SNL.Clients.Office.Excel.Functions.SPG(B100201, "IQ_GROSS_MARGIN", "LTM", A100201)</f>
        <v>#PEND</v>
      </c>
      <c r="E100201" s="2" t="str">
        <f>_xll.SNL.Clients.Office.Excel.Functions.SPG(B100201, "IQ_SGA_MARGIN", "LTM", A100201)</f>
        <v>#PEND</v>
      </c>
    </row>
    <row r="100202" spans="1:5" hidden="1" x14ac:dyDescent="0.35">
      <c r="A100202" s="1">
        <v>45685</v>
      </c>
      <c r="B100202" t="s">
        <v>30</v>
      </c>
      <c r="C100202" s="3">
        <v>6.5801050470578826</v>
      </c>
      <c r="D100202" s="2" t="str">
        <f>_xll.SNL.Clients.Office.Excel.Functions.SPG(B100202, "IQ_GROSS_MARGIN", "LTM", A100202)</f>
        <v>#PEND</v>
      </c>
      <c r="E100202" s="2" t="str">
        <f>_xll.SNL.Clients.Office.Excel.Functions.SPG(B100202, "IQ_SGA_MARGIN", "LTM", A100202)</f>
        <v>#PEND</v>
      </c>
    </row>
    <row r="100203" spans="1:5" hidden="1" x14ac:dyDescent="0.35">
      <c r="A100203" s="1">
        <v>45685</v>
      </c>
      <c r="B100203" t="s">
        <v>31</v>
      </c>
      <c r="C100203" s="3">
        <v>11.837790279147892</v>
      </c>
      <c r="D100203" s="2" t="str">
        <f>_xll.SNL.Clients.Office.Excel.Functions.SPG(B100203, "IQ_GROSS_MARGIN", "LTM", A100203)</f>
        <v>#PEND</v>
      </c>
      <c r="E100203" s="2" t="str">
        <f>_xll.SNL.Clients.Office.Excel.Functions.SPG(B100203, "IQ_SGA_MARGIN", "LTM", A100203)</f>
        <v>#PEND</v>
      </c>
    </row>
    <row r="100204" spans="1:5" hidden="1" x14ac:dyDescent="0.35">
      <c r="A100204" s="1">
        <v>45685</v>
      </c>
      <c r="B100204" t="s">
        <v>32</v>
      </c>
      <c r="C100204" s="3">
        <v>0.1173114351987629</v>
      </c>
      <c r="D100204" s="2" t="str">
        <f>_xll.SNL.Clients.Office.Excel.Functions.SPG(B100204, "IQ_GROSS_MARGIN", "LTM", A100204)</f>
        <v>#PEND</v>
      </c>
      <c r="E100204" s="2" t="str">
        <f>_xll.SNL.Clients.Office.Excel.Functions.SPG(B100204, "IQ_SGA_MARGIN", "LTM", A100204)</f>
        <v>#PEND</v>
      </c>
    </row>
    <row r="100205" spans="1:5" hidden="1" x14ac:dyDescent="0.35">
      <c r="A100205" s="1">
        <v>45685</v>
      </c>
      <c r="B100205" t="s">
        <v>33</v>
      </c>
      <c r="C100205" s="3">
        <v>21.382675233956327</v>
      </c>
      <c r="D100205" s="2" t="str">
        <f>_xll.SNL.Clients.Office.Excel.Functions.SPG(B100205, "IQ_GROSS_MARGIN", "LTM", A100205)</f>
        <v>#PEND</v>
      </c>
      <c r="E100205" s="2" t="str">
        <f>_xll.SNL.Clients.Office.Excel.Functions.SPG(B100205, "IQ_SGA_MARGIN", "LTM", A100205)</f>
        <v>#PEND</v>
      </c>
    </row>
    <row r="100206" spans="1:5" hidden="1" x14ac:dyDescent="0.35">
      <c r="A100206" s="1">
        <v>45685</v>
      </c>
      <c r="B100206" t="s">
        <v>34</v>
      </c>
      <c r="C100206" s="3">
        <v>37.806276161783138</v>
      </c>
      <c r="D100206" s="2" t="str">
        <f>_xll.SNL.Clients.Office.Excel.Functions.SPG(B100206, "IQ_GROSS_MARGIN", "LTM", A100206)</f>
        <v>#PEND</v>
      </c>
      <c r="E100206" s="2" t="str">
        <f>_xll.SNL.Clients.Office.Excel.Functions.SPG(B100206, "IQ_SGA_MARGIN", "LTM", A100206)</f>
        <v>#PEND</v>
      </c>
    </row>
    <row r="100207" spans="1:5" hidden="1" x14ac:dyDescent="0.35">
      <c r="A100207" s="1">
        <v>45685</v>
      </c>
      <c r="B100207" t="s">
        <v>35</v>
      </c>
      <c r="C100207" s="3">
        <v>4.8470952088943395</v>
      </c>
      <c r="D100207" s="2" t="str">
        <f>_xll.SNL.Clients.Office.Excel.Functions.SPG(B100207, "IQ_GROSS_MARGIN", "LTM", A100207)</f>
        <v>#PEND</v>
      </c>
      <c r="E100207" s="2" t="str">
        <f>_xll.SNL.Clients.Office.Excel.Functions.SPG(B100207, "IQ_SGA_MARGIN", "LTM", A100207)</f>
        <v>#PEND</v>
      </c>
    </row>
    <row r="100208" spans="1:5" hidden="1" x14ac:dyDescent="0.35">
      <c r="A100208" s="1">
        <v>45685</v>
      </c>
      <c r="B100208" t="s">
        <v>36</v>
      </c>
      <c r="C100208" s="3">
        <v>32.473938198203001</v>
      </c>
      <c r="D100208" s="2" t="str">
        <f>_xll.SNL.Clients.Office.Excel.Functions.SPG(B100208, "IQ_GROSS_MARGIN", "LTM", A100208)</f>
        <v>#PEND</v>
      </c>
      <c r="E100208" s="2" t="str">
        <f>_xll.SNL.Clients.Office.Excel.Functions.SPG(B100208, "IQ_SGA_MARGIN", "LTM", A100208)</f>
        <v>#PEND</v>
      </c>
    </row>
    <row r="100209" spans="1:5" hidden="1" x14ac:dyDescent="0.35">
      <c r="A100209" s="1">
        <v>45685</v>
      </c>
      <c r="B100209" t="s">
        <v>37</v>
      </c>
      <c r="C100209" s="3">
        <v>1.5997013890740395</v>
      </c>
      <c r="D100209" s="2" t="str">
        <f>_xll.SNL.Clients.Office.Excel.Functions.SPG(B100209, "IQ_GROSS_MARGIN", "LTM", A100209)</f>
        <v>#PEND</v>
      </c>
      <c r="E100209" s="2" t="str">
        <f>_xll.SNL.Clients.Office.Excel.Functions.SPG(B100209, "IQ_SGA_MARGIN", "LTM", A100209)</f>
        <v>#PEND</v>
      </c>
    </row>
    <row r="100210" spans="1:5" hidden="1" x14ac:dyDescent="0.35">
      <c r="A100210" s="1">
        <v>45685</v>
      </c>
      <c r="B100210" t="s">
        <v>38</v>
      </c>
      <c r="C100210" s="3">
        <v>19.649665395792784</v>
      </c>
      <c r="D100210" s="2" t="str">
        <f>_xll.SNL.Clients.Office.Excel.Functions.SPG(B100210, "IQ_GROSS_MARGIN", "LTM", A100210)</f>
        <v>#PEND</v>
      </c>
      <c r="E100210" s="2" t="str">
        <f>_xll.SNL.Clients.Office.Excel.Functions.SPG(B100210, "IQ_SGA_MARGIN", "LTM", A100210)</f>
        <v>#PEND</v>
      </c>
    </row>
    <row r="100211" spans="1:5" hidden="1" x14ac:dyDescent="0.35">
      <c r="A100211" s="1">
        <v>45685</v>
      </c>
      <c r="B100211" t="s">
        <v>39</v>
      </c>
      <c r="C100211" s="3">
        <v>7.9985069453701971</v>
      </c>
      <c r="D100211" s="2" t="str">
        <f>_xll.SNL.Clients.Office.Excel.Functions.SPG(B100211, "IQ_GROSS_MARGIN", "LTM", A100211)</f>
        <v>#PEND</v>
      </c>
      <c r="E100211" s="2" t="str">
        <f>_xll.SNL.Clients.Office.Excel.Functions.SPG(B100211, "IQ_SGA_MARGIN", "LTM", A100211)</f>
        <v>#PEND</v>
      </c>
    </row>
    <row r="100212" spans="1:5" hidden="1" x14ac:dyDescent="0.35">
      <c r="A100212" s="1">
        <v>45685</v>
      </c>
      <c r="B100212" t="s">
        <v>40</v>
      </c>
      <c r="C100212" s="3">
        <v>4.2285440051190442</v>
      </c>
      <c r="D100212" s="2" t="str">
        <f>_xll.SNL.Clients.Office.Excel.Functions.SPG(B100212, "IQ_GROSS_MARGIN", "LTM", A100212)</f>
        <v>#PEND</v>
      </c>
      <c r="E100212" s="2" t="str">
        <f>_xll.SNL.Clients.Office.Excel.Functions.SPG(B100212, "IQ_SGA_MARGIN", "LTM", A100212)</f>
        <v>#PEND</v>
      </c>
    </row>
    <row r="100213" spans="1:5" hidden="1" x14ac:dyDescent="0.35">
      <c r="A100213" s="1">
        <v>45685</v>
      </c>
      <c r="B100213" t="s">
        <v>41</v>
      </c>
      <c r="C100213" s="3">
        <v>4.5484842829338517</v>
      </c>
      <c r="D100213" s="2" t="str">
        <f>_xll.SNL.Clients.Office.Excel.Functions.SPG(B100213, "IQ_GROSS_MARGIN", "LTM", A100213)</f>
        <v>#PEND</v>
      </c>
      <c r="E100213" s="2" t="str">
        <f>_xll.SNL.Clients.Office.Excel.Functions.SPG(B100213, "IQ_SGA_MARGIN", "LTM", A100213)</f>
        <v>#PEND</v>
      </c>
    </row>
    <row r="100214" spans="1:5" hidden="1" x14ac:dyDescent="0.35">
      <c r="A100214" s="1">
        <v>45685</v>
      </c>
      <c r="B100214" t="s">
        <v>42</v>
      </c>
      <c r="C100214" s="3">
        <v>15.41045671474658</v>
      </c>
      <c r="D100214" s="2" t="str">
        <f>_xll.SNL.Clients.Office.Excel.Functions.SPG(B100214, "IQ_GROSS_MARGIN", "LTM", A100214)</f>
        <v>#PEND</v>
      </c>
      <c r="E100214" s="2" t="str">
        <f>_xll.SNL.Clients.Office.Excel.Functions.SPG(B100214, "IQ_SGA_MARGIN", "LTM", A100214)</f>
        <v>#PEND</v>
      </c>
    </row>
    <row r="100215" spans="1:5" hidden="1" x14ac:dyDescent="0.35">
      <c r="A100215" s="1">
        <v>45685</v>
      </c>
      <c r="B100215" t="s">
        <v>43</v>
      </c>
      <c r="C100215" s="3">
        <v>0.56322819740315133</v>
      </c>
      <c r="D100215" s="2" t="str">
        <f>_xll.SNL.Clients.Office.Excel.Functions.SPG(B100215, "IQ_GROSS_MARGIN", "LTM", A100215)</f>
        <v>#PEND</v>
      </c>
      <c r="E100215" s="2" t="str">
        <f>_xll.SNL.Clients.Office.Excel.Functions.SPG(B100215, "IQ_SGA_MARGIN", "LTM", A100215)</f>
        <v>#PEND</v>
      </c>
    </row>
    <row r="100216" spans="1:5" hidden="1" x14ac:dyDescent="0.35">
      <c r="A100216" s="1">
        <v>45685</v>
      </c>
      <c r="B100216" t="s">
        <v>44</v>
      </c>
      <c r="C100216" s="3">
        <v>3.9885887967579388</v>
      </c>
      <c r="D100216" s="2" t="str">
        <f>_xll.SNL.Clients.Office.Excel.Functions.SPG(B100216, "IQ_GROSS_MARGIN", "LTM", A100216)</f>
        <v>#PEND</v>
      </c>
      <c r="E100216" s="2" t="str">
        <f>_xll.SNL.Clients.Office.Excel.Functions.SPG(B100216, "IQ_SGA_MARGIN", "LTM", A100216)</f>
        <v>#PEND</v>
      </c>
    </row>
    <row r="100217" spans="1:5" hidden="1" x14ac:dyDescent="0.35">
      <c r="A100217" s="1">
        <v>45685</v>
      </c>
      <c r="B100217" t="s">
        <v>45</v>
      </c>
      <c r="C100217" s="3">
        <v>15.650411923107686</v>
      </c>
      <c r="D100217" s="2" t="str">
        <f>_xll.SNL.Clients.Office.Excel.Functions.SPG(B100217, "IQ_GROSS_MARGIN", "LTM", A100217)</f>
        <v>#PEND</v>
      </c>
      <c r="E100217" s="2" t="str">
        <f>_xll.SNL.Clients.Office.Excel.Functions.SPG(B100217, "IQ_SGA_MARGIN", "LTM", A100217)</f>
        <v>#PEND</v>
      </c>
    </row>
    <row r="100218" spans="1:5" hidden="1" x14ac:dyDescent="0.35">
      <c r="A100218" s="1">
        <v>45685</v>
      </c>
      <c r="B100218" t="s">
        <v>46</v>
      </c>
      <c r="C100218" s="3">
        <v>35.513370837443674</v>
      </c>
      <c r="D100218" s="2" t="str">
        <f>_xll.SNL.Clients.Office.Excel.Functions.SPG(B100218, "IQ_GROSS_MARGIN", "LTM", A100218)</f>
        <v>#PEND</v>
      </c>
      <c r="E100218" s="2" t="str">
        <f>_xll.SNL.Clients.Office.Excel.Functions.SPG(B100218, "IQ_SGA_MARGIN", "LTM", A100218)</f>
        <v>#PEND</v>
      </c>
    </row>
    <row r="100219" spans="1:5" hidden="1" x14ac:dyDescent="0.35">
      <c r="A100219" s="1">
        <v>45685</v>
      </c>
      <c r="B100219" t="s">
        <v>47</v>
      </c>
      <c r="C100219" s="3">
        <v>4.3458554403178073</v>
      </c>
      <c r="D100219" s="2" t="str">
        <f>_xll.SNL.Clients.Office.Excel.Functions.SPG(B100219, "IQ_GROSS_MARGIN", "LTM", A100219)</f>
        <v>#PEND</v>
      </c>
      <c r="E100219" s="2" t="str">
        <f>_xll.SNL.Clients.Office.Excel.Functions.SPG(B100219, "IQ_SGA_MARGIN", "LTM", A100219)</f>
        <v>#PEND</v>
      </c>
    </row>
    <row r="100220" spans="1:5" hidden="1" x14ac:dyDescent="0.35">
      <c r="A100220" s="1">
        <v>45685</v>
      </c>
      <c r="B100220" t="s">
        <v>48</v>
      </c>
      <c r="C100220" s="3">
        <v>7.9051910310075444</v>
      </c>
      <c r="D100220" s="2" t="str">
        <f>_xll.SNL.Clients.Office.Excel.Functions.SPG(B100220, "IQ_GROSS_MARGIN", "LTM", A100220)</f>
        <v>#PEND</v>
      </c>
      <c r="E100220" s="2" t="str">
        <f>_xll.SNL.Clients.Office.Excel.Functions.SPG(B100220, "IQ_SGA_MARGIN", "LTM", A100220)</f>
        <v>#PEND</v>
      </c>
    </row>
    <row r="100221" spans="1:5" hidden="1" x14ac:dyDescent="0.35">
      <c r="A100221" s="1">
        <v>45685</v>
      </c>
      <c r="B100221" t="s">
        <v>49</v>
      </c>
      <c r="C100221" s="3">
        <v>1.6690217826005811</v>
      </c>
      <c r="D100221" s="2" t="str">
        <f>_xll.SNL.Clients.Office.Excel.Functions.SPG(B100221, "IQ_GROSS_MARGIN", "LTM", A100221)</f>
        <v>#PEND</v>
      </c>
      <c r="E100221" s="2" t="str">
        <f>_xll.SNL.Clients.Office.Excel.Functions.SPG(B100221, "IQ_SGA_MARGIN", "LTM", A100221)</f>
        <v>#PEND</v>
      </c>
    </row>
    <row r="100222" spans="1:5" hidden="1" x14ac:dyDescent="0.35">
      <c r="A100222" s="1">
        <v>45685</v>
      </c>
      <c r="B100222" t="s">
        <v>50</v>
      </c>
      <c r="C100222" s="3">
        <v>10.57136001279761</v>
      </c>
      <c r="D100222" s="2" t="str">
        <f>_xll.SNL.Clients.Office.Excel.Functions.SPG(B100222, "IQ_GROSS_MARGIN", "LTM", A100222)</f>
        <v>#PEND</v>
      </c>
      <c r="E100222" s="2" t="str">
        <f>_xll.SNL.Clients.Office.Excel.Functions.SPG(B100222, "IQ_SGA_MARGIN", "LTM", A100222)</f>
        <v>#PEND</v>
      </c>
    </row>
    <row r="100223" spans="1:5" hidden="1" x14ac:dyDescent="0.35">
      <c r="A100223" s="1">
        <v>45685</v>
      </c>
      <c r="B100223" t="s">
        <v>51</v>
      </c>
      <c r="C100223" s="3">
        <v>26.981630095715467</v>
      </c>
      <c r="D100223" s="2" t="str">
        <f>_xll.SNL.Clients.Office.Excel.Functions.SPG(B100223, "IQ_GROSS_MARGIN", "LTM", A100223)</f>
        <v>#PEND</v>
      </c>
      <c r="E100223" s="2" t="str">
        <f>_xll.SNL.Clients.Office.Excel.Functions.SPG(B100223, "IQ_SGA_MARGIN", "LTM", A100223)</f>
        <v>#PEND</v>
      </c>
    </row>
    <row r="100224" spans="1:5" hidden="1" x14ac:dyDescent="0.35">
      <c r="A100224" s="1">
        <v>45685</v>
      </c>
      <c r="B100224" t="s">
        <v>52</v>
      </c>
      <c r="C100224" s="3">
        <v>15.997013890740394</v>
      </c>
      <c r="D100224" s="2" t="str">
        <f>_xll.SNL.Clients.Office.Excel.Functions.SPG(B100224, "IQ_GROSS_MARGIN", "LTM", A100224)</f>
        <v>#PEND</v>
      </c>
      <c r="E100224" s="2" t="str">
        <f>_xll.SNL.Clients.Office.Excel.Functions.SPG(B100224, "IQ_SGA_MARGIN", "LTM", A100224)</f>
        <v>#PEND</v>
      </c>
    </row>
    <row r="100225" spans="1:5" hidden="1" x14ac:dyDescent="0.35">
      <c r="A100225" s="1">
        <v>45685</v>
      </c>
      <c r="B100225" t="s">
        <v>53</v>
      </c>
      <c r="C100225" s="3">
        <v>2.2022555789585945</v>
      </c>
      <c r="D100225" s="2" t="str">
        <f>_xll.SNL.Clients.Office.Excel.Functions.SPG(B100225, "IQ_GROSS_MARGIN", "LTM", A100225)</f>
        <v>#PEND</v>
      </c>
      <c r="E100225" s="2" t="str">
        <f>_xll.SNL.Clients.Office.Excel.Functions.SPG(B100225, "IQ_SGA_MARGIN", "LTM", A100225)</f>
        <v>#PEND</v>
      </c>
    </row>
    <row r="100226" spans="1:5" hidden="1" x14ac:dyDescent="0.35">
      <c r="A100226" s="1">
        <v>45685</v>
      </c>
      <c r="B100226" t="s">
        <v>54</v>
      </c>
      <c r="C100226" s="3" t="s">
        <v>319</v>
      </c>
      <c r="D100226" s="2" t="str">
        <f>_xll.SNL.Clients.Office.Excel.Functions.SPG(B100226, "IQ_GROSS_MARGIN", "LTM", A100226)</f>
        <v>#PEND</v>
      </c>
      <c r="E100226" s="2" t="str">
        <f>_xll.SNL.Clients.Office.Excel.Functions.SPG(B100226, "IQ_SGA_MARGIN", "LTM", A100226)</f>
        <v>#PEND</v>
      </c>
    </row>
    <row r="100227" spans="1:5" hidden="1" x14ac:dyDescent="0.35">
      <c r="A100227" s="1">
        <v>45685</v>
      </c>
      <c r="B100227" t="s">
        <v>55</v>
      </c>
      <c r="C100227" s="3">
        <v>13.864078705308343</v>
      </c>
      <c r="D100227" s="2" t="str">
        <f>_xll.SNL.Clients.Office.Excel.Functions.SPG(B100227, "IQ_GROSS_MARGIN", "LTM", A100227)</f>
        <v>#PEND</v>
      </c>
      <c r="E100227" s="2" t="str">
        <f>_xll.SNL.Clients.Office.Excel.Functions.SPG(B100227, "IQ_SGA_MARGIN", "LTM", A100227)</f>
        <v>#PEND</v>
      </c>
    </row>
    <row r="100228" spans="1:5" hidden="1" x14ac:dyDescent="0.35">
      <c r="A100228" s="1">
        <v>45685</v>
      </c>
      <c r="B100228" t="s">
        <v>56</v>
      </c>
      <c r="C100228" s="3">
        <v>10.011464526621696</v>
      </c>
      <c r="D100228" s="2" t="str">
        <f>_xll.SNL.Clients.Office.Excel.Functions.SPG(B100228, "IQ_GROSS_MARGIN", "LTM", A100228)</f>
        <v>#PEND</v>
      </c>
      <c r="E100228" s="2" t="str">
        <f>_xll.SNL.Clients.Office.Excel.Functions.SPG(B100228, "IQ_SGA_MARGIN", "LTM", A100228)</f>
        <v>#PEND</v>
      </c>
    </row>
    <row r="100229" spans="1:5" hidden="1" x14ac:dyDescent="0.35">
      <c r="A100229" s="1">
        <v>45685</v>
      </c>
      <c r="B100229" t="s">
        <v>57</v>
      </c>
      <c r="C100229" s="3">
        <v>0.76519049777374892</v>
      </c>
      <c r="D100229" s="2" t="str">
        <f>_xll.SNL.Clients.Office.Excel.Functions.SPG(B100229, "IQ_GROSS_MARGIN", "LTM", A100229)</f>
        <v>#PEND</v>
      </c>
      <c r="E100229" s="2" t="str">
        <f>_xll.SNL.Clients.Office.Excel.Functions.SPG(B100229, "IQ_SGA_MARGIN", "LTM", A100229)</f>
        <v>#PEND</v>
      </c>
    </row>
    <row r="100230" spans="1:5" hidden="1" x14ac:dyDescent="0.35">
      <c r="A100230" s="1">
        <v>45685</v>
      </c>
      <c r="B100230" t="s">
        <v>58</v>
      </c>
      <c r="C100230" s="3">
        <v>2.9861092596048735</v>
      </c>
      <c r="D100230" s="2" t="str">
        <f>_xll.SNL.Clients.Office.Excel.Functions.SPG(B100230, "IQ_GROSS_MARGIN", "LTM", A100230)</f>
        <v>#PEND</v>
      </c>
      <c r="E100230" s="2" t="str">
        <f>_xll.SNL.Clients.Office.Excel.Functions.SPG(B100230, "IQ_SGA_MARGIN", "LTM", A100230)</f>
        <v>#PEND</v>
      </c>
    </row>
    <row r="100231" spans="1:5" hidden="1" x14ac:dyDescent="0.35">
      <c r="A100231" s="1">
        <v>45685</v>
      </c>
      <c r="B100231" t="s">
        <v>59</v>
      </c>
      <c r="C100231" s="3">
        <v>3.4820166902178262</v>
      </c>
      <c r="D100231" s="2" t="str">
        <f>_xll.SNL.Clients.Office.Excel.Functions.SPG(B100231, "IQ_GROSS_MARGIN", "LTM", A100231)</f>
        <v>#PEND</v>
      </c>
      <c r="E100231" s="2" t="str">
        <f>_xll.SNL.Clients.Office.Excel.Functions.SPG(B100231, "IQ_SGA_MARGIN", "LTM", A100231)</f>
        <v>#PEND</v>
      </c>
    </row>
    <row r="100232" spans="1:5" hidden="1" x14ac:dyDescent="0.35">
      <c r="A100232" s="1">
        <v>45685</v>
      </c>
      <c r="B100232" t="s">
        <v>60</v>
      </c>
      <c r="C100232" s="3">
        <v>6.7720692137467671</v>
      </c>
      <c r="D100232" s="2" t="str">
        <f>_xll.SNL.Clients.Office.Excel.Functions.SPG(B100232, "IQ_GROSS_MARGIN", "LTM", A100232)</f>
        <v>#PEND</v>
      </c>
      <c r="E100232" s="2" t="str">
        <f>_xll.SNL.Clients.Office.Excel.Functions.SPG(B100232, "IQ_SGA_MARGIN", "LTM", A100232)</f>
        <v>#PEND</v>
      </c>
    </row>
    <row r="100233" spans="1:5" hidden="1" x14ac:dyDescent="0.35">
      <c r="A100233" s="1">
        <v>45685</v>
      </c>
      <c r="B100233" t="s">
        <v>61</v>
      </c>
      <c r="C100233" s="3">
        <v>2.9274535420054923</v>
      </c>
      <c r="D100233" s="2" t="str">
        <f>_xll.SNL.Clients.Office.Excel.Functions.SPG(B100233, "IQ_GROSS_MARGIN", "LTM", A100233)</f>
        <v>#PEND</v>
      </c>
      <c r="E100233" s="2" t="str">
        <f>_xll.SNL.Clients.Office.Excel.Functions.SPG(B100233, "IQ_SGA_MARGIN", "LTM", A100233)</f>
        <v>#PEND</v>
      </c>
    </row>
    <row r="100234" spans="1:5" hidden="1" x14ac:dyDescent="0.35">
      <c r="A100234" s="1">
        <v>45685</v>
      </c>
      <c r="B100234" t="s">
        <v>62</v>
      </c>
      <c r="C100234" s="3">
        <v>5.6629429173220993</v>
      </c>
      <c r="D100234" s="2" t="str">
        <f>_xll.SNL.Clients.Office.Excel.Functions.SPG(B100234, "IQ_GROSS_MARGIN", "LTM", A100234)</f>
        <v>#PEND</v>
      </c>
      <c r="E100234" s="2" t="str">
        <f>_xll.SNL.Clients.Office.Excel.Functions.SPG(B100234, "IQ_SGA_MARGIN", "LTM", A100234)</f>
        <v>#PEND</v>
      </c>
    </row>
    <row r="100235" spans="1:5" hidden="1" x14ac:dyDescent="0.35">
      <c r="A100235" s="1">
        <v>45685</v>
      </c>
      <c r="B100235" t="s">
        <v>63</v>
      </c>
      <c r="C100235" s="3">
        <v>1.7916655557629242</v>
      </c>
      <c r="D100235" s="2" t="str">
        <f>_xll.SNL.Clients.Office.Excel.Functions.SPG(B100235, "IQ_GROSS_MARGIN", "LTM", A100235)</f>
        <v>#PEND</v>
      </c>
      <c r="E100235" s="2" t="str">
        <f>_xll.SNL.Clients.Office.Excel.Functions.SPG(B100235, "IQ_SGA_MARGIN", "LTM", A100235)</f>
        <v>#PEND</v>
      </c>
    </row>
    <row r="100236" spans="1:5" hidden="1" x14ac:dyDescent="0.35">
      <c r="A100236" s="1">
        <v>45685</v>
      </c>
      <c r="B100236" t="s">
        <v>64</v>
      </c>
      <c r="C100236" s="3">
        <v>3.6313221531980693</v>
      </c>
      <c r="D100236" s="2" t="str">
        <f>_xll.SNL.Clients.Office.Excel.Functions.SPG(B100236, "IQ_GROSS_MARGIN", "LTM", A100236)</f>
        <v>#PEND</v>
      </c>
      <c r="E100236" s="2" t="str">
        <f>_xll.SNL.Clients.Office.Excel.Functions.SPG(B100236, "IQ_SGA_MARGIN", "LTM", A100236)</f>
        <v>#PEND</v>
      </c>
    </row>
    <row r="100237" spans="1:5" hidden="1" x14ac:dyDescent="0.35">
      <c r="A100237" s="1">
        <v>45685</v>
      </c>
      <c r="B100237" t="s">
        <v>65</v>
      </c>
      <c r="C100237" s="3">
        <v>7.3586263897405821</v>
      </c>
      <c r="D100237" s="2" t="str">
        <f>_xll.SNL.Clients.Office.Excel.Functions.SPG(B100237, "IQ_GROSS_MARGIN", "LTM", A100237)</f>
        <v>#PEND</v>
      </c>
      <c r="E100237" s="2" t="str">
        <f>_xll.SNL.Clients.Office.Excel.Functions.SPG(B100237, "IQ_SGA_MARGIN", "LTM", A100237)</f>
        <v>#PEND</v>
      </c>
    </row>
    <row r="100238" spans="1:5" hidden="1" x14ac:dyDescent="0.35">
      <c r="A100238" s="1">
        <v>45685</v>
      </c>
      <c r="B100238" t="s">
        <v>66</v>
      </c>
      <c r="C100238" s="3">
        <v>5.716266296957901</v>
      </c>
      <c r="D100238" s="2" t="str">
        <f>_xll.SNL.Clients.Office.Excel.Functions.SPG(B100238, "IQ_GROSS_MARGIN", "LTM", A100238)</f>
        <v>#PEND</v>
      </c>
      <c r="E100238" s="2" t="str">
        <f>_xll.SNL.Clients.Office.Excel.Functions.SPG(B100238, "IQ_SGA_MARGIN", "LTM", A100238)</f>
        <v>#PEND</v>
      </c>
    </row>
    <row r="100239" spans="1:5" hidden="1" x14ac:dyDescent="0.35">
      <c r="A100239" s="1">
        <v>45685</v>
      </c>
      <c r="B100239" t="s">
        <v>67</v>
      </c>
      <c r="C100239" s="3">
        <v>3.4660196763270856</v>
      </c>
      <c r="D100239" s="2" t="str">
        <f>_xll.SNL.Clients.Office.Excel.Functions.SPG(B100239, "IQ_GROSS_MARGIN", "LTM", A100239)</f>
        <v>#PEND</v>
      </c>
      <c r="E100239" s="2" t="str">
        <f>_xll.SNL.Clients.Office.Excel.Functions.SPG(B100239, "IQ_SGA_MARGIN", "LTM", A100239)</f>
        <v>#PEND</v>
      </c>
    </row>
    <row r="100240" spans="1:5" hidden="1" x14ac:dyDescent="0.35">
      <c r="A100240" s="1">
        <v>45685</v>
      </c>
      <c r="B100240" t="s">
        <v>68</v>
      </c>
      <c r="C100240" s="3">
        <v>9.9181486122590456</v>
      </c>
      <c r="D100240" s="2" t="str">
        <f>_xll.SNL.Clients.Office.Excel.Functions.SPG(B100240, "IQ_GROSS_MARGIN", "LTM", A100240)</f>
        <v>#PEND</v>
      </c>
      <c r="E100240" s="2" t="str">
        <f>_xll.SNL.Clients.Office.Excel.Functions.SPG(B100240, "IQ_SGA_MARGIN", "LTM", A100240)</f>
        <v>#PEND</v>
      </c>
    </row>
    <row r="100241" spans="1:5" hidden="1" x14ac:dyDescent="0.35">
      <c r="A100241" s="1">
        <v>45685</v>
      </c>
      <c r="B100241" t="s">
        <v>69</v>
      </c>
      <c r="C100241" s="3">
        <v>5.332337963580132</v>
      </c>
      <c r="D100241" s="2" t="str">
        <f>_xll.SNL.Clients.Office.Excel.Functions.SPG(B100241, "IQ_GROSS_MARGIN", "LTM", A100241)</f>
        <v>#PEND</v>
      </c>
      <c r="E100241" s="2" t="str">
        <f>_xll.SNL.Clients.Office.Excel.Functions.SPG(B100241, "IQ_SGA_MARGIN", "LTM", A100241)</f>
        <v>#PEND</v>
      </c>
    </row>
    <row r="100242" spans="1:5" hidden="1" x14ac:dyDescent="0.35">
      <c r="A100242" s="1">
        <v>45685</v>
      </c>
      <c r="B100242" t="s">
        <v>70</v>
      </c>
      <c r="C100242" s="3">
        <v>10.131442130802251</v>
      </c>
      <c r="D100242" s="2" t="str">
        <f>_xll.SNL.Clients.Office.Excel.Functions.SPG(B100242, "IQ_GROSS_MARGIN", "LTM", A100242)</f>
        <v>#PEND</v>
      </c>
      <c r="E100242" s="2" t="str">
        <f>_xll.SNL.Clients.Office.Excel.Functions.SPG(B100242, "IQ_SGA_MARGIN", "LTM", A100242)</f>
        <v>#PEND</v>
      </c>
    </row>
    <row r="100243" spans="1:5" hidden="1" x14ac:dyDescent="0.35">
      <c r="A100243" s="1">
        <v>45685</v>
      </c>
      <c r="B100243" t="s">
        <v>71</v>
      </c>
      <c r="C100243" s="3">
        <v>19.48969525688538</v>
      </c>
      <c r="D100243" s="2" t="str">
        <f>_xll.SNL.Clients.Office.Excel.Functions.SPG(B100243, "IQ_GROSS_MARGIN", "LTM", A100243)</f>
        <v>#PEND</v>
      </c>
      <c r="E100243" s="2" t="str">
        <f>_xll.SNL.Clients.Office.Excel.Functions.SPG(B100243, "IQ_SGA_MARGIN", "LTM", A100243)</f>
        <v>#PEND</v>
      </c>
    </row>
    <row r="100244" spans="1:5" hidden="1" x14ac:dyDescent="0.35">
      <c r="A100244" s="1">
        <v>45685</v>
      </c>
      <c r="B100244" t="s">
        <v>72</v>
      </c>
      <c r="C100244" s="3">
        <v>25.435252086277227</v>
      </c>
      <c r="D100244" s="2" t="str">
        <f>_xll.SNL.Clients.Office.Excel.Functions.SPG(B100244, "IQ_GROSS_MARGIN", "LTM", A100244)</f>
        <v>#PEND</v>
      </c>
      <c r="E100244" s="2" t="str">
        <f>_xll.SNL.Clients.Office.Excel.Functions.SPG(B100244, "IQ_SGA_MARGIN", "LTM", A100244)</f>
        <v>#PEND</v>
      </c>
    </row>
    <row r="100245" spans="1:5" hidden="1" x14ac:dyDescent="0.35">
      <c r="A100245" s="1">
        <v>45685</v>
      </c>
      <c r="B100245" t="s">
        <v>73</v>
      </c>
      <c r="C100245" s="3">
        <v>9.8914869224411444</v>
      </c>
      <c r="D100245" s="2" t="str">
        <f>_xll.SNL.Clients.Office.Excel.Functions.SPG(B100245, "IQ_GROSS_MARGIN", "LTM", A100245)</f>
        <v>#PEND</v>
      </c>
      <c r="E100245" s="2" t="str">
        <f>_xll.SNL.Clients.Office.Excel.Functions.SPG(B100245, "IQ_SGA_MARGIN", "LTM", A100245)</f>
        <v>#PEND</v>
      </c>
    </row>
    <row r="100246" spans="1:5" hidden="1" x14ac:dyDescent="0.35">
      <c r="A100246" s="1">
        <v>45685</v>
      </c>
      <c r="B100246" t="s">
        <v>74</v>
      </c>
      <c r="C100246" s="3">
        <v>17.490068520542831</v>
      </c>
      <c r="D100246" s="2" t="str">
        <f>_xll.SNL.Clients.Office.Excel.Functions.SPG(B100246, "IQ_GROSS_MARGIN", "LTM", A100246)</f>
        <v>#PEND</v>
      </c>
      <c r="E100246" s="2" t="str">
        <f>_xll.SNL.Clients.Office.Excel.Functions.SPG(B100246, "IQ_SGA_MARGIN", "LTM", A100246)</f>
        <v>#PEND</v>
      </c>
    </row>
    <row r="100247" spans="1:5" hidden="1" x14ac:dyDescent="0.35">
      <c r="A100247" s="1">
        <v>45685</v>
      </c>
      <c r="B100247" t="s">
        <v>75</v>
      </c>
      <c r="C100247" s="3">
        <v>5.8655717599381445</v>
      </c>
      <c r="D100247" s="2" t="str">
        <f>_xll.SNL.Clients.Office.Excel.Functions.SPG(B100247, "IQ_GROSS_MARGIN", "LTM", A100247)</f>
        <v>#PEND</v>
      </c>
      <c r="E100247" s="2" t="str">
        <f>_xll.SNL.Clients.Office.Excel.Functions.SPG(B100247, "IQ_SGA_MARGIN", "LTM", A100247)</f>
        <v>#PEND</v>
      </c>
    </row>
    <row r="100248" spans="1:5" hidden="1" x14ac:dyDescent="0.35">
      <c r="A100248" s="1">
        <v>45685</v>
      </c>
      <c r="B100248" t="s">
        <v>76</v>
      </c>
      <c r="C100248" s="3">
        <v>51.350414589276667</v>
      </c>
      <c r="D100248" s="2" t="str">
        <f>_xll.SNL.Clients.Office.Excel.Functions.SPG(B100248, "IQ_GROSS_MARGIN", "LTM", A100248)</f>
        <v>#PEND</v>
      </c>
      <c r="E100248" s="2" t="str">
        <f>_xll.SNL.Clients.Office.Excel.Functions.SPG(B100248, "IQ_SGA_MARGIN", "LTM", A100248)</f>
        <v>#PEND</v>
      </c>
    </row>
    <row r="100249" spans="1:5" hidden="1" x14ac:dyDescent="0.35">
      <c r="A100249" s="1">
        <v>45685</v>
      </c>
      <c r="B100249" t="s">
        <v>77</v>
      </c>
      <c r="C100249" s="3">
        <v>19.862958914335991</v>
      </c>
      <c r="D100249" s="2" t="str">
        <f>_xll.SNL.Clients.Office.Excel.Functions.SPG(B100249, "IQ_GROSS_MARGIN", "LTM", A100249)</f>
        <v>#PEND</v>
      </c>
      <c r="E100249" s="2" t="str">
        <f>_xll.SNL.Clients.Office.Excel.Functions.SPG(B100249, "IQ_SGA_MARGIN", "LTM", A100249)</f>
        <v>#PEND</v>
      </c>
    </row>
    <row r="100250" spans="1:5" hidden="1" x14ac:dyDescent="0.35">
      <c r="A100250" s="1">
        <v>45685</v>
      </c>
      <c r="B100250" t="s">
        <v>78</v>
      </c>
      <c r="C100250" s="3">
        <v>6.0788652784813504</v>
      </c>
      <c r="D100250" s="2" t="str">
        <f>_xll.SNL.Clients.Office.Excel.Functions.SPG(B100250, "IQ_GROSS_MARGIN", "LTM", A100250)</f>
        <v>#PEND</v>
      </c>
      <c r="E100250" s="2" t="str">
        <f>_xll.SNL.Clients.Office.Excel.Functions.SPG(B100250, "IQ_SGA_MARGIN", "LTM", A100250)</f>
        <v>#PEND</v>
      </c>
    </row>
    <row r="100251" spans="1:5" hidden="1" x14ac:dyDescent="0.35">
      <c r="A100251" s="1">
        <v>45685</v>
      </c>
      <c r="B100251" t="s">
        <v>79</v>
      </c>
      <c r="C100251" s="3">
        <v>4.4791638894073111</v>
      </c>
      <c r="D100251" s="2" t="str">
        <f>_xll.SNL.Clients.Office.Excel.Functions.SPG(B100251, "IQ_GROSS_MARGIN", "LTM", A100251)</f>
        <v>#PEND</v>
      </c>
      <c r="E100251" s="2" t="str">
        <f>_xll.SNL.Clients.Office.Excel.Functions.SPG(B100251, "IQ_SGA_MARGIN", "LTM", A100251)</f>
        <v>#PEND</v>
      </c>
    </row>
    <row r="100252" spans="1:5" hidden="1" x14ac:dyDescent="0.35">
      <c r="A100252" s="1">
        <v>45685</v>
      </c>
      <c r="B100252" t="s">
        <v>80</v>
      </c>
      <c r="C100252" s="3">
        <v>0.70653478017436744</v>
      </c>
      <c r="D100252" s="2" t="str">
        <f>_xll.SNL.Clients.Office.Excel.Functions.SPG(B100252, "IQ_GROSS_MARGIN", "LTM", A100252)</f>
        <v>#PEND</v>
      </c>
      <c r="E100252" s="2" t="str">
        <f>_xll.SNL.Clients.Office.Excel.Functions.SPG(B100252, "IQ_SGA_MARGIN", "LTM", A100252)</f>
        <v>#PEND</v>
      </c>
    </row>
    <row r="100253" spans="1:5" hidden="1" x14ac:dyDescent="0.35">
      <c r="A100253" s="1">
        <v>45685</v>
      </c>
      <c r="B100253" t="s">
        <v>81</v>
      </c>
      <c r="C100253" s="3">
        <v>1.7863332177993441</v>
      </c>
      <c r="D100253" s="2" t="str">
        <f>_xll.SNL.Clients.Office.Excel.Functions.SPG(B100253, "IQ_GROSS_MARGIN", "LTM", A100253)</f>
        <v>#PEND</v>
      </c>
      <c r="E100253" s="2" t="str">
        <f>_xll.SNL.Clients.Office.Excel.Functions.SPG(B100253, "IQ_SGA_MARGIN", "LTM", A100253)</f>
        <v>#PEND</v>
      </c>
    </row>
    <row r="100254" spans="1:5" hidden="1" x14ac:dyDescent="0.35">
      <c r="A100254" s="1">
        <v>45685</v>
      </c>
      <c r="B100254" t="s">
        <v>82</v>
      </c>
      <c r="C100254" s="3">
        <v>95.982083344442373</v>
      </c>
      <c r="D100254" s="2" t="str">
        <f>_xll.SNL.Clients.Office.Excel.Functions.SPG(B100254, "IQ_GROSS_MARGIN", "LTM", A100254)</f>
        <v>#PEND</v>
      </c>
      <c r="E100254" s="2" t="str">
        <f>_xll.SNL.Clients.Office.Excel.Functions.SPG(B100254, "IQ_SGA_MARGIN", "LTM", A100254)</f>
        <v>#PEND</v>
      </c>
    </row>
    <row r="100255" spans="1:5" hidden="1" x14ac:dyDescent="0.35">
      <c r="A100255" s="1">
        <v>45685</v>
      </c>
      <c r="B100255" t="s">
        <v>83</v>
      </c>
      <c r="C100255" s="3">
        <v>20.662809608873008</v>
      </c>
      <c r="D100255" s="2" t="str">
        <f>_xll.SNL.Clients.Office.Excel.Functions.SPG(B100255, "IQ_GROSS_MARGIN", "LTM", A100255)</f>
        <v>#PEND</v>
      </c>
      <c r="E100255" s="2" t="str">
        <f>_xll.SNL.Clients.Office.Excel.Functions.SPG(B100255, "IQ_SGA_MARGIN", "LTM", A100255)</f>
        <v>#PEND</v>
      </c>
    </row>
    <row r="100256" spans="1:5" hidden="1" x14ac:dyDescent="0.35">
      <c r="A100256" s="1">
        <v>45685</v>
      </c>
      <c r="B100256" t="s">
        <v>84</v>
      </c>
      <c r="C100256" s="3">
        <v>1.8903138080891566</v>
      </c>
      <c r="D100256" s="2" t="str">
        <f>_xll.SNL.Clients.Office.Excel.Functions.SPG(B100256, "IQ_GROSS_MARGIN", "LTM", A100256)</f>
        <v>#PEND</v>
      </c>
      <c r="E100256" s="2" t="str">
        <f>_xll.SNL.Clients.Office.Excel.Functions.SPG(B100256, "IQ_SGA_MARGIN", "LTM", A100256)</f>
        <v>#PEND</v>
      </c>
    </row>
    <row r="100257" spans="1:5" hidden="1" x14ac:dyDescent="0.35">
      <c r="A100257" s="1">
        <v>45685</v>
      </c>
      <c r="B100257" t="s">
        <v>85</v>
      </c>
      <c r="C100257" s="3">
        <v>10.638014237342363</v>
      </c>
      <c r="D100257" s="2" t="str">
        <f>_xll.SNL.Clients.Office.Excel.Functions.SPG(B100257, "IQ_GROSS_MARGIN", "LTM", A100257)</f>
        <v>#PEND</v>
      </c>
      <c r="E100257" s="2" t="str">
        <f>_xll.SNL.Clients.Office.Excel.Functions.SPG(B100257, "IQ_SGA_MARGIN", "LTM", A100257)</f>
        <v>#PEND</v>
      </c>
    </row>
    <row r="100258" spans="1:5" hidden="1" x14ac:dyDescent="0.35">
      <c r="A100258" s="1">
        <v>45685</v>
      </c>
      <c r="B100258" t="s">
        <v>86</v>
      </c>
      <c r="C100258" s="3">
        <v>4.8524275468579194</v>
      </c>
      <c r="D100258" s="2" t="str">
        <f>_xll.SNL.Clients.Office.Excel.Functions.SPG(B100258, "IQ_GROSS_MARGIN", "LTM", A100258)</f>
        <v>#PEND</v>
      </c>
      <c r="E100258" s="2" t="str">
        <f>_xll.SNL.Clients.Office.Excel.Functions.SPG(B100258, "IQ_SGA_MARGIN", "LTM", A100258)</f>
        <v>#PEND</v>
      </c>
    </row>
    <row r="100259" spans="1:5" hidden="1" x14ac:dyDescent="0.35">
      <c r="A100259" s="1">
        <v>45685</v>
      </c>
      <c r="B100259" t="s">
        <v>87</v>
      </c>
      <c r="C100259" s="3">
        <v>4.2712027088276852</v>
      </c>
      <c r="D100259" s="2" t="str">
        <f>_xll.SNL.Clients.Office.Excel.Functions.SPG(B100259, "IQ_GROSS_MARGIN", "LTM", A100259)</f>
        <v>#PEND</v>
      </c>
      <c r="E100259" s="2" t="str">
        <f>_xll.SNL.Clients.Office.Excel.Functions.SPG(B100259, "IQ_SGA_MARGIN", "LTM", A100259)</f>
        <v>#PEND</v>
      </c>
    </row>
    <row r="100260" spans="1:5" hidden="1" x14ac:dyDescent="0.35">
      <c r="A100260" s="1">
        <v>45685</v>
      </c>
      <c r="B100260" t="s">
        <v>88</v>
      </c>
      <c r="C100260" s="3">
        <v>8.6650491908177134</v>
      </c>
      <c r="D100260" s="2" t="str">
        <f>_xll.SNL.Clients.Office.Excel.Functions.SPG(B100260, "IQ_GROSS_MARGIN", "LTM", A100260)</f>
        <v>#PEND</v>
      </c>
      <c r="E100260" s="2" t="str">
        <f>_xll.SNL.Clients.Office.Excel.Functions.SPG(B100260, "IQ_SGA_MARGIN", "LTM", A100260)</f>
        <v>#PEND</v>
      </c>
    </row>
    <row r="100261" spans="1:5" hidden="1" x14ac:dyDescent="0.35">
      <c r="A100261" s="1">
        <v>45685</v>
      </c>
      <c r="B100261" t="s">
        <v>89</v>
      </c>
      <c r="C100261" s="3" t="s">
        <v>319</v>
      </c>
      <c r="D100261" s="2" t="str">
        <f>_xll.SNL.Clients.Office.Excel.Functions.SPG(B100261, "IQ_GROSS_MARGIN", "LTM", A100261)</f>
        <v>#PEND</v>
      </c>
      <c r="E100261" s="2" t="str">
        <f>_xll.SNL.Clients.Office.Excel.Functions.SPG(B100261, "IQ_SGA_MARGIN", "LTM", A100261)</f>
        <v>#PEND</v>
      </c>
    </row>
    <row r="100262" spans="1:5" hidden="1" x14ac:dyDescent="0.35">
      <c r="A100262" s="1">
        <v>45685</v>
      </c>
      <c r="B100262" t="s">
        <v>90</v>
      </c>
      <c r="C100262" s="3">
        <v>1.0291412269709654</v>
      </c>
      <c r="D100262" s="2" t="str">
        <f>_xll.SNL.Clients.Office.Excel.Functions.SPG(B100262, "IQ_GROSS_MARGIN", "LTM", A100262)</f>
        <v>#PEND</v>
      </c>
      <c r="E100262" s="2" t="str">
        <f>_xll.SNL.Clients.Office.Excel.Functions.SPG(B100262, "IQ_SGA_MARGIN", "LTM", A100262)</f>
        <v>#PEND</v>
      </c>
    </row>
    <row r="100263" spans="1:5" hidden="1" x14ac:dyDescent="0.35">
      <c r="A100263" s="1">
        <v>45685</v>
      </c>
      <c r="B100263" t="s">
        <v>91</v>
      </c>
      <c r="C100263" s="3">
        <v>15.170501506385474</v>
      </c>
      <c r="D100263" s="2" t="str">
        <f>_xll.SNL.Clients.Office.Excel.Functions.SPG(B100263, "IQ_GROSS_MARGIN", "LTM", A100263)</f>
        <v>#PEND</v>
      </c>
      <c r="E100263" s="2" t="str">
        <f>_xll.SNL.Clients.Office.Excel.Functions.SPG(B100263, "IQ_SGA_MARGIN", "LTM", A100263)</f>
        <v>#PEND</v>
      </c>
    </row>
    <row r="100264" spans="1:5" hidden="1" x14ac:dyDescent="0.35">
      <c r="A100264" s="1">
        <v>45685</v>
      </c>
      <c r="B100264" t="s">
        <v>92</v>
      </c>
      <c r="C100264" s="3">
        <v>10.504705788252858</v>
      </c>
      <c r="D100264" s="2" t="str">
        <f>_xll.SNL.Clients.Office.Excel.Functions.SPG(B100264, "IQ_GROSS_MARGIN", "LTM", A100264)</f>
        <v>#PEND</v>
      </c>
      <c r="E100264" s="2" t="str">
        <f>_xll.SNL.Clients.Office.Excel.Functions.SPG(B100264, "IQ_SGA_MARGIN", "LTM", A100264)</f>
        <v>#PEND</v>
      </c>
    </row>
    <row r="100265" spans="1:5" hidden="1" x14ac:dyDescent="0.35">
      <c r="A100265" s="1">
        <v>45685</v>
      </c>
      <c r="B100265" t="s">
        <v>93</v>
      </c>
      <c r="C100265" s="3">
        <v>1.7703362039086037</v>
      </c>
      <c r="D100265" s="2" t="str">
        <f>_xll.SNL.Clients.Office.Excel.Functions.SPG(B100265, "IQ_GROSS_MARGIN", "LTM", A100265)</f>
        <v>#PEND</v>
      </c>
      <c r="E100265" s="2" t="str">
        <f>_xll.SNL.Clients.Office.Excel.Functions.SPG(B100265, "IQ_SGA_MARGIN", "LTM", A100265)</f>
        <v>#PEND</v>
      </c>
    </row>
    <row r="100266" spans="1:5" hidden="1" x14ac:dyDescent="0.35">
      <c r="A100266" s="1">
        <v>45685</v>
      </c>
      <c r="B100266" t="s">
        <v>94</v>
      </c>
      <c r="C100266" s="3">
        <v>55.669608339776573</v>
      </c>
      <c r="D100266" s="2" t="str">
        <f>_xll.SNL.Clients.Office.Excel.Functions.SPG(B100266, "IQ_GROSS_MARGIN", "LTM", A100266)</f>
        <v>#PEND</v>
      </c>
      <c r="E100266" s="2" t="str">
        <f>_xll.SNL.Clients.Office.Excel.Functions.SPG(B100266, "IQ_SGA_MARGIN", "LTM", A100266)</f>
        <v>#PEND</v>
      </c>
    </row>
    <row r="100267" spans="1:5" hidden="1" x14ac:dyDescent="0.35">
      <c r="A100267" s="1">
        <v>45685</v>
      </c>
      <c r="B100267" t="s">
        <v>95</v>
      </c>
      <c r="C100267" s="3">
        <v>6.1215239821899914</v>
      </c>
      <c r="D100267" s="2" t="str">
        <f>_xll.SNL.Clients.Office.Excel.Functions.SPG(B100267, "IQ_GROSS_MARGIN", "LTM", A100267)</f>
        <v>#PEND</v>
      </c>
      <c r="E100267" s="2" t="str">
        <f>_xll.SNL.Clients.Office.Excel.Functions.SPG(B100267, "IQ_SGA_MARGIN", "LTM", A100267)</f>
        <v>#PEND</v>
      </c>
    </row>
    <row r="100268" spans="1:5" hidden="1" x14ac:dyDescent="0.35">
      <c r="A100268" s="1">
        <v>45685</v>
      </c>
      <c r="B100268" t="s">
        <v>96</v>
      </c>
      <c r="C100268" s="3">
        <v>1.8663182872530459</v>
      </c>
      <c r="D100268" s="2" t="str">
        <f>_xll.SNL.Clients.Office.Excel.Functions.SPG(B100268, "IQ_GROSS_MARGIN", "LTM", A100268)</f>
        <v>#PEND</v>
      </c>
      <c r="E100268" s="2" t="str">
        <f>_xll.SNL.Clients.Office.Excel.Functions.SPG(B100268, "IQ_SGA_MARGIN", "LTM", A100268)</f>
        <v>#PEND</v>
      </c>
    </row>
    <row r="100269" spans="1:5" hidden="1" x14ac:dyDescent="0.35">
      <c r="A100269" s="1">
        <v>45685</v>
      </c>
      <c r="B100269" t="s">
        <v>97</v>
      </c>
      <c r="C100269" s="3">
        <v>35.779987735622683</v>
      </c>
      <c r="D100269" s="2" t="str">
        <f>_xll.SNL.Clients.Office.Excel.Functions.SPG(B100269, "IQ_GROSS_MARGIN", "LTM", A100269)</f>
        <v>#PEND</v>
      </c>
      <c r="E100269" s="2" t="str">
        <f>_xll.SNL.Clients.Office.Excel.Functions.SPG(B100269, "IQ_SGA_MARGIN", "LTM", A100269)</f>
        <v>#PEND</v>
      </c>
    </row>
    <row r="100270" spans="1:5" hidden="1" x14ac:dyDescent="0.35">
      <c r="A100270" s="1">
        <v>45685</v>
      </c>
      <c r="B100270" t="s">
        <v>98</v>
      </c>
      <c r="C100270" s="3">
        <v>15.810382062015089</v>
      </c>
      <c r="D100270" s="2" t="str">
        <f>_xll.SNL.Clients.Office.Excel.Functions.SPG(B100270, "IQ_GROSS_MARGIN", "LTM", A100270)</f>
        <v>#PEND</v>
      </c>
      <c r="E100270" s="2" t="str">
        <f>_xll.SNL.Clients.Office.Excel.Functions.SPG(B100270, "IQ_SGA_MARGIN", "LTM", A100270)</f>
        <v>#PEND</v>
      </c>
    </row>
    <row r="100271" spans="1:5" hidden="1" x14ac:dyDescent="0.35">
      <c r="A100271" s="1">
        <v>45685</v>
      </c>
      <c r="B100271" t="s">
        <v>99</v>
      </c>
      <c r="C100271" s="3">
        <v>5.5402991441597571</v>
      </c>
      <c r="D100271" s="2" t="str">
        <f>_xll.SNL.Clients.Office.Excel.Functions.SPG(B100271, "IQ_GROSS_MARGIN", "LTM", A100271)</f>
        <v>#PEND</v>
      </c>
      <c r="E100271" s="2" t="str">
        <f>_xll.SNL.Clients.Office.Excel.Functions.SPG(B100271, "IQ_SGA_MARGIN", "LTM", A100271)</f>
        <v>#PEND</v>
      </c>
    </row>
    <row r="100272" spans="1:5" hidden="1" x14ac:dyDescent="0.35">
      <c r="A100272" s="1">
        <v>45685</v>
      </c>
      <c r="B100272" t="s">
        <v>100</v>
      </c>
      <c r="C100272" s="3">
        <v>31.24750046657957</v>
      </c>
      <c r="D100272" s="2" t="str">
        <f>_xll.SNL.Clients.Office.Excel.Functions.SPG(B100272, "IQ_GROSS_MARGIN", "LTM", A100272)</f>
        <v>#PEND</v>
      </c>
      <c r="E100272" s="2" t="str">
        <f>_xll.SNL.Clients.Office.Excel.Functions.SPG(B100272, "IQ_SGA_MARGIN", "LTM", A100272)</f>
        <v>#PEND</v>
      </c>
    </row>
    <row r="100273" spans="1:5" hidden="1" x14ac:dyDescent="0.35">
      <c r="A100273" s="1">
        <v>45685</v>
      </c>
      <c r="B100273" t="s">
        <v>101</v>
      </c>
      <c r="C100273" s="3">
        <v>42.125469912283037</v>
      </c>
      <c r="D100273" s="2" t="str">
        <f>_xll.SNL.Clients.Office.Excel.Functions.SPG(B100273, "IQ_GROSS_MARGIN", "LTM", A100273)</f>
        <v>#PEND</v>
      </c>
      <c r="E100273" s="2" t="str">
        <f>_xll.SNL.Clients.Office.Excel.Functions.SPG(B100273, "IQ_SGA_MARGIN", "LTM", A100273)</f>
        <v>#PEND</v>
      </c>
    </row>
    <row r="100274" spans="1:5" hidden="1" x14ac:dyDescent="0.35">
      <c r="A100274" s="1">
        <v>45685</v>
      </c>
      <c r="B100274" t="s">
        <v>102</v>
      </c>
      <c r="C100274" s="3">
        <v>4.281867384754845</v>
      </c>
      <c r="D100274" s="2" t="str">
        <f>_xll.SNL.Clients.Office.Excel.Functions.SPG(B100274, "IQ_GROSS_MARGIN", "LTM", A100274)</f>
        <v>#PEND</v>
      </c>
      <c r="E100274" s="2" t="str">
        <f>_xll.SNL.Clients.Office.Excel.Functions.SPG(B100274, "IQ_SGA_MARGIN", "LTM", A100274)</f>
        <v>#PEND</v>
      </c>
    </row>
    <row r="100275" spans="1:5" hidden="1" x14ac:dyDescent="0.35">
      <c r="A100275" s="1">
        <v>45685</v>
      </c>
      <c r="B100275" t="s">
        <v>103</v>
      </c>
      <c r="C100275" s="3">
        <v>1.1197909723518278</v>
      </c>
      <c r="D100275" s="2" t="str">
        <f>_xll.SNL.Clients.Office.Excel.Functions.SPG(B100275, "IQ_GROSS_MARGIN", "LTM", A100275)</f>
        <v>#PEND</v>
      </c>
      <c r="E100275" s="2" t="str">
        <f>_xll.SNL.Clients.Office.Excel.Functions.SPG(B100275, "IQ_SGA_MARGIN", "LTM", A100275)</f>
        <v>#PEND</v>
      </c>
    </row>
    <row r="100276" spans="1:5" hidden="1" x14ac:dyDescent="0.35">
      <c r="A100276" s="1">
        <v>45685</v>
      </c>
      <c r="B100276" t="s">
        <v>104</v>
      </c>
      <c r="C100276" s="3">
        <v>0.10617734338841851</v>
      </c>
      <c r="D100276" s="2" t="str">
        <f>_xll.SNL.Clients.Office.Excel.Functions.SPG(B100276, "IQ_GROSS_MARGIN", "LTM", A100276)</f>
        <v>#PEND</v>
      </c>
      <c r="E100276" s="2" t="str">
        <f>_xll.SNL.Clients.Office.Excel.Functions.SPG(B100276, "IQ_SGA_MARGIN", "LTM", A100276)</f>
        <v>#PEND</v>
      </c>
    </row>
    <row r="100277" spans="1:5" hidden="1" x14ac:dyDescent="0.35">
      <c r="A100277" s="1">
        <v>45685</v>
      </c>
      <c r="B100277" t="s">
        <v>105</v>
      </c>
      <c r="C100277" s="3" t="s">
        <v>319</v>
      </c>
      <c r="D100277" s="2" t="str">
        <f>_xll.SNL.Clients.Office.Excel.Functions.SPG(B100277, "IQ_GROSS_MARGIN", "LTM", A100277)</f>
        <v>#PEND</v>
      </c>
      <c r="E100277" s="2" t="str">
        <f>_xll.SNL.Clients.Office.Excel.Functions.SPG(B100277, "IQ_SGA_MARGIN", "LTM", A100277)</f>
        <v>#PEND</v>
      </c>
    </row>
    <row r="100278" spans="1:5" hidden="1" x14ac:dyDescent="0.35">
      <c r="A100278" s="1">
        <v>45685</v>
      </c>
      <c r="B100278" t="s">
        <v>106</v>
      </c>
      <c r="C100278" s="3">
        <v>37.646306022875727</v>
      </c>
      <c r="D100278" s="2" t="str">
        <f>_xll.SNL.Clients.Office.Excel.Functions.SPG(B100278, "IQ_GROSS_MARGIN", "LTM", A100278)</f>
        <v>#PEND</v>
      </c>
      <c r="E100278" s="2" t="str">
        <f>_xll.SNL.Clients.Office.Excel.Functions.SPG(B100278, "IQ_SGA_MARGIN", "LTM", A100278)</f>
        <v>#PEND</v>
      </c>
    </row>
    <row r="100279" spans="1:5" hidden="1" x14ac:dyDescent="0.35">
      <c r="A100279" s="1">
        <v>45685</v>
      </c>
      <c r="B100279" t="s">
        <v>107</v>
      </c>
      <c r="C100279" s="3">
        <v>20.102914122697097</v>
      </c>
      <c r="D100279" s="2" t="str">
        <f>_xll.SNL.Clients.Office.Excel.Functions.SPG(B100279, "IQ_GROSS_MARGIN", "LTM", A100279)</f>
        <v>#PEND</v>
      </c>
      <c r="E100279" s="2" t="str">
        <f>_xll.SNL.Clients.Office.Excel.Functions.SPG(B100279, "IQ_SGA_MARGIN", "LTM", A100279)</f>
        <v>#PEND</v>
      </c>
    </row>
    <row r="100280" spans="1:5" hidden="1" x14ac:dyDescent="0.35">
      <c r="A100280" s="1">
        <v>45685</v>
      </c>
      <c r="B100280" t="s">
        <v>108</v>
      </c>
      <c r="C100280" s="3">
        <v>18.049964006718746</v>
      </c>
      <c r="D100280" s="2" t="str">
        <f>_xll.SNL.Clients.Office.Excel.Functions.SPG(B100280, "IQ_GROSS_MARGIN", "LTM", A100280)</f>
        <v>#PEND</v>
      </c>
      <c r="E100280" s="2" t="str">
        <f>_xll.SNL.Clients.Office.Excel.Functions.SPG(B100280, "IQ_SGA_MARGIN", "LTM", A100280)</f>
        <v>#PEND</v>
      </c>
    </row>
    <row r="100281" spans="1:5" hidden="1" x14ac:dyDescent="0.35">
      <c r="A100281" s="1">
        <v>45685</v>
      </c>
      <c r="B100281" t="s">
        <v>109</v>
      </c>
      <c r="C100281" s="3">
        <v>78.38536806462794</v>
      </c>
      <c r="D100281" s="2" t="str">
        <f>_xll.SNL.Clients.Office.Excel.Functions.SPG(B100281, "IQ_GROSS_MARGIN", "LTM", A100281)</f>
        <v>#PEND</v>
      </c>
      <c r="E100281" s="2" t="str">
        <f>_xll.SNL.Clients.Office.Excel.Functions.SPG(B100281, "IQ_SGA_MARGIN", "LTM", A100281)</f>
        <v>#PEND</v>
      </c>
    </row>
    <row r="100282" spans="1:5" hidden="1" x14ac:dyDescent="0.35">
      <c r="A100282" s="1">
        <v>45685</v>
      </c>
      <c r="B100282" t="s">
        <v>110</v>
      </c>
      <c r="C100282" s="3">
        <v>41.538912736289227</v>
      </c>
      <c r="D100282" s="2" t="str">
        <f>_xll.SNL.Clients.Office.Excel.Functions.SPG(B100282, "IQ_GROSS_MARGIN", "LTM", A100282)</f>
        <v>#PEND</v>
      </c>
      <c r="E100282" s="2" t="str">
        <f>_xll.SNL.Clients.Office.Excel.Functions.SPG(B100282, "IQ_SGA_MARGIN", "LTM", A100282)</f>
        <v>#PEND</v>
      </c>
    </row>
    <row r="100283" spans="1:5" hidden="1" x14ac:dyDescent="0.35">
      <c r="A100283" s="1">
        <v>45685</v>
      </c>
      <c r="B100283" t="s">
        <v>111</v>
      </c>
      <c r="C100283" s="3">
        <v>9.5315541098994849</v>
      </c>
      <c r="D100283" s="2" t="str">
        <f>_xll.SNL.Clients.Office.Excel.Functions.SPG(B100283, "IQ_GROSS_MARGIN", "LTM", A100283)</f>
        <v>#PEND</v>
      </c>
      <c r="E100283" s="2" t="str">
        <f>_xll.SNL.Clients.Office.Excel.Functions.SPG(B100283, "IQ_SGA_MARGIN", "LTM", A100283)</f>
        <v>#PEND</v>
      </c>
    </row>
    <row r="100284" spans="1:5" hidden="1" x14ac:dyDescent="0.35">
      <c r="A100284" s="1">
        <v>45685</v>
      </c>
      <c r="B100284" t="s">
        <v>112</v>
      </c>
      <c r="C100284" s="3">
        <v>181.93937131735407</v>
      </c>
      <c r="D100284" s="2" t="str">
        <f>_xll.SNL.Clients.Office.Excel.Functions.SPG(B100284, "IQ_GROSS_MARGIN", "LTM", A100284)</f>
        <v>#PEND</v>
      </c>
      <c r="E100284" s="2" t="str">
        <f>_xll.SNL.Clients.Office.Excel.Functions.SPG(B100284, "IQ_SGA_MARGIN", "LTM", A100284)</f>
        <v>#PEND</v>
      </c>
    </row>
    <row r="100285" spans="1:5" hidden="1" x14ac:dyDescent="0.35">
      <c r="A100285" s="1">
        <v>45685</v>
      </c>
      <c r="B100285" t="s">
        <v>113</v>
      </c>
      <c r="C100285" s="3">
        <v>1.9569680326339083</v>
      </c>
      <c r="D100285" s="2" t="str">
        <f>_xll.SNL.Clients.Office.Excel.Functions.SPG(B100285, "IQ_GROSS_MARGIN", "LTM", A100285)</f>
        <v>#PEND</v>
      </c>
      <c r="E100285" s="2" t="str">
        <f>_xll.SNL.Clients.Office.Excel.Functions.SPG(B100285, "IQ_SGA_MARGIN", "LTM", A100285)</f>
        <v>#PEND</v>
      </c>
    </row>
    <row r="100286" spans="1:5" hidden="1" x14ac:dyDescent="0.35">
      <c r="A100286" s="1">
        <v>45685</v>
      </c>
      <c r="B100286" t="s">
        <v>114</v>
      </c>
      <c r="C100286" s="3">
        <v>310.60868637854264</v>
      </c>
      <c r="D100286" s="2" t="str">
        <f>_xll.SNL.Clients.Office.Excel.Functions.SPG(B100286, "IQ_GROSS_MARGIN", "LTM", A100286)</f>
        <v>#PEND</v>
      </c>
      <c r="E100286" s="2" t="str">
        <f>_xll.SNL.Clients.Office.Excel.Functions.SPG(B100286, "IQ_SGA_MARGIN", "LTM", A100286)</f>
        <v>#PEND</v>
      </c>
    </row>
    <row r="100287" spans="1:5" hidden="1" x14ac:dyDescent="0.35">
      <c r="A100287" s="1">
        <v>45685</v>
      </c>
      <c r="B100287" t="s">
        <v>115</v>
      </c>
      <c r="C100287" s="3">
        <v>4.9057509264937202</v>
      </c>
      <c r="D100287" s="2" t="str">
        <f>_xll.SNL.Clients.Office.Excel.Functions.SPG(B100287, "IQ_GROSS_MARGIN", "LTM", A100287)</f>
        <v>#PEND</v>
      </c>
      <c r="E100287" s="2" t="str">
        <f>_xll.SNL.Clients.Office.Excel.Functions.SPG(B100287, "IQ_SGA_MARGIN", "LTM", A100287)</f>
        <v>#PEND</v>
      </c>
    </row>
    <row r="100288" spans="1:5" hidden="1" x14ac:dyDescent="0.35">
      <c r="A100288" s="1">
        <v>45685</v>
      </c>
      <c r="B100288" t="s">
        <v>116</v>
      </c>
      <c r="C100288" s="3">
        <v>6.5587756952035621</v>
      </c>
      <c r="D100288" s="2" t="str">
        <f>_xll.SNL.Clients.Office.Excel.Functions.SPG(B100288, "IQ_GROSS_MARGIN", "LTM", A100288)</f>
        <v>#PEND</v>
      </c>
      <c r="E100288" s="2" t="str">
        <f>_xll.SNL.Clients.Office.Excel.Functions.SPG(B100288, "IQ_SGA_MARGIN", "LTM", A100288)</f>
        <v>#PEND</v>
      </c>
    </row>
    <row r="100289" spans="1:5" hidden="1" x14ac:dyDescent="0.35">
      <c r="A100289" s="1">
        <v>45685</v>
      </c>
      <c r="B100289" t="s">
        <v>117</v>
      </c>
      <c r="C100289" s="3">
        <v>27.728157410616685</v>
      </c>
      <c r="D100289" s="2" t="str">
        <f>_xll.SNL.Clients.Office.Excel.Functions.SPG(B100289, "IQ_GROSS_MARGIN", "LTM", A100289)</f>
        <v>#PEND</v>
      </c>
      <c r="E100289" s="2" t="str">
        <f>_xll.SNL.Clients.Office.Excel.Functions.SPG(B100289, "IQ_SGA_MARGIN", "LTM", A100289)</f>
        <v>#PEND</v>
      </c>
    </row>
    <row r="100290" spans="1:5" hidden="1" x14ac:dyDescent="0.35">
      <c r="A100290" s="1">
        <v>45685</v>
      </c>
      <c r="B100290" t="s">
        <v>118</v>
      </c>
      <c r="C100290" s="3">
        <v>15.570426853653984</v>
      </c>
      <c r="D100290" s="2" t="str">
        <f>_xll.SNL.Clients.Office.Excel.Functions.SPG(B100290, "IQ_GROSS_MARGIN", "LTM", A100290)</f>
        <v>#PEND</v>
      </c>
      <c r="E100290" s="2" t="str">
        <f>_xll.SNL.Clients.Office.Excel.Functions.SPG(B100290, "IQ_SGA_MARGIN", "LTM", A100290)</f>
        <v>#PEND</v>
      </c>
    </row>
    <row r="100291" spans="1:5" hidden="1" x14ac:dyDescent="0.35">
      <c r="A100291" s="1">
        <v>45685</v>
      </c>
      <c r="B100291" t="s">
        <v>119</v>
      </c>
      <c r="C100291" s="3">
        <v>23.995520836110593</v>
      </c>
      <c r="D100291" s="2" t="str">
        <f>_xll.SNL.Clients.Office.Excel.Functions.SPG(B100291, "IQ_GROSS_MARGIN", "LTM", A100291)</f>
        <v>#PEND</v>
      </c>
      <c r="E100291" s="2" t="str">
        <f>_xll.SNL.Clients.Office.Excel.Functions.SPG(B100291, "IQ_SGA_MARGIN", "LTM", A100291)</f>
        <v>#PEND</v>
      </c>
    </row>
    <row r="100292" spans="1:5" hidden="1" x14ac:dyDescent="0.35">
      <c r="A100292" s="1">
        <v>45685</v>
      </c>
      <c r="B100292" t="s">
        <v>120</v>
      </c>
      <c r="C100292" s="3">
        <v>4.0579091902844802</v>
      </c>
      <c r="D100292" s="2" t="str">
        <f>_xll.SNL.Clients.Office.Excel.Functions.SPG(B100292, "IQ_GROSS_MARGIN", "LTM", A100292)</f>
        <v>#PEND</v>
      </c>
      <c r="E100292" s="2" t="str">
        <f>_xll.SNL.Clients.Office.Excel.Functions.SPG(B100292, "IQ_SGA_MARGIN", "LTM", A100292)</f>
        <v>#PEND</v>
      </c>
    </row>
    <row r="100293" spans="1:5" hidden="1" x14ac:dyDescent="0.35">
      <c r="A100293" s="1">
        <v>45685</v>
      </c>
      <c r="B100293" t="s">
        <v>121</v>
      </c>
      <c r="C100293" s="3">
        <v>4.3351907643906475</v>
      </c>
      <c r="D100293" s="2" t="str">
        <f>_xll.SNL.Clients.Office.Excel.Functions.SPG(B100293, "IQ_GROSS_MARGIN", "LTM", A100293)</f>
        <v>#PEND</v>
      </c>
      <c r="E100293" s="2" t="str">
        <f>_xll.SNL.Clients.Office.Excel.Functions.SPG(B100293, "IQ_SGA_MARGIN", "LTM", A100293)</f>
        <v>#PEND</v>
      </c>
    </row>
    <row r="100294" spans="1:5" hidden="1" x14ac:dyDescent="0.35">
      <c r="A100294" s="1">
        <v>45685</v>
      </c>
      <c r="B100294" t="s">
        <v>122</v>
      </c>
      <c r="C100294" s="3">
        <v>12.264377316234302</v>
      </c>
      <c r="D100294" s="2" t="str">
        <f>_xll.SNL.Clients.Office.Excel.Functions.SPG(B100294, "IQ_GROSS_MARGIN", "LTM", A100294)</f>
        <v>#PEND</v>
      </c>
      <c r="E100294" s="2" t="str">
        <f>_xll.SNL.Clients.Office.Excel.Functions.SPG(B100294, "IQ_SGA_MARGIN", "LTM", A100294)</f>
        <v>#PEND</v>
      </c>
    </row>
    <row r="100295" spans="1:5" hidden="1" x14ac:dyDescent="0.35">
      <c r="A100295" s="1">
        <v>45685</v>
      </c>
      <c r="B100295" t="s">
        <v>123</v>
      </c>
      <c r="C100295" s="3">
        <v>2.5808515743727836</v>
      </c>
      <c r="D100295" s="2" t="str">
        <f>_xll.SNL.Clients.Office.Excel.Functions.SPG(B100295, "IQ_GROSS_MARGIN", "LTM", A100295)</f>
        <v>#PEND</v>
      </c>
      <c r="E100295" s="2" t="str">
        <f>_xll.SNL.Clients.Office.Excel.Functions.SPG(B100295, "IQ_SGA_MARGIN", "LTM", A100295)</f>
        <v>#PEND</v>
      </c>
    </row>
    <row r="100296" spans="1:5" hidden="1" x14ac:dyDescent="0.35">
      <c r="A100296" s="1">
        <v>45685</v>
      </c>
      <c r="B100296" t="s">
        <v>124</v>
      </c>
      <c r="C100296" s="3">
        <v>1.2424347455141707</v>
      </c>
      <c r="D100296" s="2" t="str">
        <f>_xll.SNL.Clients.Office.Excel.Functions.SPG(B100296, "IQ_GROSS_MARGIN", "LTM", A100296)</f>
        <v>#PEND</v>
      </c>
      <c r="E100296" s="2" t="str">
        <f>_xll.SNL.Clients.Office.Excel.Functions.SPG(B100296, "IQ_SGA_MARGIN", "LTM", A100296)</f>
        <v>#PEND</v>
      </c>
    </row>
    <row r="100297" spans="1:5" hidden="1" x14ac:dyDescent="0.35">
      <c r="A100297" s="1">
        <v>45685</v>
      </c>
      <c r="B100297" t="s">
        <v>125</v>
      </c>
      <c r="C100297" s="3">
        <v>14.930546298024368</v>
      </c>
      <c r="D100297" s="2" t="str">
        <f>_xll.SNL.Clients.Office.Excel.Functions.SPG(B100297, "IQ_GROSS_MARGIN", "LTM", A100297)</f>
        <v>#PEND</v>
      </c>
      <c r="E100297" s="2" t="str">
        <f>_xll.SNL.Clients.Office.Excel.Functions.SPG(B100297, "IQ_SGA_MARGIN", "LTM", A100297)</f>
        <v>#PEND</v>
      </c>
    </row>
    <row r="100298" spans="1:5" hidden="1" x14ac:dyDescent="0.35">
      <c r="A100298" s="1">
        <v>45685</v>
      </c>
      <c r="B100298" t="s">
        <v>126</v>
      </c>
      <c r="C100298" s="3">
        <v>2.4635401391740208</v>
      </c>
      <c r="D100298" s="2" t="str">
        <f>_xll.SNL.Clients.Office.Excel.Functions.SPG(B100298, "IQ_GROSS_MARGIN", "LTM", A100298)</f>
        <v>#PEND</v>
      </c>
      <c r="E100298" s="2" t="str">
        <f>_xll.SNL.Clients.Office.Excel.Functions.SPG(B100298, "IQ_SGA_MARGIN", "LTM", A100298)</f>
        <v>#PEND</v>
      </c>
    </row>
    <row r="100299" spans="1:5" hidden="1" x14ac:dyDescent="0.35">
      <c r="A100299" s="1">
        <v>45685</v>
      </c>
      <c r="B100299" t="s">
        <v>127</v>
      </c>
      <c r="C100299" s="3">
        <v>3.8392833337776948</v>
      </c>
      <c r="D100299" s="2" t="str">
        <f>_xll.SNL.Clients.Office.Excel.Functions.SPG(B100299, "IQ_GROSS_MARGIN", "LTM", A100299)</f>
        <v>#PEND</v>
      </c>
      <c r="E100299" s="2" t="str">
        <f>_xll.SNL.Clients.Office.Excel.Functions.SPG(B100299, "IQ_SGA_MARGIN", "LTM", A100299)</f>
        <v>#PEND</v>
      </c>
    </row>
    <row r="100300" spans="1:5" hidden="1" x14ac:dyDescent="0.35">
      <c r="A100300" s="1">
        <v>45685</v>
      </c>
      <c r="B100300" t="s">
        <v>128</v>
      </c>
      <c r="C100300" s="3">
        <v>13.464153358039832</v>
      </c>
      <c r="D100300" s="2" t="str">
        <f>_xll.SNL.Clients.Office.Excel.Functions.SPG(B100300, "IQ_GROSS_MARGIN", "LTM", A100300)</f>
        <v>#PEND</v>
      </c>
      <c r="E100300" s="2" t="str">
        <f>_xll.SNL.Clients.Office.Excel.Functions.SPG(B100300, "IQ_SGA_MARGIN", "LTM", A100300)</f>
        <v>#PEND</v>
      </c>
    </row>
    <row r="100301" spans="1:5" hidden="1" x14ac:dyDescent="0.35">
      <c r="A100301" s="1">
        <v>45685</v>
      </c>
      <c r="B100301" t="s">
        <v>129</v>
      </c>
      <c r="C100301" s="3">
        <v>10.558029167888661</v>
      </c>
      <c r="D100301" s="2" t="str">
        <f>_xll.SNL.Clients.Office.Excel.Functions.SPG(B100301, "IQ_GROSS_MARGIN", "LTM", A100301)</f>
        <v>#PEND</v>
      </c>
      <c r="E100301" s="2" t="str">
        <f>_xll.SNL.Clients.Office.Excel.Functions.SPG(B100301, "IQ_SGA_MARGIN", "LTM", A100301)</f>
        <v>#PEND</v>
      </c>
    </row>
    <row r="100302" spans="1:5" hidden="1" x14ac:dyDescent="0.35">
      <c r="A100302" s="1">
        <v>45685</v>
      </c>
      <c r="B100302" t="s">
        <v>130</v>
      </c>
      <c r="C100302" s="3">
        <v>2.9754445836777133</v>
      </c>
      <c r="D100302" s="2" t="str">
        <f>_xll.SNL.Clients.Office.Excel.Functions.SPG(B100302, "IQ_GROSS_MARGIN", "LTM", A100302)</f>
        <v>#PEND</v>
      </c>
      <c r="E100302" s="2" t="str">
        <f>_xll.SNL.Clients.Office.Excel.Functions.SPG(B100302, "IQ_SGA_MARGIN", "LTM", A100302)</f>
        <v>#PEND</v>
      </c>
    </row>
    <row r="100303" spans="1:5" hidden="1" x14ac:dyDescent="0.35">
      <c r="A100303" s="1">
        <v>45685</v>
      </c>
      <c r="B100303" t="s">
        <v>131</v>
      </c>
      <c r="C100303" s="3">
        <v>4.5324872690431119</v>
      </c>
      <c r="D100303" s="2" t="str">
        <f>_xll.SNL.Clients.Office.Excel.Functions.SPG(B100303, "IQ_GROSS_MARGIN", "LTM", A100303)</f>
        <v>#PEND</v>
      </c>
      <c r="E100303" s="2" t="str">
        <f>_xll.SNL.Clients.Office.Excel.Functions.SPG(B100303, "IQ_SGA_MARGIN", "LTM", A100303)</f>
        <v>#PEND</v>
      </c>
    </row>
    <row r="100304" spans="1:5" hidden="1" x14ac:dyDescent="0.35">
      <c r="A100304" s="1">
        <v>45685</v>
      </c>
      <c r="B100304" t="s">
        <v>132</v>
      </c>
      <c r="C100304" s="3" t="s">
        <v>319</v>
      </c>
      <c r="D100304" s="2" t="str">
        <f>_xll.SNL.Clients.Office.Excel.Functions.SPG(B100304, "IQ_GROSS_MARGIN", "LTM", A100304)</f>
        <v>#PEND</v>
      </c>
      <c r="E100304" s="2" t="str">
        <f>_xll.SNL.Clients.Office.Excel.Functions.SPG(B100304, "IQ_SGA_MARGIN", "LTM", A100304)</f>
        <v>#PEND</v>
      </c>
    </row>
    <row r="100305" spans="1:5" hidden="1" x14ac:dyDescent="0.35">
      <c r="A100305" s="1">
        <v>45685</v>
      </c>
      <c r="B100305" t="s">
        <v>133</v>
      </c>
      <c r="C100305" s="3">
        <v>6.8787159730183696</v>
      </c>
      <c r="D100305" s="2" t="str">
        <f>_xll.SNL.Clients.Office.Excel.Functions.SPG(B100305, "IQ_GROSS_MARGIN", "LTM", A100305)</f>
        <v>#PEND</v>
      </c>
      <c r="E100305" s="2" t="str">
        <f>_xll.SNL.Clients.Office.Excel.Functions.SPG(B100305, "IQ_SGA_MARGIN", "LTM", A100305)</f>
        <v>#PEND</v>
      </c>
    </row>
    <row r="100306" spans="1:5" hidden="1" x14ac:dyDescent="0.35">
      <c r="A100306" s="1">
        <v>45685</v>
      </c>
      <c r="B100306" t="s">
        <v>134</v>
      </c>
      <c r="C100306" s="3">
        <v>22.929053243394566</v>
      </c>
      <c r="D100306" s="2" t="str">
        <f>_xll.SNL.Clients.Office.Excel.Functions.SPG(B100306, "IQ_GROSS_MARGIN", "LTM", A100306)</f>
        <v>#PEND</v>
      </c>
      <c r="E100306" s="2" t="str">
        <f>_xll.SNL.Clients.Office.Excel.Functions.SPG(B100306, "IQ_SGA_MARGIN", "LTM", A100306)</f>
        <v>#PEND</v>
      </c>
    </row>
    <row r="100307" spans="1:5" hidden="1" x14ac:dyDescent="0.35">
      <c r="A100307" s="1">
        <v>45685</v>
      </c>
      <c r="B100307" t="s">
        <v>135</v>
      </c>
      <c r="C100307" s="3">
        <v>10.264750579891754</v>
      </c>
      <c r="D100307" s="2" t="str">
        <f>_xll.SNL.Clients.Office.Excel.Functions.SPG(B100307, "IQ_GROSS_MARGIN", "LTM", A100307)</f>
        <v>#PEND</v>
      </c>
      <c r="E100307" s="2" t="str">
        <f>_xll.SNL.Clients.Office.Excel.Functions.SPG(B100307, "IQ_SGA_MARGIN", "LTM", A100307)</f>
        <v>#PEND</v>
      </c>
    </row>
    <row r="100308" spans="1:5" hidden="1" x14ac:dyDescent="0.35">
      <c r="A100308" s="1">
        <v>45685</v>
      </c>
      <c r="B100308" t="s">
        <v>136</v>
      </c>
      <c r="C100308" s="3">
        <v>13.064228010771322</v>
      </c>
      <c r="D100308" s="2" t="str">
        <f>_xll.SNL.Clients.Office.Excel.Functions.SPG(B100308, "IQ_GROSS_MARGIN", "LTM", A100308)</f>
        <v>#PEND</v>
      </c>
      <c r="E100308" s="2" t="str">
        <f>_xll.SNL.Clients.Office.Excel.Functions.SPG(B100308, "IQ_SGA_MARGIN", "LTM", A100308)</f>
        <v>#PEND</v>
      </c>
    </row>
    <row r="100309" spans="1:5" hidden="1" x14ac:dyDescent="0.35">
      <c r="A100309" s="1">
        <v>45685</v>
      </c>
      <c r="B100309" t="s">
        <v>137</v>
      </c>
      <c r="C100309" s="3">
        <v>1.546378009438238</v>
      </c>
      <c r="D100309" s="2" t="str">
        <f>_xll.SNL.Clients.Office.Excel.Functions.SPG(B100309, "IQ_GROSS_MARGIN", "LTM", A100309)</f>
        <v>#PEND</v>
      </c>
      <c r="E100309" s="2" t="str">
        <f>_xll.SNL.Clients.Office.Excel.Functions.SPG(B100309, "IQ_SGA_MARGIN", "LTM", A100309)</f>
        <v>#PEND</v>
      </c>
    </row>
    <row r="100310" spans="1:5" hidden="1" x14ac:dyDescent="0.35">
      <c r="A100310" s="1">
        <v>45685</v>
      </c>
      <c r="B100310" t="s">
        <v>138</v>
      </c>
      <c r="C100310" s="3">
        <v>4.825765857040019</v>
      </c>
      <c r="D100310" s="2" t="str">
        <f>_xll.SNL.Clients.Office.Excel.Functions.SPG(B100310, "IQ_GROSS_MARGIN", "LTM", A100310)</f>
        <v>#PEND</v>
      </c>
      <c r="E100310" s="2" t="str">
        <f>_xll.SNL.Clients.Office.Excel.Functions.SPG(B100310, "IQ_SGA_MARGIN", "LTM", A100310)</f>
        <v>#PEND</v>
      </c>
    </row>
    <row r="100311" spans="1:5" hidden="1" x14ac:dyDescent="0.35">
      <c r="A100311" s="1">
        <v>45685</v>
      </c>
      <c r="B100311" t="s">
        <v>139</v>
      </c>
      <c r="C100311" s="3">
        <v>7.4119497693763829</v>
      </c>
      <c r="D100311" s="2" t="str">
        <f>_xll.SNL.Clients.Office.Excel.Functions.SPG(B100311, "IQ_GROSS_MARGIN", "LTM", A100311)</f>
        <v>#PEND</v>
      </c>
      <c r="E100311" s="2" t="str">
        <f>_xll.SNL.Clients.Office.Excel.Functions.SPG(B100311, "IQ_SGA_MARGIN", "LTM", A100311)</f>
        <v>#PEND</v>
      </c>
    </row>
    <row r="100312" spans="1:5" hidden="1" x14ac:dyDescent="0.35">
      <c r="A100312" s="1">
        <v>45685</v>
      </c>
      <c r="B100312" t="s">
        <v>140</v>
      </c>
      <c r="C100312" s="3">
        <v>8.9583277788146223</v>
      </c>
      <c r="D100312" s="2" t="str">
        <f>_xll.SNL.Clients.Office.Excel.Functions.SPG(B100312, "IQ_GROSS_MARGIN", "LTM", A100312)</f>
        <v>#PEND</v>
      </c>
      <c r="E100312" s="2" t="str">
        <f>_xll.SNL.Clients.Office.Excel.Functions.SPG(B100312, "IQ_SGA_MARGIN", "LTM", A100312)</f>
        <v>#PEND</v>
      </c>
    </row>
    <row r="100313" spans="1:5" hidden="1" x14ac:dyDescent="0.35">
      <c r="A100313" s="1">
        <v>45685</v>
      </c>
      <c r="B100313" t="s">
        <v>141</v>
      </c>
      <c r="C100313" s="3">
        <v>44.31172847735089</v>
      </c>
      <c r="D100313" s="2" t="str">
        <f>_xll.SNL.Clients.Office.Excel.Functions.SPG(B100313, "IQ_GROSS_MARGIN", "LTM", A100313)</f>
        <v>#PEND</v>
      </c>
      <c r="E100313" s="2" t="str">
        <f>_xll.SNL.Clients.Office.Excel.Functions.SPG(B100313, "IQ_SGA_MARGIN", "LTM", A100313)</f>
        <v>#PEND</v>
      </c>
    </row>
    <row r="100314" spans="1:5" hidden="1" x14ac:dyDescent="0.35">
      <c r="A100314" s="1">
        <v>45685</v>
      </c>
      <c r="B100314" t="s">
        <v>142</v>
      </c>
      <c r="C100314" s="3">
        <v>11.091262964246674</v>
      </c>
      <c r="D100314" s="2" t="str">
        <f>_xll.SNL.Clients.Office.Excel.Functions.SPG(B100314, "IQ_GROSS_MARGIN", "LTM", A100314)</f>
        <v>#PEND</v>
      </c>
      <c r="E100314" s="2" t="str">
        <f>_xll.SNL.Clients.Office.Excel.Functions.SPG(B100314, "IQ_SGA_MARGIN", "LTM", A100314)</f>
        <v>#PEND</v>
      </c>
    </row>
    <row r="100315" spans="1:5" hidden="1" x14ac:dyDescent="0.35">
      <c r="A100315" s="1">
        <v>45685</v>
      </c>
      <c r="B100315" t="s">
        <v>143</v>
      </c>
      <c r="C100315" s="3">
        <v>3.4606873383635053</v>
      </c>
      <c r="D100315" s="2" t="str">
        <f>_xll.SNL.Clients.Office.Excel.Functions.SPG(B100315, "IQ_GROSS_MARGIN", "LTM", A100315)</f>
        <v>#PEND</v>
      </c>
      <c r="E100315" s="2" t="str">
        <f>_xll.SNL.Clients.Office.Excel.Functions.SPG(B100315, "IQ_SGA_MARGIN", "LTM", A100315)</f>
        <v>#PEND</v>
      </c>
    </row>
    <row r="100316" spans="1:5" hidden="1" x14ac:dyDescent="0.35">
      <c r="A100316" s="1">
        <v>45685</v>
      </c>
      <c r="B100316" t="s">
        <v>144</v>
      </c>
      <c r="C100316" s="3">
        <v>3.5673340976351082</v>
      </c>
      <c r="D100316" s="2" t="str">
        <f>_xll.SNL.Clients.Office.Excel.Functions.SPG(B100316, "IQ_GROSS_MARGIN", "LTM", A100316)</f>
        <v>#PEND</v>
      </c>
      <c r="E100316" s="2" t="str">
        <f>_xll.SNL.Clients.Office.Excel.Functions.SPG(B100316, "IQ_SGA_MARGIN", "LTM", A100316)</f>
        <v>#PEND</v>
      </c>
    </row>
    <row r="100317" spans="1:5" hidden="1" x14ac:dyDescent="0.35">
      <c r="A100317" s="1">
        <v>45685</v>
      </c>
      <c r="B100317" t="s">
        <v>145</v>
      </c>
      <c r="C100317" s="3">
        <v>1.4797237848934865</v>
      </c>
      <c r="D100317" s="2" t="str">
        <f>_xll.SNL.Clients.Office.Excel.Functions.SPG(B100317, "IQ_GROSS_MARGIN", "LTM", A100317)</f>
        <v>#PEND</v>
      </c>
      <c r="E100317" s="2" t="str">
        <f>_xll.SNL.Clients.Office.Excel.Functions.SPG(B100317, "IQ_SGA_MARGIN", "LTM", A100317)</f>
        <v>#PEND</v>
      </c>
    </row>
    <row r="100318" spans="1:5" hidden="1" x14ac:dyDescent="0.35">
      <c r="A100318" s="1">
        <v>45685</v>
      </c>
      <c r="B100318" t="s">
        <v>146</v>
      </c>
      <c r="C100318" s="3">
        <v>2.7354893753166074</v>
      </c>
      <c r="D100318" s="2" t="str">
        <f>_xll.SNL.Clients.Office.Excel.Functions.SPG(B100318, "IQ_GROSS_MARGIN", "LTM", A100318)</f>
        <v>#PEND</v>
      </c>
      <c r="E100318" s="2" t="str">
        <f>_xll.SNL.Clients.Office.Excel.Functions.SPG(B100318, "IQ_SGA_MARGIN", "LTM", A100318)</f>
        <v>#PEND</v>
      </c>
    </row>
    <row r="100319" spans="1:5" hidden="1" x14ac:dyDescent="0.35">
      <c r="A100319" s="1">
        <v>45685</v>
      </c>
      <c r="B100319" t="s">
        <v>147</v>
      </c>
      <c r="C100319" s="3">
        <v>4.3991788199536082</v>
      </c>
      <c r="D100319" s="2" t="str">
        <f>_xll.SNL.Clients.Office.Excel.Functions.SPG(B100319, "IQ_GROSS_MARGIN", "LTM", A100319)</f>
        <v>#PEND</v>
      </c>
      <c r="E100319" s="2" t="str">
        <f>_xll.SNL.Clients.Office.Excel.Functions.SPG(B100319, "IQ_SGA_MARGIN", "LTM", A100319)</f>
        <v>#PEND</v>
      </c>
    </row>
    <row r="100320" spans="1:5" hidden="1" x14ac:dyDescent="0.35">
      <c r="A100320" s="1">
        <v>45685</v>
      </c>
      <c r="B100320" t="s">
        <v>148</v>
      </c>
      <c r="C100320" s="3">
        <v>8.8116884848161661</v>
      </c>
      <c r="D100320" s="2" t="str">
        <f>_xll.SNL.Clients.Office.Excel.Functions.SPG(B100320, "IQ_GROSS_MARGIN", "LTM", A100320)</f>
        <v>#PEND</v>
      </c>
      <c r="E100320" s="2" t="str">
        <f>_xll.SNL.Clients.Office.Excel.Functions.SPG(B100320, "IQ_SGA_MARGIN", "LTM", A100320)</f>
        <v>#PEND</v>
      </c>
    </row>
    <row r="100321" spans="1:5" hidden="1" x14ac:dyDescent="0.35">
      <c r="A100321" s="1">
        <v>45685</v>
      </c>
      <c r="B100321" t="s">
        <v>149</v>
      </c>
      <c r="C100321" s="3">
        <v>4.6338016903511337</v>
      </c>
      <c r="D100321" s="2" t="str">
        <f>_xll.SNL.Clients.Office.Excel.Functions.SPG(B100321, "IQ_GROSS_MARGIN", "LTM", A100321)</f>
        <v>#PEND</v>
      </c>
      <c r="E100321" s="2" t="str">
        <f>_xll.SNL.Clients.Office.Excel.Functions.SPG(B100321, "IQ_SGA_MARGIN", "LTM", A100321)</f>
        <v>#PEND</v>
      </c>
    </row>
    <row r="100322" spans="1:5" hidden="1" x14ac:dyDescent="0.35">
      <c r="A100322" s="1">
        <v>45685</v>
      </c>
      <c r="B100322" t="s">
        <v>150</v>
      </c>
      <c r="C100322" s="3">
        <v>1.0264750579891753</v>
      </c>
      <c r="D100322" s="2" t="str">
        <f>_xll.SNL.Clients.Office.Excel.Functions.SPG(B100322, "IQ_GROSS_MARGIN", "LTM", A100322)</f>
        <v>#PEND</v>
      </c>
      <c r="E100322" s="2" t="str">
        <f>_xll.SNL.Clients.Office.Excel.Functions.SPG(B100322, "IQ_SGA_MARGIN", "LTM", A100322)</f>
        <v>#PEND</v>
      </c>
    </row>
    <row r="100323" spans="1:5" hidden="1" x14ac:dyDescent="0.35">
      <c r="A100323" s="1">
        <v>45685</v>
      </c>
      <c r="B100323" t="s">
        <v>151</v>
      </c>
      <c r="C100323" s="3" t="s">
        <v>319</v>
      </c>
      <c r="D100323" s="2" t="str">
        <f>_xll.SNL.Clients.Office.Excel.Functions.SPG(B100323, "IQ_GROSS_MARGIN", "LTM", A100323)</f>
        <v>#PEND</v>
      </c>
      <c r="E100323" s="2" t="str">
        <f>_xll.SNL.Clients.Office.Excel.Functions.SPG(B100323, "IQ_SGA_MARGIN", "LTM", A100323)</f>
        <v>#PEND</v>
      </c>
    </row>
    <row r="100324" spans="1:5" hidden="1" x14ac:dyDescent="0.35">
      <c r="A100324" s="1">
        <v>45685</v>
      </c>
      <c r="B100324" t="s">
        <v>152</v>
      </c>
      <c r="C100324" s="3">
        <v>8.4073191670888097</v>
      </c>
      <c r="D100324" s="2" t="str">
        <f>_xll.SNL.Clients.Office.Excel.Functions.SPG(B100324, "IQ_GROSS_MARGIN", "LTM", A100324)</f>
        <v>#PEND</v>
      </c>
      <c r="E100324" s="2" t="str">
        <f>_xll.SNL.Clients.Office.Excel.Functions.SPG(B100324, "IQ_SGA_MARGIN", "LTM", A100324)</f>
        <v>#PEND</v>
      </c>
    </row>
    <row r="100325" spans="1:5" hidden="1" x14ac:dyDescent="0.35">
      <c r="A100325" s="1">
        <v>45685</v>
      </c>
      <c r="B100325" t="s">
        <v>153</v>
      </c>
      <c r="C100325" s="3">
        <v>3.7966246300690538</v>
      </c>
      <c r="D100325" s="2" t="str">
        <f>_xll.SNL.Clients.Office.Excel.Functions.SPG(B100325, "IQ_GROSS_MARGIN", "LTM", A100325)</f>
        <v>#PEND</v>
      </c>
      <c r="E100325" s="2" t="str">
        <f>_xll.SNL.Clients.Office.Excel.Functions.SPG(B100325, "IQ_SGA_MARGIN", "LTM", A100325)</f>
        <v>#PEND</v>
      </c>
    </row>
    <row r="100326" spans="1:5" hidden="1" x14ac:dyDescent="0.35">
      <c r="A100326" s="1">
        <v>45685</v>
      </c>
      <c r="B100326" t="s">
        <v>154</v>
      </c>
      <c r="C100326" s="3">
        <v>30.500973151678355</v>
      </c>
      <c r="D100326" s="2" t="str">
        <f>_xll.SNL.Clients.Office.Excel.Functions.SPG(B100326, "IQ_GROSS_MARGIN", "LTM", A100326)</f>
        <v>#PEND</v>
      </c>
      <c r="E100326" s="2" t="str">
        <f>_xll.SNL.Clients.Office.Excel.Functions.SPG(B100326, "IQ_SGA_MARGIN", "LTM", A100326)</f>
        <v>#PEND</v>
      </c>
    </row>
    <row r="100327" spans="1:5" hidden="1" x14ac:dyDescent="0.35">
      <c r="A100327" s="1">
        <v>45685</v>
      </c>
      <c r="B100327" t="s">
        <v>155</v>
      </c>
      <c r="C100327" s="3">
        <v>48.950862505665604</v>
      </c>
      <c r="D100327" s="2" t="str">
        <f>_xll.SNL.Clients.Office.Excel.Functions.SPG(B100327, "IQ_GROSS_MARGIN", "LTM", A100327)</f>
        <v>#PEND</v>
      </c>
      <c r="E100327" s="2" t="str">
        <f>_xll.SNL.Clients.Office.Excel.Functions.SPG(B100327, "IQ_SGA_MARGIN", "LTM", A100327)</f>
        <v>#PEND</v>
      </c>
    </row>
    <row r="100328" spans="1:5" hidden="1" x14ac:dyDescent="0.35">
      <c r="A100328" s="1">
        <v>45685</v>
      </c>
      <c r="B100328" t="s">
        <v>156</v>
      </c>
      <c r="C100328" s="3">
        <v>6.6280960887301035</v>
      </c>
      <c r="D100328" s="2" t="str">
        <f>_xll.SNL.Clients.Office.Excel.Functions.SPG(B100328, "IQ_GROSS_MARGIN", "LTM", A100328)</f>
        <v>#PEND</v>
      </c>
      <c r="E100328" s="2" t="str">
        <f>_xll.SNL.Clients.Office.Excel.Functions.SPG(B100328, "IQ_SGA_MARGIN", "LTM", A100328)</f>
        <v>#PEND</v>
      </c>
    </row>
    <row r="100329" spans="1:5" hidden="1" x14ac:dyDescent="0.35">
      <c r="A100329" s="1">
        <v>45685</v>
      </c>
      <c r="B100329" t="s">
        <v>157</v>
      </c>
      <c r="C100329" s="3">
        <v>1.7863332177993441</v>
      </c>
      <c r="D100329" s="2" t="str">
        <f>_xll.SNL.Clients.Office.Excel.Functions.SPG(B100329, "IQ_GROSS_MARGIN", "LTM", A100329)</f>
        <v>#PEND</v>
      </c>
      <c r="E100329" s="2" t="str">
        <f>_xll.SNL.Clients.Office.Excel.Functions.SPG(B100329, "IQ_SGA_MARGIN", "LTM", A100329)</f>
        <v>#PEND</v>
      </c>
    </row>
    <row r="100330" spans="1:5" hidden="1" x14ac:dyDescent="0.35">
      <c r="A100330" s="1">
        <v>45685</v>
      </c>
      <c r="B100330" t="s">
        <v>158</v>
      </c>
      <c r="C100330" s="3">
        <v>4.484496227370891</v>
      </c>
      <c r="D100330" s="2" t="str">
        <f>_xll.SNL.Clients.Office.Excel.Functions.SPG(B100330, "IQ_GROSS_MARGIN", "LTM", A100330)</f>
        <v>#PEND</v>
      </c>
      <c r="E100330" s="2" t="str">
        <f>_xll.SNL.Clients.Office.Excel.Functions.SPG(B100330, "IQ_SGA_MARGIN", "LTM", A100330)</f>
        <v>#PEND</v>
      </c>
    </row>
    <row r="100331" spans="1:5" hidden="1" x14ac:dyDescent="0.35">
      <c r="A100331" s="1">
        <v>45685</v>
      </c>
      <c r="B100331" t="s">
        <v>159</v>
      </c>
      <c r="C100331" s="3">
        <v>21.329351854320528</v>
      </c>
      <c r="D100331" s="2" t="str">
        <f>_xll.SNL.Clients.Office.Excel.Functions.SPG(B100331, "IQ_GROSS_MARGIN", "LTM", A100331)</f>
        <v>#PEND</v>
      </c>
      <c r="E100331" s="2" t="str">
        <f>_xll.SNL.Clients.Office.Excel.Functions.SPG(B100331, "IQ_SGA_MARGIN", "LTM", A100331)</f>
        <v>#PEND</v>
      </c>
    </row>
    <row r="100332" spans="1:5" hidden="1" x14ac:dyDescent="0.35">
      <c r="A100332" s="1">
        <v>45685</v>
      </c>
      <c r="B100332" t="s">
        <v>160</v>
      </c>
      <c r="C100332" s="3">
        <v>0.86650491908177141</v>
      </c>
      <c r="D100332" s="2" t="str">
        <f>_xll.SNL.Clients.Office.Excel.Functions.SPG(B100332, "IQ_GROSS_MARGIN", "LTM", A100332)</f>
        <v>#PEND</v>
      </c>
      <c r="E100332" s="2" t="str">
        <f>_xll.SNL.Clients.Office.Excel.Functions.SPG(B100332, "IQ_SGA_MARGIN", "LTM", A100332)</f>
        <v>#PEND</v>
      </c>
    </row>
    <row r="100333" spans="1:5" hidden="1" x14ac:dyDescent="0.35">
      <c r="A100333" s="1">
        <v>45685</v>
      </c>
      <c r="B100333" t="s">
        <v>161</v>
      </c>
      <c r="C100333" s="3">
        <v>4.4205081718079287</v>
      </c>
      <c r="D100333" s="2" t="str">
        <f>_xll.SNL.Clients.Office.Excel.Functions.SPG(B100333, "IQ_GROSS_MARGIN", "LTM", A100333)</f>
        <v>#PEND</v>
      </c>
      <c r="E100333" s="2" t="str">
        <f>_xll.SNL.Clients.Office.Excel.Functions.SPG(B100333, "IQ_SGA_MARGIN", "LTM", A100333)</f>
        <v>#PEND</v>
      </c>
    </row>
    <row r="100334" spans="1:5" hidden="1" x14ac:dyDescent="0.35">
      <c r="A100334" s="1">
        <v>45685</v>
      </c>
      <c r="B100334" t="s">
        <v>162</v>
      </c>
      <c r="C100334" s="3">
        <v>18.103287386354548</v>
      </c>
      <c r="D100334" s="2" t="str">
        <f>_xll.SNL.Clients.Office.Excel.Functions.SPG(B100334, "IQ_GROSS_MARGIN", "LTM", A100334)</f>
        <v>#PEND</v>
      </c>
      <c r="E100334" s="2" t="str">
        <f>_xll.SNL.Clients.Office.Excel.Functions.SPG(B100334, "IQ_SGA_MARGIN", "LTM", A100334)</f>
        <v>#PEND</v>
      </c>
    </row>
    <row r="100335" spans="1:5" hidden="1" x14ac:dyDescent="0.35">
      <c r="A100335" s="1">
        <v>45685</v>
      </c>
      <c r="B100335" t="s">
        <v>163</v>
      </c>
      <c r="C100335" s="3">
        <v>10.264750579891754</v>
      </c>
      <c r="D100335" s="2" t="str">
        <f>_xll.SNL.Clients.Office.Excel.Functions.SPG(B100335, "IQ_GROSS_MARGIN", "LTM", A100335)</f>
        <v>#PEND</v>
      </c>
      <c r="E100335" s="2" t="str">
        <f>_xll.SNL.Clients.Office.Excel.Functions.SPG(B100335, "IQ_SGA_MARGIN", "LTM", A100335)</f>
        <v>#PEND</v>
      </c>
    </row>
    <row r="100336" spans="1:5" hidden="1" x14ac:dyDescent="0.35">
      <c r="A100336" s="1">
        <v>45685</v>
      </c>
      <c r="B100336" t="s">
        <v>164</v>
      </c>
      <c r="C100336" s="3">
        <v>34.713520142906653</v>
      </c>
      <c r="D100336" s="2" t="str">
        <f>_xll.SNL.Clients.Office.Excel.Functions.SPG(B100336, "IQ_GROSS_MARGIN", "LTM", A100336)</f>
        <v>#PEND</v>
      </c>
      <c r="E100336" s="2" t="str">
        <f>_xll.SNL.Clients.Office.Excel.Functions.SPG(B100336, "IQ_SGA_MARGIN", "LTM", A100336)</f>
        <v>#PEND</v>
      </c>
    </row>
    <row r="100337" spans="1:5" hidden="1" x14ac:dyDescent="0.35">
      <c r="A100337" s="1">
        <v>45685</v>
      </c>
      <c r="B100337" t="s">
        <v>165</v>
      </c>
      <c r="C100337" s="3">
        <v>12.157730556962701</v>
      </c>
      <c r="D100337" s="2" t="str">
        <f>_xll.SNL.Clients.Office.Excel.Functions.SPG(B100337, "IQ_GROSS_MARGIN", "LTM", A100337)</f>
        <v>#PEND</v>
      </c>
      <c r="E100337" s="2" t="str">
        <f>_xll.SNL.Clients.Office.Excel.Functions.SPG(B100337, "IQ_SGA_MARGIN", "LTM", A100337)</f>
        <v>#PEND</v>
      </c>
    </row>
    <row r="100338" spans="1:5" hidden="1" x14ac:dyDescent="0.35">
      <c r="A100338" s="1">
        <v>45685</v>
      </c>
      <c r="B100338" t="s">
        <v>166</v>
      </c>
      <c r="C100338" s="3">
        <v>28.048097688431493</v>
      </c>
      <c r="D100338" s="2" t="str">
        <f>_xll.SNL.Clients.Office.Excel.Functions.SPG(B100338, "IQ_GROSS_MARGIN", "LTM", A100338)</f>
        <v>#PEND</v>
      </c>
      <c r="E100338" s="2" t="str">
        <f>_xll.SNL.Clients.Office.Excel.Functions.SPG(B100338, "IQ_SGA_MARGIN", "LTM", A100338)</f>
        <v>#PEND</v>
      </c>
    </row>
    <row r="100339" spans="1:5" hidden="1" x14ac:dyDescent="0.35">
      <c r="A100339" s="1">
        <v>45685</v>
      </c>
      <c r="B100339" t="s">
        <v>167</v>
      </c>
      <c r="C100339" s="3">
        <v>3.7433012504332521</v>
      </c>
      <c r="D100339" s="2" t="str">
        <f>_xll.SNL.Clients.Office.Excel.Functions.SPG(B100339, "IQ_GROSS_MARGIN", "LTM", A100339)</f>
        <v>#PEND</v>
      </c>
      <c r="E100339" s="2" t="str">
        <f>_xll.SNL.Clients.Office.Excel.Functions.SPG(B100339, "IQ_SGA_MARGIN", "LTM", A100339)</f>
        <v>#PEND</v>
      </c>
    </row>
    <row r="100340" spans="1:5" hidden="1" x14ac:dyDescent="0.35">
      <c r="A100340" s="1">
        <v>45685</v>
      </c>
      <c r="B100340" t="s">
        <v>168</v>
      </c>
      <c r="C100340" s="3">
        <v>11.597835070786786</v>
      </c>
      <c r="D100340" s="2" t="str">
        <f>_xll.SNL.Clients.Office.Excel.Functions.SPG(B100340, "IQ_GROSS_MARGIN", "LTM", A100340)</f>
        <v>#PEND</v>
      </c>
      <c r="E100340" s="2" t="str">
        <f>_xll.SNL.Clients.Office.Excel.Functions.SPG(B100340, "IQ_SGA_MARGIN", "LTM", A100340)</f>
        <v>#PEND</v>
      </c>
    </row>
    <row r="100341" spans="1:5" hidden="1" x14ac:dyDescent="0.35">
      <c r="A100341" s="1">
        <v>45685</v>
      </c>
      <c r="B100341" t="s">
        <v>169</v>
      </c>
      <c r="C100341" s="3">
        <v>27.941450929159888</v>
      </c>
      <c r="D100341" s="2" t="str">
        <f>_xll.SNL.Clients.Office.Excel.Functions.SPG(B100341, "IQ_GROSS_MARGIN", "LTM", A100341)</f>
        <v>#PEND</v>
      </c>
      <c r="E100341" s="2" t="str">
        <f>_xll.SNL.Clients.Office.Excel.Functions.SPG(B100341, "IQ_SGA_MARGIN", "LTM", A100341)</f>
        <v>#PEND</v>
      </c>
    </row>
    <row r="100342" spans="1:5" hidden="1" x14ac:dyDescent="0.35">
      <c r="A100342" s="1">
        <v>45685</v>
      </c>
      <c r="B100342" t="s">
        <v>170</v>
      </c>
      <c r="C100342" s="3">
        <v>14.797237848934865</v>
      </c>
      <c r="D100342" s="2" t="str">
        <f>_xll.SNL.Clients.Office.Excel.Functions.SPG(B100342, "IQ_GROSS_MARGIN", "LTM", A100342)</f>
        <v>#PEND</v>
      </c>
      <c r="E100342" s="2" t="str">
        <f>_xll.SNL.Clients.Office.Excel.Functions.SPG(B100342, "IQ_SGA_MARGIN", "LTM", A100342)</f>
        <v>#PEND</v>
      </c>
    </row>
    <row r="100343" spans="1:5" hidden="1" x14ac:dyDescent="0.35">
      <c r="A100343" s="1">
        <v>45685</v>
      </c>
      <c r="B100343" t="s">
        <v>171</v>
      </c>
      <c r="C100343" s="3">
        <v>0.9598208334444237</v>
      </c>
      <c r="D100343" s="2" t="str">
        <f>_xll.SNL.Clients.Office.Excel.Functions.SPG(B100343, "IQ_GROSS_MARGIN", "LTM", A100343)</f>
        <v>#PEND</v>
      </c>
      <c r="E100343" s="2" t="str">
        <f>_xll.SNL.Clients.Office.Excel.Functions.SPG(B100343, "IQ_SGA_MARGIN", "LTM", A100343)</f>
        <v>#PEND</v>
      </c>
    </row>
    <row r="100344" spans="1:5" hidden="1" x14ac:dyDescent="0.35">
      <c r="A100344" s="1">
        <v>45685</v>
      </c>
      <c r="B100344" t="s">
        <v>172</v>
      </c>
      <c r="C100344" s="3">
        <v>3.194070440184499</v>
      </c>
      <c r="D100344" s="2" t="str">
        <f>_xll.SNL.Clients.Office.Excel.Functions.SPG(B100344, "IQ_GROSS_MARGIN", "LTM", A100344)</f>
        <v>#PEND</v>
      </c>
      <c r="E100344" s="2" t="str">
        <f>_xll.SNL.Clients.Office.Excel.Functions.SPG(B100344, "IQ_SGA_MARGIN", "LTM", A100344)</f>
        <v>#PEND</v>
      </c>
    </row>
    <row r="100345" spans="1:5" hidden="1" x14ac:dyDescent="0.35">
      <c r="A100345" s="1">
        <v>45685</v>
      </c>
      <c r="B100345" t="s">
        <v>173</v>
      </c>
      <c r="C100345" s="3">
        <v>23.942197456474791</v>
      </c>
      <c r="D100345" s="2" t="str">
        <f>_xll.SNL.Clients.Office.Excel.Functions.SPG(B100345, "IQ_GROSS_MARGIN", "LTM", A100345)</f>
        <v>#PEND</v>
      </c>
      <c r="E100345" s="2" t="str">
        <f>_xll.SNL.Clients.Office.Excel.Functions.SPG(B100345, "IQ_SGA_MARGIN", "LTM", A100345)</f>
        <v>#PEND</v>
      </c>
    </row>
    <row r="100346" spans="1:5" hidden="1" x14ac:dyDescent="0.35">
      <c r="A100346" s="1">
        <v>45685</v>
      </c>
      <c r="B100346" t="s">
        <v>174</v>
      </c>
      <c r="C100346" s="3">
        <v>20.049590743061295</v>
      </c>
      <c r="D100346" s="2" t="str">
        <f>_xll.SNL.Clients.Office.Excel.Functions.SPG(B100346, "IQ_GROSS_MARGIN", "LTM", A100346)</f>
        <v>#PEND</v>
      </c>
      <c r="E100346" s="2" t="str">
        <f>_xll.SNL.Clients.Office.Excel.Functions.SPG(B100346, "IQ_SGA_MARGIN", "LTM", A100346)</f>
        <v>#PEND</v>
      </c>
    </row>
    <row r="100347" spans="1:5" hidden="1" x14ac:dyDescent="0.35">
      <c r="A100347" s="1">
        <v>45685</v>
      </c>
      <c r="B100347" t="s">
        <v>175</v>
      </c>
      <c r="C100347" s="3">
        <v>1.4317327432212654</v>
      </c>
      <c r="D100347" s="2" t="str">
        <f>_xll.SNL.Clients.Office.Excel.Functions.SPG(B100347, "IQ_GROSS_MARGIN", "LTM", A100347)</f>
        <v>#PEND</v>
      </c>
      <c r="E100347" s="2" t="str">
        <f>_xll.SNL.Clients.Office.Excel.Functions.SPG(B100347, "IQ_SGA_MARGIN", "LTM", A100347)</f>
        <v>#PEND</v>
      </c>
    </row>
    <row r="100348" spans="1:5" hidden="1" x14ac:dyDescent="0.35">
      <c r="A100348" s="1">
        <v>45685</v>
      </c>
      <c r="B100348" t="s">
        <v>176</v>
      </c>
      <c r="C100348" s="3">
        <v>9.5848774895352875</v>
      </c>
      <c r="D100348" s="2" t="str">
        <f>_xll.SNL.Clients.Office.Excel.Functions.SPG(B100348, "IQ_GROSS_MARGIN", "LTM", A100348)</f>
        <v>#PEND</v>
      </c>
      <c r="E100348" s="2" t="str">
        <f>_xll.SNL.Clients.Office.Excel.Functions.SPG(B100348, "IQ_SGA_MARGIN", "LTM", A100348)</f>
        <v>#PEND</v>
      </c>
    </row>
    <row r="100349" spans="1:5" hidden="1" x14ac:dyDescent="0.35">
      <c r="A100349" s="1">
        <v>45685</v>
      </c>
      <c r="B100349" t="s">
        <v>177</v>
      </c>
      <c r="C100349" s="3">
        <v>4.8524275468579194</v>
      </c>
      <c r="D100349" s="2" t="str">
        <f>_xll.SNL.Clients.Office.Excel.Functions.SPG(B100349, "IQ_GROSS_MARGIN", "LTM", A100349)</f>
        <v>#PEND</v>
      </c>
      <c r="E100349" s="2" t="str">
        <f>_xll.SNL.Clients.Office.Excel.Functions.SPG(B100349, "IQ_SGA_MARGIN", "LTM", A100349)</f>
        <v>#PEND</v>
      </c>
    </row>
    <row r="100350" spans="1:5" hidden="1" x14ac:dyDescent="0.35">
      <c r="A100350" s="1">
        <v>45685</v>
      </c>
      <c r="B100350" t="s">
        <v>178</v>
      </c>
      <c r="C100350" s="3">
        <v>17.916655557629245</v>
      </c>
      <c r="D100350" s="2" t="str">
        <f>_xll.SNL.Clients.Office.Excel.Functions.SPG(B100350, "IQ_GROSS_MARGIN", "LTM", A100350)</f>
        <v>#PEND</v>
      </c>
      <c r="E100350" s="2" t="str">
        <f>_xll.SNL.Clients.Office.Excel.Functions.SPG(B100350, "IQ_SGA_MARGIN", "LTM", A100350)</f>
        <v>#PEND</v>
      </c>
    </row>
    <row r="100351" spans="1:5" hidden="1" x14ac:dyDescent="0.35">
      <c r="A100351" s="1">
        <v>45685</v>
      </c>
      <c r="B100351" t="s">
        <v>179</v>
      </c>
      <c r="C100351" s="3">
        <v>1.1971098728237395</v>
      </c>
      <c r="D100351" s="2" t="str">
        <f>_xll.SNL.Clients.Office.Excel.Functions.SPG(B100351, "IQ_GROSS_MARGIN", "LTM", A100351)</f>
        <v>#PEND</v>
      </c>
      <c r="E100351" s="2" t="str">
        <f>_xll.SNL.Clients.Office.Excel.Functions.SPG(B100351, "IQ_SGA_MARGIN", "LTM", A100351)</f>
        <v>#PEND</v>
      </c>
    </row>
    <row r="100352" spans="1:5" hidden="1" x14ac:dyDescent="0.35">
      <c r="A100352" s="1">
        <v>45685</v>
      </c>
      <c r="B100352" t="s">
        <v>180</v>
      </c>
      <c r="C100352" s="3">
        <v>21.329351854320528</v>
      </c>
      <c r="D100352" s="2" t="str">
        <f>_xll.SNL.Clients.Office.Excel.Functions.SPG(B100352, "IQ_GROSS_MARGIN", "LTM", A100352)</f>
        <v>#PEND</v>
      </c>
      <c r="E100352" s="2" t="str">
        <f>_xll.SNL.Clients.Office.Excel.Functions.SPG(B100352, "IQ_SGA_MARGIN", "LTM", A100352)</f>
        <v>#PEND</v>
      </c>
    </row>
    <row r="100353" spans="1:5" hidden="1" x14ac:dyDescent="0.35">
      <c r="A100353" s="1">
        <v>45685</v>
      </c>
      <c r="B100353" t="s">
        <v>181</v>
      </c>
      <c r="C100353" s="3">
        <v>31.460793985122777</v>
      </c>
      <c r="D100353" s="2" t="str">
        <f>_xll.SNL.Clients.Office.Excel.Functions.SPG(B100353, "IQ_GROSS_MARGIN", "LTM", A100353)</f>
        <v>#PEND</v>
      </c>
      <c r="E100353" s="2" t="str">
        <f>_xll.SNL.Clients.Office.Excel.Functions.SPG(B100353, "IQ_SGA_MARGIN", "LTM", A100353)</f>
        <v>#PEND</v>
      </c>
    </row>
    <row r="100354" spans="1:5" hidden="1" x14ac:dyDescent="0.35">
      <c r="A100354" s="1">
        <v>45685</v>
      </c>
      <c r="B100354" t="s">
        <v>182</v>
      </c>
      <c r="C100354" s="3">
        <v>2.4448769563014903</v>
      </c>
      <c r="D100354" s="2" t="str">
        <f>_xll.SNL.Clients.Office.Excel.Functions.SPG(B100354, "IQ_GROSS_MARGIN", "LTM", A100354)</f>
        <v>#PEND</v>
      </c>
      <c r="E100354" s="2" t="str">
        <f>_xll.SNL.Clients.Office.Excel.Functions.SPG(B100354, "IQ_SGA_MARGIN", "LTM", A100354)</f>
        <v>#PEND</v>
      </c>
    </row>
    <row r="100355" spans="1:5" hidden="1" x14ac:dyDescent="0.35">
      <c r="A100355" s="1">
        <v>45685</v>
      </c>
      <c r="B100355" t="s">
        <v>183</v>
      </c>
      <c r="C100355" s="3">
        <v>8.2651238435492047</v>
      </c>
      <c r="D100355" s="2" t="str">
        <f>_xll.SNL.Clients.Office.Excel.Functions.SPG(B100355, "IQ_GROSS_MARGIN", "LTM", A100355)</f>
        <v>#PEND</v>
      </c>
      <c r="E100355" s="2" t="str">
        <f>_xll.SNL.Clients.Office.Excel.Functions.SPG(B100355, "IQ_SGA_MARGIN", "LTM", A100355)</f>
        <v>#PEND</v>
      </c>
    </row>
    <row r="100356" spans="1:5" hidden="1" x14ac:dyDescent="0.35">
      <c r="A100356" s="1">
        <v>45685</v>
      </c>
      <c r="B100356" t="s">
        <v>184</v>
      </c>
      <c r="C100356" s="3">
        <v>18.129949076172448</v>
      </c>
      <c r="D100356" s="2" t="str">
        <f>_xll.SNL.Clients.Office.Excel.Functions.SPG(B100356, "IQ_GROSS_MARGIN", "LTM", A100356)</f>
        <v>#PEND</v>
      </c>
      <c r="E100356" s="2" t="str">
        <f>_xll.SNL.Clients.Office.Excel.Functions.SPG(B100356, "IQ_SGA_MARGIN", "LTM", A100356)</f>
        <v>#PEND</v>
      </c>
    </row>
    <row r="100357" spans="1:5" hidden="1" x14ac:dyDescent="0.35">
      <c r="A100357" s="1">
        <v>45685</v>
      </c>
      <c r="B100357" t="s">
        <v>185</v>
      </c>
      <c r="C100357" s="3">
        <v>17.356760071453326</v>
      </c>
      <c r="D100357" s="2" t="str">
        <f>_xll.SNL.Clients.Office.Excel.Functions.SPG(B100357, "IQ_GROSS_MARGIN", "LTM", A100357)</f>
        <v>#PEND</v>
      </c>
      <c r="E100357" s="2" t="str">
        <f>_xll.SNL.Clients.Office.Excel.Functions.SPG(B100357, "IQ_SGA_MARGIN", "LTM", A100357)</f>
        <v>#PEND</v>
      </c>
    </row>
    <row r="100358" spans="1:5" hidden="1" x14ac:dyDescent="0.35">
      <c r="A100358" s="1">
        <v>45685</v>
      </c>
      <c r="B100358" t="s">
        <v>186</v>
      </c>
      <c r="C100358" s="3">
        <v>29.96773935532034</v>
      </c>
      <c r="D100358" s="2" t="str">
        <f>_xll.SNL.Clients.Office.Excel.Functions.SPG(B100358, "IQ_GROSS_MARGIN", "LTM", A100358)</f>
        <v>#PEND</v>
      </c>
      <c r="E100358" s="2" t="str">
        <f>_xll.SNL.Clients.Office.Excel.Functions.SPG(B100358, "IQ_SGA_MARGIN", "LTM", A100358)</f>
        <v>#PEND</v>
      </c>
    </row>
    <row r="100359" spans="1:5" hidden="1" x14ac:dyDescent="0.35">
      <c r="A100359" s="1">
        <v>45685</v>
      </c>
      <c r="B100359" t="s">
        <v>187</v>
      </c>
      <c r="C100359" s="3">
        <v>18.663182872530459</v>
      </c>
      <c r="D100359" s="2" t="str">
        <f>_xll.SNL.Clients.Office.Excel.Functions.SPG(B100359, "IQ_GROSS_MARGIN", "LTM", A100359)</f>
        <v>#PEND</v>
      </c>
      <c r="E100359" s="2" t="str">
        <f>_xll.SNL.Clients.Office.Excel.Functions.SPG(B100359, "IQ_SGA_MARGIN", "LTM", A100359)</f>
        <v>#PEND</v>
      </c>
    </row>
    <row r="100360" spans="1:5" hidden="1" x14ac:dyDescent="0.35">
      <c r="A100360" s="1">
        <v>45685</v>
      </c>
      <c r="B100360" t="s">
        <v>188</v>
      </c>
      <c r="C100360" s="3">
        <v>48.524275468579198</v>
      </c>
      <c r="D100360" s="2" t="str">
        <f>_xll.SNL.Clients.Office.Excel.Functions.SPG(B100360, "IQ_GROSS_MARGIN", "LTM", A100360)</f>
        <v>#PEND</v>
      </c>
      <c r="E100360" s="2" t="str">
        <f>_xll.SNL.Clients.Office.Excel.Functions.SPG(B100360, "IQ_SGA_MARGIN", "LTM", A100360)</f>
        <v>#PEND</v>
      </c>
    </row>
    <row r="100361" spans="1:5" hidden="1" x14ac:dyDescent="0.35">
      <c r="A100361" s="1">
        <v>45685</v>
      </c>
      <c r="B100361" t="s">
        <v>189</v>
      </c>
      <c r="C100361" s="3">
        <v>49.484096302023616</v>
      </c>
      <c r="D100361" s="2" t="str">
        <f>_xll.SNL.Clients.Office.Excel.Functions.SPG(B100361, "IQ_GROSS_MARGIN", "LTM", A100361)</f>
        <v>#PEND</v>
      </c>
      <c r="E100361" s="2" t="str">
        <f>_xll.SNL.Clients.Office.Excel.Functions.SPG(B100361, "IQ_SGA_MARGIN", "LTM", A100361)</f>
        <v>#PEND</v>
      </c>
    </row>
    <row r="100362" spans="1:5" hidden="1" x14ac:dyDescent="0.35">
      <c r="A100362" s="1">
        <v>45685</v>
      </c>
      <c r="B100362" t="s">
        <v>190</v>
      </c>
      <c r="C100362" s="3">
        <v>2.0289545951422401</v>
      </c>
      <c r="D100362" s="2" t="str">
        <f>_xll.SNL.Clients.Office.Excel.Functions.SPG(B100362, "IQ_GROSS_MARGIN", "LTM", A100362)</f>
        <v>#PEND</v>
      </c>
      <c r="E100362" s="2" t="str">
        <f>_xll.SNL.Clients.Office.Excel.Functions.SPG(B100362, "IQ_SGA_MARGIN", "LTM", A100362)</f>
        <v>#PEND</v>
      </c>
    </row>
    <row r="100363" spans="1:5" hidden="1" x14ac:dyDescent="0.35">
      <c r="A100363" s="1">
        <v>45685</v>
      </c>
      <c r="B100363" t="s">
        <v>191</v>
      </c>
      <c r="C100363" s="3">
        <v>27.728157410616685</v>
      </c>
      <c r="D100363" s="2" t="str">
        <f>_xll.SNL.Clients.Office.Excel.Functions.SPG(B100363, "IQ_GROSS_MARGIN", "LTM", A100363)</f>
        <v>#PEND</v>
      </c>
      <c r="E100363" s="2" t="str">
        <f>_xll.SNL.Clients.Office.Excel.Functions.SPG(B100363, "IQ_SGA_MARGIN", "LTM", A100363)</f>
        <v>#PEND</v>
      </c>
    </row>
    <row r="100364" spans="1:5" hidden="1" x14ac:dyDescent="0.35">
      <c r="A100364" s="1">
        <v>45685</v>
      </c>
      <c r="B100364" t="s">
        <v>192</v>
      </c>
      <c r="C100364" s="3">
        <v>6.1215239821899914</v>
      </c>
      <c r="D100364" s="2" t="str">
        <f>_xll.SNL.Clients.Office.Excel.Functions.SPG(B100364, "IQ_GROSS_MARGIN", "LTM", A100364)</f>
        <v>#PEND</v>
      </c>
      <c r="E100364" s="2" t="str">
        <f>_xll.SNL.Clients.Office.Excel.Functions.SPG(B100364, "IQ_SGA_MARGIN", "LTM", A100364)</f>
        <v>#PEND</v>
      </c>
    </row>
    <row r="100365" spans="1:5" hidden="1" x14ac:dyDescent="0.35">
      <c r="A100365" s="1">
        <v>45685</v>
      </c>
      <c r="B100365" t="s">
        <v>193</v>
      </c>
      <c r="C100365" s="3">
        <v>2.6981630095715463</v>
      </c>
      <c r="D100365" s="2" t="str">
        <f>_xll.SNL.Clients.Office.Excel.Functions.SPG(B100365, "IQ_GROSS_MARGIN", "LTM", A100365)</f>
        <v>#PEND</v>
      </c>
      <c r="E100365" s="2" t="str">
        <f>_xll.SNL.Clients.Office.Excel.Functions.SPG(B100365, "IQ_SGA_MARGIN", "LTM", A100365)</f>
        <v>#PEND</v>
      </c>
    </row>
    <row r="100366" spans="1:5" hidden="1" x14ac:dyDescent="0.35">
      <c r="A100366" s="1">
        <v>45685</v>
      </c>
      <c r="B100366" t="s">
        <v>194</v>
      </c>
      <c r="C100366" s="3">
        <v>42.392086810462047</v>
      </c>
      <c r="D100366" s="2" t="str">
        <f>_xll.SNL.Clients.Office.Excel.Functions.SPG(B100366, "IQ_GROSS_MARGIN", "LTM", A100366)</f>
        <v>#PEND</v>
      </c>
      <c r="E100366" s="2" t="str">
        <f>_xll.SNL.Clients.Office.Excel.Functions.SPG(B100366, "IQ_SGA_MARGIN", "LTM", A100366)</f>
        <v>#PEND</v>
      </c>
    </row>
    <row r="100367" spans="1:5" hidden="1" x14ac:dyDescent="0.35">
      <c r="A100367" s="1">
        <v>45685</v>
      </c>
      <c r="B100367" t="s">
        <v>195</v>
      </c>
      <c r="C100367" s="3">
        <v>5.0070653478017437</v>
      </c>
      <c r="D100367" s="2" t="str">
        <f>_xll.SNL.Clients.Office.Excel.Functions.SPG(B100367, "IQ_GROSS_MARGIN", "LTM", A100367)</f>
        <v>#PEND</v>
      </c>
      <c r="E100367" s="2" t="str">
        <f>_xll.SNL.Clients.Office.Excel.Functions.SPG(B100367, "IQ_SGA_MARGIN", "LTM", A100367)</f>
        <v>#PEND</v>
      </c>
    </row>
    <row r="100368" spans="1:5" hidden="1" x14ac:dyDescent="0.35">
      <c r="A100368" s="1">
        <v>45685</v>
      </c>
      <c r="B100368" t="s">
        <v>196</v>
      </c>
      <c r="C100368" s="3">
        <v>16.316954168555203</v>
      </c>
      <c r="D100368" s="2" t="str">
        <f>_xll.SNL.Clients.Office.Excel.Functions.SPG(B100368, "IQ_GROSS_MARGIN", "LTM", A100368)</f>
        <v>#PEND</v>
      </c>
      <c r="E100368" s="2" t="str">
        <f>_xll.SNL.Clients.Office.Excel.Functions.SPG(B100368, "IQ_SGA_MARGIN", "LTM", A100368)</f>
        <v>#PEND</v>
      </c>
    </row>
    <row r="100369" spans="1:5" hidden="1" x14ac:dyDescent="0.35">
      <c r="A100369" s="1">
        <v>45685</v>
      </c>
      <c r="B100369" t="s">
        <v>197</v>
      </c>
      <c r="C100369" s="3">
        <v>4.0045858106486785</v>
      </c>
      <c r="D100369" s="2" t="str">
        <f>_xll.SNL.Clients.Office.Excel.Functions.SPG(B100369, "IQ_GROSS_MARGIN", "LTM", A100369)</f>
        <v>#PEND</v>
      </c>
      <c r="E100369" s="2" t="str">
        <f>_xll.SNL.Clients.Office.Excel.Functions.SPG(B100369, "IQ_SGA_MARGIN", "LTM", A100369)</f>
        <v>#PEND</v>
      </c>
    </row>
    <row r="100370" spans="1:5" hidden="1" x14ac:dyDescent="0.35">
      <c r="A100370" s="1">
        <v>45685</v>
      </c>
      <c r="B100370" t="s">
        <v>198</v>
      </c>
      <c r="C100370" s="3">
        <v>1.2664302663502813</v>
      </c>
      <c r="D100370" s="2" t="str">
        <f>_xll.SNL.Clients.Office.Excel.Functions.SPG(B100370, "IQ_GROSS_MARGIN", "LTM", A100370)</f>
        <v>#PEND</v>
      </c>
      <c r="E100370" s="2" t="str">
        <f>_xll.SNL.Clients.Office.Excel.Functions.SPG(B100370, "IQ_SGA_MARGIN", "LTM", A100370)</f>
        <v>#PEND</v>
      </c>
    </row>
    <row r="100371" spans="1:5" hidden="1" x14ac:dyDescent="0.35">
      <c r="A100371" s="1">
        <v>45685</v>
      </c>
      <c r="B100371" t="s">
        <v>199</v>
      </c>
      <c r="C100371" s="3">
        <v>14.850561228570667</v>
      </c>
      <c r="D100371" s="2" t="str">
        <f>_xll.SNL.Clients.Office.Excel.Functions.SPG(B100371, "IQ_GROSS_MARGIN", "LTM", A100371)</f>
        <v>#PEND</v>
      </c>
      <c r="E100371" s="2" t="str">
        <f>_xll.SNL.Clients.Office.Excel.Functions.SPG(B100371, "IQ_SGA_MARGIN", "LTM", A100371)</f>
        <v>#PEND</v>
      </c>
    </row>
    <row r="100372" spans="1:5" hidden="1" x14ac:dyDescent="0.35">
      <c r="A100372" s="1">
        <v>45685</v>
      </c>
      <c r="B100372" t="s">
        <v>200</v>
      </c>
      <c r="C100372" s="3">
        <v>5.4069906950702533</v>
      </c>
      <c r="D100372" s="2" t="str">
        <f>_xll.SNL.Clients.Office.Excel.Functions.SPG(B100372, "IQ_GROSS_MARGIN", "LTM", A100372)</f>
        <v>#PEND</v>
      </c>
      <c r="E100372" s="2" t="str">
        <f>_xll.SNL.Clients.Office.Excel.Functions.SPG(B100372, "IQ_SGA_MARGIN", "LTM", A100372)</f>
        <v>#PEND</v>
      </c>
    </row>
    <row r="100373" spans="1:5" hidden="1" x14ac:dyDescent="0.35">
      <c r="A100373" s="1">
        <v>45685</v>
      </c>
      <c r="B100373" t="s">
        <v>201</v>
      </c>
      <c r="C100373" s="3">
        <v>2.6261764470632145</v>
      </c>
      <c r="D100373" s="2" t="str">
        <f>_xll.SNL.Clients.Office.Excel.Functions.SPG(B100373, "IQ_GROSS_MARGIN", "LTM", A100373)</f>
        <v>#PEND</v>
      </c>
      <c r="E100373" s="2" t="str">
        <f>_xll.SNL.Clients.Office.Excel.Functions.SPG(B100373, "IQ_SGA_MARGIN", "LTM", A100373)</f>
        <v>#PEND</v>
      </c>
    </row>
    <row r="100374" spans="1:5" hidden="1" x14ac:dyDescent="0.35">
      <c r="A100374" s="1">
        <v>45685</v>
      </c>
      <c r="B100374" t="s">
        <v>202</v>
      </c>
      <c r="C100374" s="3">
        <v>11.211240568427225</v>
      </c>
      <c r="D100374" s="2" t="str">
        <f>_xll.SNL.Clients.Office.Excel.Functions.SPG(B100374, "IQ_GROSS_MARGIN", "LTM", A100374)</f>
        <v>#PEND</v>
      </c>
      <c r="E100374" s="2" t="str">
        <f>_xll.SNL.Clients.Office.Excel.Functions.SPG(B100374, "IQ_SGA_MARGIN", "LTM", A100374)</f>
        <v>#PEND</v>
      </c>
    </row>
    <row r="100375" spans="1:5" hidden="1" x14ac:dyDescent="0.35">
      <c r="A100375" s="1">
        <v>45685</v>
      </c>
      <c r="B100375" t="s">
        <v>203</v>
      </c>
      <c r="C100375" s="3">
        <v>6.7720692137467671</v>
      </c>
      <c r="D100375" s="2" t="str">
        <f>_xll.SNL.Clients.Office.Excel.Functions.SPG(B100375, "IQ_GROSS_MARGIN", "LTM", A100375)</f>
        <v>#PEND</v>
      </c>
      <c r="E100375" s="2" t="str">
        <f>_xll.SNL.Clients.Office.Excel.Functions.SPG(B100375, "IQ_SGA_MARGIN", "LTM", A100375)</f>
        <v>#PEND</v>
      </c>
    </row>
    <row r="100376" spans="1:5" hidden="1" x14ac:dyDescent="0.35">
      <c r="A100376" s="1">
        <v>45685</v>
      </c>
      <c r="B100376" t="s">
        <v>204</v>
      </c>
      <c r="C100376" s="3">
        <v>41.592236115925026</v>
      </c>
      <c r="D100376" s="2" t="str">
        <f>_xll.SNL.Clients.Office.Excel.Functions.SPG(B100376, "IQ_GROSS_MARGIN", "LTM", A100376)</f>
        <v>#PEND</v>
      </c>
      <c r="E100376" s="2" t="str">
        <f>_xll.SNL.Clients.Office.Excel.Functions.SPG(B100376, "IQ_SGA_MARGIN", "LTM", A100376)</f>
        <v>#PEND</v>
      </c>
    </row>
    <row r="100377" spans="1:5" hidden="1" x14ac:dyDescent="0.35">
      <c r="A100377" s="1">
        <v>45685</v>
      </c>
      <c r="B100377" t="s">
        <v>205</v>
      </c>
      <c r="C100377" s="3">
        <v>3.9032713893406563</v>
      </c>
      <c r="D100377" s="2" t="str">
        <f>_xll.SNL.Clients.Office.Excel.Functions.SPG(B100377, "IQ_GROSS_MARGIN", "LTM", A100377)</f>
        <v>#PEND</v>
      </c>
      <c r="E100377" s="2" t="str">
        <f>_xll.SNL.Clients.Office.Excel.Functions.SPG(B100377, "IQ_SGA_MARGIN", "LTM", A100377)</f>
        <v>#PEND</v>
      </c>
    </row>
    <row r="100378" spans="1:5" hidden="1" x14ac:dyDescent="0.35">
      <c r="A100378" s="1">
        <v>45685</v>
      </c>
      <c r="B100378" t="s">
        <v>206</v>
      </c>
      <c r="C100378" s="3">
        <v>24.928679979737115</v>
      </c>
      <c r="D100378" s="2" t="str">
        <f>_xll.SNL.Clients.Office.Excel.Functions.SPG(B100378, "IQ_GROSS_MARGIN", "LTM", A100378)</f>
        <v>#PEND</v>
      </c>
      <c r="E100378" s="2" t="str">
        <f>_xll.SNL.Clients.Office.Excel.Functions.SPG(B100378, "IQ_SGA_MARGIN", "LTM", A100378)</f>
        <v>#PEND</v>
      </c>
    </row>
    <row r="100379" spans="1:5" hidden="1" x14ac:dyDescent="0.35">
      <c r="A100379" s="1">
        <v>45685</v>
      </c>
      <c r="B100379" t="s">
        <v>207</v>
      </c>
      <c r="C100379" s="3">
        <v>5.4336523848881537</v>
      </c>
      <c r="D100379" s="2" t="str">
        <f>_xll.SNL.Clients.Office.Excel.Functions.SPG(B100379, "IQ_GROSS_MARGIN", "LTM", A100379)</f>
        <v>#PEND</v>
      </c>
      <c r="E100379" s="2" t="str">
        <f>_xll.SNL.Clients.Office.Excel.Functions.SPG(B100379, "IQ_SGA_MARGIN", "LTM", A100379)</f>
        <v>#PEND</v>
      </c>
    </row>
    <row r="100380" spans="1:5" hidden="1" x14ac:dyDescent="0.35">
      <c r="A100380" s="1">
        <v>45685</v>
      </c>
      <c r="B100380" t="s">
        <v>208</v>
      </c>
      <c r="C100380" s="3">
        <v>14.343989122030553</v>
      </c>
      <c r="D100380" s="2" t="str">
        <f>_xll.SNL.Clients.Office.Excel.Functions.SPG(B100380, "IQ_GROSS_MARGIN", "LTM", A100380)</f>
        <v>#PEND</v>
      </c>
      <c r="E100380" s="2" t="str">
        <f>_xll.SNL.Clients.Office.Excel.Functions.SPG(B100380, "IQ_SGA_MARGIN", "LTM", A100380)</f>
        <v>#PEND</v>
      </c>
    </row>
    <row r="100381" spans="1:5" hidden="1" x14ac:dyDescent="0.35">
      <c r="A100381" s="1">
        <v>45685</v>
      </c>
      <c r="B100381" t="s">
        <v>209</v>
      </c>
      <c r="C100381" s="3">
        <v>32.687231716746204</v>
      </c>
      <c r="D100381" s="2" t="str">
        <f>_xll.SNL.Clients.Office.Excel.Functions.SPG(B100381, "IQ_GROSS_MARGIN", "LTM", A100381)</f>
        <v>#PEND</v>
      </c>
      <c r="E100381" s="2" t="str">
        <f>_xll.SNL.Clients.Office.Excel.Functions.SPG(B100381, "IQ_SGA_MARGIN", "LTM", A100381)</f>
        <v>#PEND</v>
      </c>
    </row>
    <row r="100382" spans="1:5" hidden="1" x14ac:dyDescent="0.35">
      <c r="A100382" s="1">
        <v>45685</v>
      </c>
      <c r="B100382" t="s">
        <v>210</v>
      </c>
      <c r="C100382" s="3">
        <v>4.8417628709307596</v>
      </c>
      <c r="D100382" s="2" t="str">
        <f>_xll.SNL.Clients.Office.Excel.Functions.SPG(B100382, "IQ_GROSS_MARGIN", "LTM", A100382)</f>
        <v>#PEND</v>
      </c>
      <c r="E100382" s="2" t="str">
        <f>_xll.SNL.Clients.Office.Excel.Functions.SPG(B100382, "IQ_SGA_MARGIN", "LTM", A100382)</f>
        <v>#PEND</v>
      </c>
    </row>
    <row r="100383" spans="1:5" hidden="1" x14ac:dyDescent="0.35">
      <c r="A100383" s="1">
        <v>45685</v>
      </c>
      <c r="B100383" t="s">
        <v>211</v>
      </c>
      <c r="C100383" s="3">
        <v>2.1675953821953238</v>
      </c>
      <c r="D100383" s="2" t="str">
        <f>_xll.SNL.Clients.Office.Excel.Functions.SPG(B100383, "IQ_GROSS_MARGIN", "LTM", A100383)</f>
        <v>#PEND</v>
      </c>
      <c r="E100383" s="2" t="str">
        <f>_xll.SNL.Clients.Office.Excel.Functions.SPG(B100383, "IQ_SGA_MARGIN", "LTM", A100383)</f>
        <v>#PEND</v>
      </c>
    </row>
    <row r="100384" spans="1:5" hidden="1" x14ac:dyDescent="0.35">
      <c r="A100384" s="1">
        <v>45685</v>
      </c>
      <c r="B100384" t="s">
        <v>212</v>
      </c>
      <c r="C100384" s="3">
        <v>48.524275468579198</v>
      </c>
      <c r="D100384" s="2" t="str">
        <f>_xll.SNL.Clients.Office.Excel.Functions.SPG(B100384, "IQ_GROSS_MARGIN", "LTM", A100384)</f>
        <v>#PEND</v>
      </c>
      <c r="E100384" s="2" t="str">
        <f>_xll.SNL.Clients.Office.Excel.Functions.SPG(B100384, "IQ_SGA_MARGIN", "LTM", A100384)</f>
        <v>#PEND</v>
      </c>
    </row>
    <row r="100385" spans="1:5" hidden="1" x14ac:dyDescent="0.35">
      <c r="A100385" s="1">
        <v>45685</v>
      </c>
      <c r="B100385" t="s">
        <v>213</v>
      </c>
      <c r="C100385" s="3">
        <v>24.262137734289599</v>
      </c>
      <c r="D100385" s="2" t="str">
        <f>_xll.SNL.Clients.Office.Excel.Functions.SPG(B100385, "IQ_GROSS_MARGIN", "LTM", A100385)</f>
        <v>#PEND</v>
      </c>
      <c r="E100385" s="2" t="str">
        <f>_xll.SNL.Clients.Office.Excel.Functions.SPG(B100385, "IQ_SGA_MARGIN", "LTM", A100385)</f>
        <v>#PEND</v>
      </c>
    </row>
    <row r="100386" spans="1:5" hidden="1" x14ac:dyDescent="0.35">
      <c r="A100386" s="1">
        <v>45685</v>
      </c>
      <c r="B100386" t="s">
        <v>214</v>
      </c>
      <c r="C100386" s="3" t="s">
        <v>319</v>
      </c>
      <c r="D100386" s="2" t="str">
        <f>_xll.SNL.Clients.Office.Excel.Functions.SPG(B100386, "IQ_GROSS_MARGIN", "LTM", A100386)</f>
        <v>#PEND</v>
      </c>
      <c r="E100386" s="2" t="str">
        <f>_xll.SNL.Clients.Office.Excel.Functions.SPG(B100386, "IQ_SGA_MARGIN", "LTM", A100386)</f>
        <v>#PEND</v>
      </c>
    </row>
    <row r="100387" spans="1:5" hidden="1" x14ac:dyDescent="0.35">
      <c r="A100387" s="1">
        <v>45685</v>
      </c>
      <c r="B100387" t="s">
        <v>215</v>
      </c>
      <c r="C100387" s="3">
        <v>1.3704108566400937</v>
      </c>
      <c r="D100387" s="2" t="str">
        <f>_xll.SNL.Clients.Office.Excel.Functions.SPG(B100387, "IQ_GROSS_MARGIN", "LTM", A100387)</f>
        <v>#PEND</v>
      </c>
      <c r="E100387" s="2" t="str">
        <f>_xll.SNL.Clients.Office.Excel.Functions.SPG(B100387, "IQ_SGA_MARGIN", "LTM", A100387)</f>
        <v>#PEND</v>
      </c>
    </row>
    <row r="100388" spans="1:5" hidden="1" x14ac:dyDescent="0.35">
      <c r="A100388" s="1">
        <v>45685</v>
      </c>
      <c r="B100388" t="s">
        <v>216</v>
      </c>
      <c r="C100388" s="3">
        <v>6.1801796997893721</v>
      </c>
      <c r="D100388" s="2" t="str">
        <f>_xll.SNL.Clients.Office.Excel.Functions.SPG(B100388, "IQ_GROSS_MARGIN", "LTM", A100388)</f>
        <v>#PEND</v>
      </c>
      <c r="E100388" s="2" t="str">
        <f>_xll.SNL.Clients.Office.Excel.Functions.SPG(B100388, "IQ_SGA_MARGIN", "LTM", A100388)</f>
        <v>#PEND</v>
      </c>
    </row>
    <row r="100389" spans="1:5" hidden="1" x14ac:dyDescent="0.35">
      <c r="A100389" s="1">
        <v>45685</v>
      </c>
      <c r="B100389" t="s">
        <v>217</v>
      </c>
      <c r="C100389" s="3">
        <v>7.7585517370090917</v>
      </c>
      <c r="D100389" s="2" t="str">
        <f>_xll.SNL.Clients.Office.Excel.Functions.SPG(B100389, "IQ_GROSS_MARGIN", "LTM", A100389)</f>
        <v>#PEND</v>
      </c>
      <c r="E100389" s="2" t="str">
        <f>_xll.SNL.Clients.Office.Excel.Functions.SPG(B100389, "IQ_SGA_MARGIN", "LTM", A100389)</f>
        <v>#PEND</v>
      </c>
    </row>
    <row r="100390" spans="1:5" hidden="1" x14ac:dyDescent="0.35">
      <c r="A100390" s="1">
        <v>45685</v>
      </c>
      <c r="B100390" t="s">
        <v>218</v>
      </c>
      <c r="C100390" s="3">
        <v>1.6903511344549016</v>
      </c>
      <c r="D100390" s="2" t="str">
        <f>_xll.SNL.Clients.Office.Excel.Functions.SPG(B100390, "IQ_GROSS_MARGIN", "LTM", A100390)</f>
        <v>#PEND</v>
      </c>
      <c r="E100390" s="2" t="str">
        <f>_xll.SNL.Clients.Office.Excel.Functions.SPG(B100390, "IQ_SGA_MARGIN", "LTM", A100390)</f>
        <v>#PEND</v>
      </c>
    </row>
    <row r="100391" spans="1:5" hidden="1" x14ac:dyDescent="0.35">
      <c r="A100391" s="1">
        <v>45685</v>
      </c>
      <c r="B100391" t="s">
        <v>219</v>
      </c>
      <c r="C100391" s="3">
        <v>37.646306022875727</v>
      </c>
      <c r="D100391" s="2" t="str">
        <f>_xll.SNL.Clients.Office.Excel.Functions.SPG(B100391, "IQ_GROSS_MARGIN", "LTM", A100391)</f>
        <v>#PEND</v>
      </c>
      <c r="E100391" s="2" t="str">
        <f>_xll.SNL.Clients.Office.Excel.Functions.SPG(B100391, "IQ_SGA_MARGIN", "LTM", A100391)</f>
        <v>#PEND</v>
      </c>
    </row>
    <row r="100392" spans="1:5" hidden="1" x14ac:dyDescent="0.35">
      <c r="A100392" s="1">
        <v>45685</v>
      </c>
      <c r="B100392" t="s">
        <v>220</v>
      </c>
      <c r="C100392" s="3">
        <v>9.1049670728130749</v>
      </c>
      <c r="D100392" s="2" t="str">
        <f>_xll.SNL.Clients.Office.Excel.Functions.SPG(B100392, "IQ_GROSS_MARGIN", "LTM", A100392)</f>
        <v>#PEND</v>
      </c>
      <c r="E100392" s="2" t="str">
        <f>_xll.SNL.Clients.Office.Excel.Functions.SPG(B100392, "IQ_SGA_MARGIN", "LTM", A100392)</f>
        <v>#PEND</v>
      </c>
    </row>
    <row r="100393" spans="1:5" hidden="1" x14ac:dyDescent="0.35">
      <c r="A100393" s="1">
        <v>45685</v>
      </c>
      <c r="B100393" t="s">
        <v>221</v>
      </c>
      <c r="C100393" s="3">
        <v>0.61055269682992508</v>
      </c>
      <c r="D100393" s="2" t="str">
        <f>_xll.SNL.Clients.Office.Excel.Functions.SPG(B100393, "IQ_GROSS_MARGIN", "LTM", A100393)</f>
        <v>#PEND</v>
      </c>
      <c r="E100393" s="2" t="str">
        <f>_xll.SNL.Clients.Office.Excel.Functions.SPG(B100393, "IQ_SGA_MARGIN", "LTM", A100393)</f>
        <v>#PEND</v>
      </c>
    </row>
    <row r="100394" spans="1:5" hidden="1" x14ac:dyDescent="0.35">
      <c r="A100394" s="1">
        <v>45685</v>
      </c>
      <c r="B100394" t="s">
        <v>222</v>
      </c>
      <c r="C100394" s="3">
        <v>7.7185592022822407</v>
      </c>
      <c r="D100394" s="2" t="str">
        <f>_xll.SNL.Clients.Office.Excel.Functions.SPG(B100394, "IQ_GROSS_MARGIN", "LTM", A100394)</f>
        <v>#PEND</v>
      </c>
      <c r="E100394" s="2" t="str">
        <f>_xll.SNL.Clients.Office.Excel.Functions.SPG(B100394, "IQ_SGA_MARGIN", "LTM", A100394)</f>
        <v>#PEND</v>
      </c>
    </row>
    <row r="100395" spans="1:5" hidden="1" x14ac:dyDescent="0.35">
      <c r="A100395" s="1">
        <v>45685</v>
      </c>
      <c r="B100395" t="s">
        <v>223</v>
      </c>
      <c r="C100395" s="3">
        <v>0.90649745380862234</v>
      </c>
      <c r="D100395" s="2" t="str">
        <f>_xll.SNL.Clients.Office.Excel.Functions.SPG(B100395, "IQ_GROSS_MARGIN", "LTM", A100395)</f>
        <v>#PEND</v>
      </c>
      <c r="E100395" s="2" t="str">
        <f>_xll.SNL.Clients.Office.Excel.Functions.SPG(B100395, "IQ_SGA_MARGIN", "LTM", A100395)</f>
        <v>#PEND</v>
      </c>
    </row>
    <row r="100396" spans="1:5" hidden="1" x14ac:dyDescent="0.35">
      <c r="A100396" s="1">
        <v>45685</v>
      </c>
      <c r="B100396" t="s">
        <v>224</v>
      </c>
      <c r="C100396" s="3">
        <v>6.1801796997893721</v>
      </c>
      <c r="D100396" s="2" t="str">
        <f>_xll.SNL.Clients.Office.Excel.Functions.SPG(B100396, "IQ_GROSS_MARGIN", "LTM", A100396)</f>
        <v>#PEND</v>
      </c>
      <c r="E100396" s="2" t="str">
        <f>_xll.SNL.Clients.Office.Excel.Functions.SPG(B100396, "IQ_SGA_MARGIN", "LTM", A100396)</f>
        <v>#PEND</v>
      </c>
    </row>
    <row r="100397" spans="1:5" hidden="1" x14ac:dyDescent="0.35">
      <c r="A100397" s="1">
        <v>45685</v>
      </c>
      <c r="B100397" t="s">
        <v>225</v>
      </c>
      <c r="C100397" s="3">
        <v>73.372970378862604</v>
      </c>
      <c r="D100397" s="2" t="str">
        <f>_xll.SNL.Clients.Office.Excel.Functions.SPG(B100397, "IQ_GROSS_MARGIN", "LTM", A100397)</f>
        <v>#PEND</v>
      </c>
      <c r="E100397" s="2" t="str">
        <f>_xll.SNL.Clients.Office.Excel.Functions.SPG(B100397, "IQ_SGA_MARGIN", "LTM", A100397)</f>
        <v>#PEND</v>
      </c>
    </row>
    <row r="100398" spans="1:5" hidden="1" x14ac:dyDescent="0.35">
      <c r="A100398" s="1">
        <v>45685</v>
      </c>
      <c r="B100398" t="s">
        <v>226</v>
      </c>
      <c r="C100398" s="3">
        <v>5.1403737968912475</v>
      </c>
      <c r="D100398" s="2" t="str">
        <f>_xll.SNL.Clients.Office.Excel.Functions.SPG(B100398, "IQ_GROSS_MARGIN", "LTM", A100398)</f>
        <v>#PEND</v>
      </c>
      <c r="E100398" s="2" t="str">
        <f>_xll.SNL.Clients.Office.Excel.Functions.SPG(B100398, "IQ_SGA_MARGIN", "LTM", A100398)</f>
        <v>#PEND</v>
      </c>
    </row>
    <row r="100399" spans="1:5" hidden="1" x14ac:dyDescent="0.35">
      <c r="A100399" s="1">
        <v>45685</v>
      </c>
      <c r="B100399" t="s">
        <v>227</v>
      </c>
      <c r="C100399" s="3">
        <v>0.94382381955368333</v>
      </c>
      <c r="D100399" s="2" t="str">
        <f>_xll.SNL.Clients.Office.Excel.Functions.SPG(B100399, "IQ_GROSS_MARGIN", "LTM", A100399)</f>
        <v>#PEND</v>
      </c>
      <c r="E100399" s="2" t="str">
        <f>_xll.SNL.Clients.Office.Excel.Functions.SPG(B100399, "IQ_SGA_MARGIN", "LTM", A100399)</f>
        <v>#PEND</v>
      </c>
    </row>
    <row r="100400" spans="1:5" hidden="1" x14ac:dyDescent="0.35">
      <c r="A100400" s="1">
        <v>45685</v>
      </c>
      <c r="B100400" t="s">
        <v>228</v>
      </c>
      <c r="C100400" s="3">
        <v>9.6515317140800381</v>
      </c>
      <c r="D100400" s="2" t="str">
        <f>_xll.SNL.Clients.Office.Excel.Functions.SPG(B100400, "IQ_GROSS_MARGIN", "LTM", A100400)</f>
        <v>#PEND</v>
      </c>
      <c r="E100400" s="2" t="str">
        <f>_xll.SNL.Clients.Office.Excel.Functions.SPG(B100400, "IQ_SGA_MARGIN", "LTM", A100400)</f>
        <v>#PEND</v>
      </c>
    </row>
    <row r="100401" spans="1:5" hidden="1" x14ac:dyDescent="0.35">
      <c r="A100401" s="1">
        <v>45685</v>
      </c>
      <c r="B100401" t="s">
        <v>229</v>
      </c>
      <c r="C100401" s="3">
        <v>4.2925320606820065</v>
      </c>
      <c r="D100401" s="2" t="str">
        <f>_xll.SNL.Clients.Office.Excel.Functions.SPG(B100401, "IQ_GROSS_MARGIN", "LTM", A100401)</f>
        <v>#PEND</v>
      </c>
      <c r="E100401" s="2" t="str">
        <f>_xll.SNL.Clients.Office.Excel.Functions.SPG(B100401, "IQ_SGA_MARGIN", "LTM", A100401)</f>
        <v>#PEND</v>
      </c>
    </row>
    <row r="100402" spans="1:5" hidden="1" x14ac:dyDescent="0.35">
      <c r="A100402" s="1">
        <v>45685</v>
      </c>
      <c r="B100402" t="s">
        <v>230</v>
      </c>
      <c r="C100402" s="3">
        <v>13.010904631135521</v>
      </c>
      <c r="D100402" s="2" t="str">
        <f>_xll.SNL.Clients.Office.Excel.Functions.SPG(B100402, "IQ_GROSS_MARGIN", "LTM", A100402)</f>
        <v>#PEND</v>
      </c>
      <c r="E100402" s="2" t="str">
        <f>_xll.SNL.Clients.Office.Excel.Functions.SPG(B100402, "IQ_SGA_MARGIN", "LTM", A100402)</f>
        <v>#PEND</v>
      </c>
    </row>
    <row r="100403" spans="1:5" hidden="1" x14ac:dyDescent="0.35">
      <c r="A100403" s="1">
        <v>45685</v>
      </c>
      <c r="B100403" t="s">
        <v>231</v>
      </c>
      <c r="C100403" s="3">
        <v>7.4252806142853336</v>
      </c>
      <c r="D100403" s="2" t="str">
        <f>_xll.SNL.Clients.Office.Excel.Functions.SPG(B100403, "IQ_GROSS_MARGIN", "LTM", A100403)</f>
        <v>#PEND</v>
      </c>
      <c r="E100403" s="2" t="str">
        <f>_xll.SNL.Clients.Office.Excel.Functions.SPG(B100403, "IQ_SGA_MARGIN", "LTM", A100403)</f>
        <v>#PEND</v>
      </c>
    </row>
    <row r="100404" spans="1:5" hidden="1" x14ac:dyDescent="0.35">
      <c r="A100404" s="1">
        <v>45685</v>
      </c>
      <c r="B100404" t="s">
        <v>232</v>
      </c>
      <c r="C100404" s="3">
        <v>19.649665395792784</v>
      </c>
      <c r="D100404" s="2" t="str">
        <f>_xll.SNL.Clients.Office.Excel.Functions.SPG(B100404, "IQ_GROSS_MARGIN", "LTM", A100404)</f>
        <v>#PEND</v>
      </c>
      <c r="E100404" s="2" t="str">
        <f>_xll.SNL.Clients.Office.Excel.Functions.SPG(B100404, "IQ_SGA_MARGIN", "LTM", A100404)</f>
        <v>#PEND</v>
      </c>
    </row>
    <row r="100405" spans="1:5" hidden="1" x14ac:dyDescent="0.35">
      <c r="A100405" s="1">
        <v>45685</v>
      </c>
      <c r="B100405" t="s">
        <v>233</v>
      </c>
      <c r="C100405" s="3">
        <v>20.262884261604501</v>
      </c>
      <c r="D100405" s="2" t="str">
        <f>_xll.SNL.Clients.Office.Excel.Functions.SPG(B100405, "IQ_GROSS_MARGIN", "LTM", A100405)</f>
        <v>#PEND</v>
      </c>
      <c r="E100405" s="2" t="str">
        <f>_xll.SNL.Clients.Office.Excel.Functions.SPG(B100405, "IQ_SGA_MARGIN", "LTM", A100405)</f>
        <v>#PEND</v>
      </c>
    </row>
    <row r="100406" spans="1:5" hidden="1" x14ac:dyDescent="0.35">
      <c r="A100406" s="1">
        <v>45685</v>
      </c>
      <c r="B100406" t="s">
        <v>234</v>
      </c>
      <c r="C100406" s="3">
        <v>9.7048550937158389</v>
      </c>
      <c r="D100406" s="2" t="str">
        <f>_xll.SNL.Clients.Office.Excel.Functions.SPG(B100406, "IQ_GROSS_MARGIN", "LTM", A100406)</f>
        <v>#PEND</v>
      </c>
      <c r="E100406" s="2" t="str">
        <f>_xll.SNL.Clients.Office.Excel.Functions.SPG(B100406, "IQ_SGA_MARGIN", "LTM", A100406)</f>
        <v>#PEND</v>
      </c>
    </row>
    <row r="100407" spans="1:5" hidden="1" x14ac:dyDescent="0.35">
      <c r="A100407" s="1">
        <v>45685</v>
      </c>
      <c r="B100407" t="s">
        <v>235</v>
      </c>
      <c r="C100407" s="3">
        <v>7.7452208921001411</v>
      </c>
      <c r="D100407" s="2" t="str">
        <f>_xll.SNL.Clients.Office.Excel.Functions.SPG(B100407, "IQ_GROSS_MARGIN", "LTM", A100407)</f>
        <v>#PEND</v>
      </c>
      <c r="E100407" s="2" t="str">
        <f>_xll.SNL.Clients.Office.Excel.Functions.SPG(B100407, "IQ_SGA_MARGIN", "LTM", A100407)</f>
        <v>#PEND</v>
      </c>
    </row>
    <row r="100408" spans="1:5" hidden="1" x14ac:dyDescent="0.35">
      <c r="A100408" s="1">
        <v>45685</v>
      </c>
      <c r="B100408" t="s">
        <v>236</v>
      </c>
      <c r="C100408" s="3">
        <v>33.59372917055483</v>
      </c>
      <c r="D100408" s="2" t="str">
        <f>_xll.SNL.Clients.Office.Excel.Functions.SPG(B100408, "IQ_GROSS_MARGIN", "LTM", A100408)</f>
        <v>#PEND</v>
      </c>
      <c r="E100408" s="2" t="str">
        <f>_xll.SNL.Clients.Office.Excel.Functions.SPG(B100408, "IQ_SGA_MARGIN", "LTM", A100408)</f>
        <v>#PEND</v>
      </c>
    </row>
    <row r="100409" spans="1:5" hidden="1" x14ac:dyDescent="0.35">
      <c r="A100409" s="1">
        <v>45685</v>
      </c>
      <c r="B100409" t="s">
        <v>237</v>
      </c>
      <c r="C100409" s="3">
        <v>11.531180846242034</v>
      </c>
      <c r="D100409" s="2" t="str">
        <f>_xll.SNL.Clients.Office.Excel.Functions.SPG(B100409, "IQ_GROSS_MARGIN", "LTM", A100409)</f>
        <v>#PEND</v>
      </c>
      <c r="E100409" s="2" t="str">
        <f>_xll.SNL.Clients.Office.Excel.Functions.SPG(B100409, "IQ_SGA_MARGIN", "LTM", A100409)</f>
        <v>#PEND</v>
      </c>
    </row>
    <row r="100410" spans="1:5" hidden="1" x14ac:dyDescent="0.35">
      <c r="A100410" s="1">
        <v>45685</v>
      </c>
      <c r="B100410" t="s">
        <v>238</v>
      </c>
      <c r="C100410" s="3">
        <v>9.6781934038979376</v>
      </c>
      <c r="D100410" s="2" t="str">
        <f>_xll.SNL.Clients.Office.Excel.Functions.SPG(B100410, "IQ_GROSS_MARGIN", "LTM", A100410)</f>
        <v>#PEND</v>
      </c>
      <c r="E100410" s="2" t="str">
        <f>_xll.SNL.Clients.Office.Excel.Functions.SPG(B100410, "IQ_SGA_MARGIN", "LTM", A100410)</f>
        <v>#PEND</v>
      </c>
    </row>
    <row r="100411" spans="1:5" hidden="1" x14ac:dyDescent="0.35">
      <c r="A100411" s="1">
        <v>45685</v>
      </c>
      <c r="B100411" t="s">
        <v>239</v>
      </c>
      <c r="C100411" s="3">
        <v>2.7834804169888288</v>
      </c>
      <c r="D100411" s="2" t="str">
        <f>_xll.SNL.Clients.Office.Excel.Functions.SPG(B100411, "IQ_GROSS_MARGIN", "LTM", A100411)</f>
        <v>#PEND</v>
      </c>
      <c r="E100411" s="2" t="str">
        <f>_xll.SNL.Clients.Office.Excel.Functions.SPG(B100411, "IQ_SGA_MARGIN", "LTM", A100411)</f>
        <v>#PEND</v>
      </c>
    </row>
    <row r="100412" spans="1:5" hidden="1" x14ac:dyDescent="0.35">
      <c r="A100412" s="1">
        <v>45685</v>
      </c>
      <c r="B100412" t="s">
        <v>240</v>
      </c>
      <c r="C100412" s="3">
        <v>9.0116511584504213</v>
      </c>
      <c r="D100412" s="2" t="str">
        <f>_xll.SNL.Clients.Office.Excel.Functions.SPG(B100412, "IQ_GROSS_MARGIN", "LTM", A100412)</f>
        <v>#PEND</v>
      </c>
      <c r="E100412" s="2" t="str">
        <f>_xll.SNL.Clients.Office.Excel.Functions.SPG(B100412, "IQ_SGA_MARGIN", "LTM", A100412)</f>
        <v>#PEND</v>
      </c>
    </row>
    <row r="100413" spans="1:5" hidden="1" x14ac:dyDescent="0.35">
      <c r="A100413" s="1">
        <v>45685</v>
      </c>
      <c r="B100413" t="s">
        <v>241</v>
      </c>
      <c r="C100413" s="3">
        <v>4.5164902551523713</v>
      </c>
      <c r="D100413" s="2" t="str">
        <f>_xll.SNL.Clients.Office.Excel.Functions.SPG(B100413, "IQ_GROSS_MARGIN", "LTM", A100413)</f>
        <v>#PEND</v>
      </c>
      <c r="E100413" s="2" t="str">
        <f>_xll.SNL.Clients.Office.Excel.Functions.SPG(B100413, "IQ_SGA_MARGIN", "LTM", A100413)</f>
        <v>#PEND</v>
      </c>
    </row>
    <row r="100414" spans="1:5" hidden="1" x14ac:dyDescent="0.35">
      <c r="A100414" s="1">
        <v>45685</v>
      </c>
      <c r="B100414" t="s">
        <v>242</v>
      </c>
      <c r="C100414" s="3">
        <v>3.450022662436345</v>
      </c>
      <c r="D100414" s="2" t="str">
        <f>_xll.SNL.Clients.Office.Excel.Functions.SPG(B100414, "IQ_GROSS_MARGIN", "LTM", A100414)</f>
        <v>#PEND</v>
      </c>
      <c r="E100414" s="2" t="str">
        <f>_xll.SNL.Clients.Office.Excel.Functions.SPG(B100414, "IQ_SGA_MARGIN", "LTM", A100414)</f>
        <v>#PEND</v>
      </c>
    </row>
    <row r="100415" spans="1:5" hidden="1" x14ac:dyDescent="0.35">
      <c r="A100415" s="1">
        <v>45685</v>
      </c>
      <c r="B100415" t="s">
        <v>243</v>
      </c>
      <c r="C100415" s="3">
        <v>38.97939051377076</v>
      </c>
      <c r="D100415" s="2" t="str">
        <f>_xll.SNL.Clients.Office.Excel.Functions.SPG(B100415, "IQ_GROSS_MARGIN", "LTM", A100415)</f>
        <v>#PEND</v>
      </c>
      <c r="E100415" s="2" t="str">
        <f>_xll.SNL.Clients.Office.Excel.Functions.SPG(B100415, "IQ_SGA_MARGIN", "LTM", A100415)</f>
        <v>#PEND</v>
      </c>
    </row>
    <row r="100416" spans="1:5" hidden="1" x14ac:dyDescent="0.35">
      <c r="A100416" s="1">
        <v>45685</v>
      </c>
      <c r="B100416" t="s">
        <v>244</v>
      </c>
      <c r="C100416" s="3">
        <v>8.1318153944597</v>
      </c>
      <c r="D100416" s="2" t="str">
        <f>_xll.SNL.Clients.Office.Excel.Functions.SPG(B100416, "IQ_GROSS_MARGIN", "LTM", A100416)</f>
        <v>#PEND</v>
      </c>
      <c r="E100416" s="2" t="str">
        <f>_xll.SNL.Clients.Office.Excel.Functions.SPG(B100416, "IQ_SGA_MARGIN", "LTM", A100416)</f>
        <v>#PEND</v>
      </c>
    </row>
    <row r="100417" spans="1:5" hidden="1" x14ac:dyDescent="0.35">
      <c r="A100417" s="1">
        <v>45685</v>
      </c>
      <c r="B100417" t="s">
        <v>245</v>
      </c>
      <c r="C100417" s="3">
        <v>0.66920841442930645</v>
      </c>
      <c r="D100417" s="2" t="str">
        <f>_xll.SNL.Clients.Office.Excel.Functions.SPG(B100417, "IQ_GROSS_MARGIN", "LTM", A100417)</f>
        <v>#PEND</v>
      </c>
      <c r="E100417" s="2" t="str">
        <f>_xll.SNL.Clients.Office.Excel.Functions.SPG(B100417, "IQ_SGA_MARGIN", "LTM", A100417)</f>
        <v>#PEND</v>
      </c>
    </row>
    <row r="100418" spans="1:5" hidden="1" x14ac:dyDescent="0.35">
      <c r="A100418" s="1">
        <v>45685</v>
      </c>
      <c r="B100418" t="s">
        <v>246</v>
      </c>
      <c r="C100418" s="3">
        <v>4.7724424774042173</v>
      </c>
      <c r="D100418" s="2" t="str">
        <f>_xll.SNL.Clients.Office.Excel.Functions.SPG(B100418, "IQ_GROSS_MARGIN", "LTM", A100418)</f>
        <v>#PEND</v>
      </c>
      <c r="E100418" s="2" t="str">
        <f>_xll.SNL.Clients.Office.Excel.Functions.SPG(B100418, "IQ_SGA_MARGIN", "LTM", A100418)</f>
        <v>#PEND</v>
      </c>
    </row>
    <row r="100419" spans="1:5" hidden="1" x14ac:dyDescent="0.35">
      <c r="A100419" s="1">
        <v>45685</v>
      </c>
      <c r="B100419" t="s">
        <v>247</v>
      </c>
      <c r="C100419" s="3">
        <v>1.8423227664169355</v>
      </c>
      <c r="D100419" s="2" t="str">
        <f>_xll.SNL.Clients.Office.Excel.Functions.SPG(B100419, "IQ_GROSS_MARGIN", "LTM", A100419)</f>
        <v>#PEND</v>
      </c>
      <c r="E100419" s="2" t="str">
        <f>_xll.SNL.Clients.Office.Excel.Functions.SPG(B100419, "IQ_SGA_MARGIN", "LTM", A100419)</f>
        <v>#PEND</v>
      </c>
    </row>
    <row r="100420" spans="1:5" hidden="1" x14ac:dyDescent="0.35">
      <c r="A100420" s="1">
        <v>45685</v>
      </c>
      <c r="B100420" t="s">
        <v>248</v>
      </c>
      <c r="C100420" s="3">
        <v>3.6259898152344894</v>
      </c>
      <c r="D100420" s="2" t="str">
        <f>_xll.SNL.Clients.Office.Excel.Functions.SPG(B100420, "IQ_GROSS_MARGIN", "LTM", A100420)</f>
        <v>#PEND</v>
      </c>
      <c r="E100420" s="2" t="str">
        <f>_xll.SNL.Clients.Office.Excel.Functions.SPG(B100420, "IQ_SGA_MARGIN", "LTM", A100420)</f>
        <v>#PEND</v>
      </c>
    </row>
    <row r="100421" spans="1:5" hidden="1" x14ac:dyDescent="0.35">
      <c r="A100421" s="1">
        <v>45685</v>
      </c>
      <c r="B100421" t="s">
        <v>249</v>
      </c>
      <c r="C100421" s="3">
        <v>6.2281707414615939</v>
      </c>
      <c r="D100421" s="2" t="str">
        <f>_xll.SNL.Clients.Office.Excel.Functions.SPG(B100421, "IQ_GROSS_MARGIN", "LTM", A100421)</f>
        <v>#PEND</v>
      </c>
      <c r="E100421" s="2" t="str">
        <f>_xll.SNL.Clients.Office.Excel.Functions.SPG(B100421, "IQ_SGA_MARGIN", "LTM", A100421)</f>
        <v>#PEND</v>
      </c>
    </row>
    <row r="100422" spans="1:5" hidden="1" x14ac:dyDescent="0.35">
      <c r="A100422" s="1">
        <v>45685</v>
      </c>
      <c r="B100422" t="s">
        <v>250</v>
      </c>
      <c r="C100422" s="3">
        <v>22.342496067400752</v>
      </c>
      <c r="D100422" s="2" t="str">
        <f>_xll.SNL.Clients.Office.Excel.Functions.SPG(B100422, "IQ_GROSS_MARGIN", "LTM", A100422)</f>
        <v>#PEND</v>
      </c>
      <c r="E100422" s="2" t="str">
        <f>_xll.SNL.Clients.Office.Excel.Functions.SPG(B100422, "IQ_SGA_MARGIN", "LTM", A100422)</f>
        <v>#PEND</v>
      </c>
    </row>
    <row r="100423" spans="1:5" hidden="1" x14ac:dyDescent="0.35">
      <c r="A100423" s="1">
        <v>45685</v>
      </c>
      <c r="B100423" t="s">
        <v>251</v>
      </c>
      <c r="C100423" s="3">
        <v>18.689844562348359</v>
      </c>
      <c r="D100423" s="2" t="str">
        <f>_xll.SNL.Clients.Office.Excel.Functions.SPG(B100423, "IQ_GROSS_MARGIN", "LTM", A100423)</f>
        <v>#PEND</v>
      </c>
      <c r="E100423" s="2" t="str">
        <f>_xll.SNL.Clients.Office.Excel.Functions.SPG(B100423, "IQ_SGA_MARGIN", "LTM", A100423)</f>
        <v>#PEND</v>
      </c>
    </row>
    <row r="100424" spans="1:5" hidden="1" x14ac:dyDescent="0.35">
      <c r="A100424" s="1">
        <v>45685</v>
      </c>
      <c r="B100424" t="s">
        <v>252</v>
      </c>
      <c r="C100424" s="3">
        <v>9.1982829871757268</v>
      </c>
      <c r="D100424" s="2" t="str">
        <f>_xll.SNL.Clients.Office.Excel.Functions.SPG(B100424, "IQ_GROSS_MARGIN", "LTM", A100424)</f>
        <v>#PEND</v>
      </c>
      <c r="E100424" s="2" t="str">
        <f>_xll.SNL.Clients.Office.Excel.Functions.SPG(B100424, "IQ_SGA_MARGIN", "LTM", A100424)</f>
        <v>#PEND</v>
      </c>
    </row>
    <row r="100425" spans="1:5" hidden="1" x14ac:dyDescent="0.35">
      <c r="A100425" s="1">
        <v>45685</v>
      </c>
      <c r="B100425" t="s">
        <v>253</v>
      </c>
      <c r="C100425" s="3">
        <v>3.4233609726184446</v>
      </c>
      <c r="D100425" s="2" t="str">
        <f>_xll.SNL.Clients.Office.Excel.Functions.SPG(B100425, "IQ_GROSS_MARGIN", "LTM", A100425)</f>
        <v>#PEND</v>
      </c>
      <c r="E100425" s="2" t="str">
        <f>_xll.SNL.Clients.Office.Excel.Functions.SPG(B100425, "IQ_SGA_MARGIN", "LTM", A100425)</f>
        <v>#PEND</v>
      </c>
    </row>
    <row r="100426" spans="1:5" hidden="1" x14ac:dyDescent="0.35">
      <c r="A100426" s="1">
        <v>45685</v>
      </c>
      <c r="B100426" t="s">
        <v>254</v>
      </c>
      <c r="C100426" s="3">
        <v>5.5189697923054357</v>
      </c>
      <c r="D100426" s="2" t="str">
        <f>_xll.SNL.Clients.Office.Excel.Functions.SPG(B100426, "IQ_GROSS_MARGIN", "LTM", A100426)</f>
        <v>#PEND</v>
      </c>
      <c r="E100426" s="2" t="str">
        <f>_xll.SNL.Clients.Office.Excel.Functions.SPG(B100426, "IQ_SGA_MARGIN", "LTM", A100426)</f>
        <v>#PEND</v>
      </c>
    </row>
    <row r="100427" spans="1:5" hidden="1" x14ac:dyDescent="0.35">
      <c r="A100427" s="1">
        <v>45685</v>
      </c>
      <c r="B100427" t="s">
        <v>255</v>
      </c>
      <c r="C100427" s="3">
        <v>7.3319646999226809</v>
      </c>
      <c r="D100427" s="2" t="str">
        <f>_xll.SNL.Clients.Office.Excel.Functions.SPG(B100427, "IQ_GROSS_MARGIN", "LTM", A100427)</f>
        <v>#PEND</v>
      </c>
      <c r="E100427" s="2" t="str">
        <f>_xll.SNL.Clients.Office.Excel.Functions.SPG(B100427, "IQ_SGA_MARGIN", "LTM", A100427)</f>
        <v>#PEND</v>
      </c>
    </row>
    <row r="100428" spans="1:5" hidden="1" x14ac:dyDescent="0.35">
      <c r="A100428" s="1">
        <v>45685</v>
      </c>
      <c r="B100428" t="s">
        <v>256</v>
      </c>
      <c r="C100428" s="3">
        <v>15.783720372197191</v>
      </c>
      <c r="D100428" s="2" t="str">
        <f>_xll.SNL.Clients.Office.Excel.Functions.SPG(B100428, "IQ_GROSS_MARGIN", "LTM", A100428)</f>
        <v>#PEND</v>
      </c>
      <c r="E100428" s="2" t="str">
        <f>_xll.SNL.Clients.Office.Excel.Functions.SPG(B100428, "IQ_SGA_MARGIN", "LTM", A100428)</f>
        <v>#PEND</v>
      </c>
    </row>
    <row r="100429" spans="1:5" hidden="1" x14ac:dyDescent="0.35">
      <c r="A100429" s="1">
        <v>45685</v>
      </c>
      <c r="B100429" t="s">
        <v>257</v>
      </c>
      <c r="C100429" s="3">
        <v>70.973418295251548</v>
      </c>
      <c r="D100429" s="2" t="str">
        <f>_xll.SNL.Clients.Office.Excel.Functions.SPG(B100429, "IQ_GROSS_MARGIN", "LTM", A100429)</f>
        <v>#PEND</v>
      </c>
      <c r="E100429" s="2" t="str">
        <f>_xll.SNL.Clients.Office.Excel.Functions.SPG(B100429, "IQ_SGA_MARGIN", "LTM", A100429)</f>
        <v>#PEND</v>
      </c>
    </row>
    <row r="100430" spans="1:5" hidden="1" x14ac:dyDescent="0.35">
      <c r="A100430" s="1">
        <v>45685</v>
      </c>
      <c r="B100430" t="s">
        <v>258</v>
      </c>
      <c r="C100430" s="3">
        <v>18.023302316900843</v>
      </c>
      <c r="D100430" s="2" t="str">
        <f>_xll.SNL.Clients.Office.Excel.Functions.SPG(B100430, "IQ_GROSS_MARGIN", "LTM", A100430)</f>
        <v>#PEND</v>
      </c>
      <c r="E100430" s="2" t="str">
        <f>_xll.SNL.Clients.Office.Excel.Functions.SPG(B100430, "IQ_SGA_MARGIN", "LTM", A100430)</f>
        <v>#PEND</v>
      </c>
    </row>
    <row r="100431" spans="1:5" hidden="1" x14ac:dyDescent="0.35">
      <c r="A100431" s="1">
        <v>45685</v>
      </c>
      <c r="B100431" t="s">
        <v>259</v>
      </c>
      <c r="C100431" s="3">
        <v>56.789399312128403</v>
      </c>
      <c r="D100431" s="2" t="str">
        <f>_xll.SNL.Clients.Office.Excel.Functions.SPG(B100431, "IQ_GROSS_MARGIN", "LTM", A100431)</f>
        <v>#PEND</v>
      </c>
      <c r="E100431" s="2" t="str">
        <f>_xll.SNL.Clients.Office.Excel.Functions.SPG(B100431, "IQ_SGA_MARGIN", "LTM", A100431)</f>
        <v>#PEND</v>
      </c>
    </row>
    <row r="100432" spans="1:5" hidden="1" x14ac:dyDescent="0.35">
      <c r="A100432" s="1">
        <v>45685</v>
      </c>
      <c r="B100432" t="s">
        <v>260</v>
      </c>
      <c r="C100432" s="3">
        <v>11.544511691150984</v>
      </c>
      <c r="D100432" s="2" t="str">
        <f>_xll.SNL.Clients.Office.Excel.Functions.SPG(B100432, "IQ_GROSS_MARGIN", "LTM", A100432)</f>
        <v>#PEND</v>
      </c>
      <c r="E100432" s="2" t="str">
        <f>_xll.SNL.Clients.Office.Excel.Functions.SPG(B100432, "IQ_SGA_MARGIN", "LTM", A100432)</f>
        <v>#PEND</v>
      </c>
    </row>
    <row r="100433" spans="1:5" hidden="1" x14ac:dyDescent="0.35">
      <c r="A100433" s="1">
        <v>45685</v>
      </c>
      <c r="B100433" t="s">
        <v>261</v>
      </c>
      <c r="C100433" s="3">
        <v>2.2022555789585945</v>
      </c>
      <c r="D100433" s="2" t="str">
        <f>_xll.SNL.Clients.Office.Excel.Functions.SPG(B100433, "IQ_GROSS_MARGIN", "LTM", A100433)</f>
        <v>#PEND</v>
      </c>
      <c r="E100433" s="2" t="str">
        <f>_xll.SNL.Clients.Office.Excel.Functions.SPG(B100433, "IQ_SGA_MARGIN", "LTM", A100433)</f>
        <v>#PEND</v>
      </c>
    </row>
    <row r="100434" spans="1:5" hidden="1" x14ac:dyDescent="0.35">
      <c r="A100434" s="1">
        <v>45685</v>
      </c>
      <c r="B100434" t="s">
        <v>262</v>
      </c>
      <c r="C100434" s="3">
        <v>10.744660996613964</v>
      </c>
      <c r="D100434" s="2" t="str">
        <f>_xll.SNL.Clients.Office.Excel.Functions.SPG(B100434, "IQ_GROSS_MARGIN", "LTM", A100434)</f>
        <v>#PEND</v>
      </c>
      <c r="E100434" s="2" t="str">
        <f>_xll.SNL.Clients.Office.Excel.Functions.SPG(B100434, "IQ_SGA_MARGIN", "LTM", A100434)</f>
        <v>#PEND</v>
      </c>
    </row>
    <row r="100435" spans="1:5" hidden="1" x14ac:dyDescent="0.35">
      <c r="A100435" s="1">
        <v>45685</v>
      </c>
      <c r="B100435" t="s">
        <v>263</v>
      </c>
      <c r="C100435" s="3">
        <v>88.463486815794383</v>
      </c>
      <c r="D100435" s="2" t="str">
        <f>_xll.SNL.Clients.Office.Excel.Functions.SPG(B100435, "IQ_GROSS_MARGIN", "LTM", A100435)</f>
        <v>#PEND</v>
      </c>
      <c r="E100435" s="2" t="str">
        <f>_xll.SNL.Clients.Office.Excel.Functions.SPG(B100435, "IQ_SGA_MARGIN", "LTM", A100435)</f>
        <v>#PEND</v>
      </c>
    </row>
    <row r="100436" spans="1:5" hidden="1" x14ac:dyDescent="0.35">
      <c r="A100436" s="1">
        <v>45685</v>
      </c>
      <c r="B100436" t="s">
        <v>264</v>
      </c>
      <c r="C100436" s="3">
        <v>10.478044098434959</v>
      </c>
      <c r="D100436" s="2" t="str">
        <f>_xll.SNL.Clients.Office.Excel.Functions.SPG(B100436, "IQ_GROSS_MARGIN", "LTM", A100436)</f>
        <v>#PEND</v>
      </c>
      <c r="E100436" s="2" t="str">
        <f>_xll.SNL.Clients.Office.Excel.Functions.SPG(B100436, "IQ_SGA_MARGIN", "LTM", A100436)</f>
        <v>#PEND</v>
      </c>
    </row>
    <row r="100437" spans="1:5" hidden="1" x14ac:dyDescent="0.35">
      <c r="A100437" s="1">
        <v>45685</v>
      </c>
      <c r="B100437" t="s">
        <v>265</v>
      </c>
      <c r="C100437" s="3">
        <v>13.73077025621884</v>
      </c>
      <c r="D100437" s="2" t="str">
        <f>_xll.SNL.Clients.Office.Excel.Functions.SPG(B100437, "IQ_GROSS_MARGIN", "LTM", A100437)</f>
        <v>#PEND</v>
      </c>
      <c r="E100437" s="2" t="str">
        <f>_xll.SNL.Clients.Office.Excel.Functions.SPG(B100437, "IQ_SGA_MARGIN", "LTM", A100437)</f>
        <v>#PEND</v>
      </c>
    </row>
    <row r="100438" spans="1:5" hidden="1" x14ac:dyDescent="0.35">
      <c r="A100438" s="1">
        <v>45685</v>
      </c>
      <c r="B100438" t="s">
        <v>266</v>
      </c>
      <c r="C100438" s="3">
        <v>2.223584930812915</v>
      </c>
      <c r="D100438" s="2" t="str">
        <f>_xll.SNL.Clients.Office.Excel.Functions.SPG(B100438, "IQ_GROSS_MARGIN", "LTM", A100438)</f>
        <v>#PEND</v>
      </c>
      <c r="E100438" s="2" t="str">
        <f>_xll.SNL.Clients.Office.Excel.Functions.SPG(B100438, "IQ_SGA_MARGIN", "LTM", A100438)</f>
        <v>#PEND</v>
      </c>
    </row>
    <row r="100439" spans="1:5" hidden="1" x14ac:dyDescent="0.35">
      <c r="A100439" s="1">
        <v>45685</v>
      </c>
      <c r="B100439" t="s">
        <v>267</v>
      </c>
      <c r="C100439" s="3">
        <v>6.6280960887301035</v>
      </c>
      <c r="D100439" s="2" t="str">
        <f>_xll.SNL.Clients.Office.Excel.Functions.SPG(B100439, "IQ_GROSS_MARGIN", "LTM", A100439)</f>
        <v>#PEND</v>
      </c>
      <c r="E100439" s="2" t="str">
        <f>_xll.SNL.Clients.Office.Excel.Functions.SPG(B100439, "IQ_SGA_MARGIN", "LTM", A100439)</f>
        <v>#PEND</v>
      </c>
    </row>
    <row r="100440" spans="1:5" hidden="1" x14ac:dyDescent="0.35">
      <c r="A100440" s="1">
        <v>45685</v>
      </c>
      <c r="B100440" t="s">
        <v>268</v>
      </c>
      <c r="C100440" s="3">
        <v>23.968859146292694</v>
      </c>
      <c r="D100440" s="2" t="str">
        <f>_xll.SNL.Clients.Office.Excel.Functions.SPG(B100440, "IQ_GROSS_MARGIN", "LTM", A100440)</f>
        <v>#PEND</v>
      </c>
      <c r="E100440" s="2" t="str">
        <f>_xll.SNL.Clients.Office.Excel.Functions.SPG(B100440, "IQ_SGA_MARGIN", "LTM", A100440)</f>
        <v>#PEND</v>
      </c>
    </row>
    <row r="100441" spans="1:5" hidden="1" x14ac:dyDescent="0.35">
      <c r="A100441" s="1">
        <v>45685</v>
      </c>
      <c r="B100441" t="s">
        <v>269</v>
      </c>
      <c r="C100441" s="3">
        <v>5.8229130562295035</v>
      </c>
      <c r="D100441" s="2" t="str">
        <f>_xll.SNL.Clients.Office.Excel.Functions.SPG(B100441, "IQ_GROSS_MARGIN", "LTM", A100441)</f>
        <v>#PEND</v>
      </c>
      <c r="E100441" s="2" t="str">
        <f>_xll.SNL.Clients.Office.Excel.Functions.SPG(B100441, "IQ_SGA_MARGIN", "LTM", A100441)</f>
        <v>#PEND</v>
      </c>
    </row>
    <row r="100442" spans="1:5" hidden="1" x14ac:dyDescent="0.35">
      <c r="A100442" s="1">
        <v>45685</v>
      </c>
      <c r="B100442" t="s">
        <v>270</v>
      </c>
      <c r="C100442" s="3">
        <v>4.8310981950035998</v>
      </c>
      <c r="D100442" s="2" t="str">
        <f>_xll.SNL.Clients.Office.Excel.Functions.SPG(B100442, "IQ_GROSS_MARGIN", "LTM", A100442)</f>
        <v>#PEND</v>
      </c>
      <c r="E100442" s="2" t="str">
        <f>_xll.SNL.Clients.Office.Excel.Functions.SPG(B100442, "IQ_SGA_MARGIN", "LTM", A100442)</f>
        <v>#PEND</v>
      </c>
    </row>
    <row r="100443" spans="1:5" hidden="1" x14ac:dyDescent="0.35">
      <c r="A100443" s="1">
        <v>45685</v>
      </c>
      <c r="B100443" t="s">
        <v>271</v>
      </c>
      <c r="C100443" s="3">
        <v>5.9188951395739462</v>
      </c>
      <c r="D100443" s="2" t="str">
        <f>_xll.SNL.Clients.Office.Excel.Functions.SPG(B100443, "IQ_GROSS_MARGIN", "LTM", A100443)</f>
        <v>#PEND</v>
      </c>
      <c r="E100443" s="2" t="str">
        <f>_xll.SNL.Clients.Office.Excel.Functions.SPG(B100443, "IQ_SGA_MARGIN", "LTM", A100443)</f>
        <v>#PEND</v>
      </c>
    </row>
    <row r="100444" spans="1:5" hidden="1" x14ac:dyDescent="0.35">
      <c r="A100444" s="1">
        <v>45685</v>
      </c>
      <c r="B100444" t="s">
        <v>272</v>
      </c>
      <c r="C100444" s="3">
        <v>9.0383128482683226</v>
      </c>
      <c r="D100444" s="2" t="str">
        <f>_xll.SNL.Clients.Office.Excel.Functions.SPG(B100444, "IQ_GROSS_MARGIN", "LTM", A100444)</f>
        <v>#PEND</v>
      </c>
      <c r="E100444" s="2" t="str">
        <f>_xll.SNL.Clients.Office.Excel.Functions.SPG(B100444, "IQ_SGA_MARGIN", "LTM", A100444)</f>
        <v>#PEND</v>
      </c>
    </row>
    <row r="100445" spans="1:5" hidden="1" x14ac:dyDescent="0.35">
      <c r="A100445" s="1">
        <v>45685</v>
      </c>
      <c r="B100445" t="s">
        <v>273</v>
      </c>
      <c r="C100445" s="3">
        <v>24.848694910283413</v>
      </c>
      <c r="D100445" s="2" t="str">
        <f>_xll.SNL.Clients.Office.Excel.Functions.SPG(B100445, "IQ_GROSS_MARGIN", "LTM", A100445)</f>
        <v>#PEND</v>
      </c>
      <c r="E100445" s="2" t="str">
        <f>_xll.SNL.Clients.Office.Excel.Functions.SPG(B100445, "IQ_SGA_MARGIN", "LTM", A100445)</f>
        <v>#PEND</v>
      </c>
    </row>
    <row r="100446" spans="1:5" hidden="1" x14ac:dyDescent="0.35">
      <c r="A100446" s="1">
        <v>45685</v>
      </c>
      <c r="B100446" t="s">
        <v>274</v>
      </c>
      <c r="C100446" s="3">
        <v>9.5982083344442373</v>
      </c>
      <c r="D100446" s="2" t="str">
        <f>_xll.SNL.Clients.Office.Excel.Functions.SPG(B100446, "IQ_GROSS_MARGIN", "LTM", A100446)</f>
        <v>#PEND</v>
      </c>
      <c r="E100446" s="2" t="str">
        <f>_xll.SNL.Clients.Office.Excel.Functions.SPG(B100446, "IQ_SGA_MARGIN", "LTM", A100446)</f>
        <v>#PEND</v>
      </c>
    </row>
    <row r="100447" spans="1:5" hidden="1" x14ac:dyDescent="0.35">
      <c r="A100447" s="1">
        <v>45685</v>
      </c>
      <c r="B100447" t="s">
        <v>275</v>
      </c>
      <c r="C100447" s="3">
        <v>4.3618524542085471</v>
      </c>
      <c r="D100447" s="2" t="str">
        <f>_xll.SNL.Clients.Office.Excel.Functions.SPG(B100447, "IQ_GROSS_MARGIN", "LTM", A100447)</f>
        <v>#PEND</v>
      </c>
      <c r="E100447" s="2" t="str">
        <f>_xll.SNL.Clients.Office.Excel.Functions.SPG(B100447, "IQ_SGA_MARGIN", "LTM", A100447)</f>
        <v>#PEND</v>
      </c>
    </row>
    <row r="100448" spans="1:5" hidden="1" x14ac:dyDescent="0.35">
      <c r="A100448" s="1">
        <v>45685</v>
      </c>
      <c r="B100448" t="s">
        <v>276</v>
      </c>
      <c r="C100448" s="3">
        <v>3.727304236542512</v>
      </c>
      <c r="D100448" s="2" t="str">
        <f>_xll.SNL.Clients.Office.Excel.Functions.SPG(B100448, "IQ_GROSS_MARGIN", "LTM", A100448)</f>
        <v>#PEND</v>
      </c>
      <c r="E100448" s="2" t="str">
        <f>_xll.SNL.Clients.Office.Excel.Functions.SPG(B100448, "IQ_SGA_MARGIN", "LTM", A100448)</f>
        <v>#PEND</v>
      </c>
    </row>
    <row r="100449" spans="1:5" hidden="1" x14ac:dyDescent="0.35">
      <c r="A100449" s="1">
        <v>45685</v>
      </c>
      <c r="B100449" t="s">
        <v>277</v>
      </c>
      <c r="C100449" s="3">
        <v>13.570800117311434</v>
      </c>
      <c r="D100449" s="2" t="str">
        <f>_xll.SNL.Clients.Office.Excel.Functions.SPG(B100449, "IQ_GROSS_MARGIN", "LTM", A100449)</f>
        <v>#PEND</v>
      </c>
      <c r="E100449" s="2" t="str">
        <f>_xll.SNL.Clients.Office.Excel.Functions.SPG(B100449, "IQ_SGA_MARGIN", "LTM", A100449)</f>
        <v>#PEND</v>
      </c>
    </row>
    <row r="100450" spans="1:5" hidden="1" x14ac:dyDescent="0.35">
      <c r="A100450" s="1">
        <v>45685</v>
      </c>
      <c r="B100450" t="s">
        <v>278</v>
      </c>
      <c r="C100450" s="3">
        <v>2.9221212040419124</v>
      </c>
      <c r="D100450" s="2" t="str">
        <f>_xll.SNL.Clients.Office.Excel.Functions.SPG(B100450, "IQ_GROSS_MARGIN", "LTM", A100450)</f>
        <v>#PEND</v>
      </c>
      <c r="E100450" s="2" t="str">
        <f>_xll.SNL.Clients.Office.Excel.Functions.SPG(B100450, "IQ_SGA_MARGIN", "LTM", A100450)</f>
        <v>#PEND</v>
      </c>
    </row>
    <row r="100451" spans="1:5" hidden="1" x14ac:dyDescent="0.35">
      <c r="A100451" s="1">
        <v>45685</v>
      </c>
      <c r="B100451" t="s">
        <v>279</v>
      </c>
      <c r="C100451" s="3">
        <v>2.7728157410616685</v>
      </c>
      <c r="D100451" s="2" t="str">
        <f>_xll.SNL.Clients.Office.Excel.Functions.SPG(B100451, "IQ_GROSS_MARGIN", "LTM", A100451)</f>
        <v>#PEND</v>
      </c>
      <c r="E100451" s="2" t="str">
        <f>_xll.SNL.Clients.Office.Excel.Functions.SPG(B100451, "IQ_SGA_MARGIN", "LTM", A100451)</f>
        <v>#PEND</v>
      </c>
    </row>
    <row r="100452" spans="1:5" hidden="1" x14ac:dyDescent="0.35">
      <c r="A100452" s="1">
        <v>45685</v>
      </c>
      <c r="B100452" t="s">
        <v>280</v>
      </c>
      <c r="C100452" s="3">
        <v>52.790145839443305</v>
      </c>
      <c r="D100452" s="2" t="str">
        <f>_xll.SNL.Clients.Office.Excel.Functions.SPG(B100452, "IQ_GROSS_MARGIN", "LTM", A100452)</f>
        <v>#PEND</v>
      </c>
      <c r="E100452" s="2" t="str">
        <f>_xll.SNL.Clients.Office.Excel.Functions.SPG(B100452, "IQ_SGA_MARGIN", "LTM", A100452)</f>
        <v>#PEND</v>
      </c>
    </row>
    <row r="100453" spans="1:5" hidden="1" x14ac:dyDescent="0.35">
      <c r="A100453" s="1">
        <v>45685</v>
      </c>
      <c r="B100453" t="s">
        <v>281</v>
      </c>
      <c r="C100453" s="3">
        <v>16.930173034366916</v>
      </c>
      <c r="D100453" s="2" t="str">
        <f>_xll.SNL.Clients.Office.Excel.Functions.SPG(B100453, "IQ_GROSS_MARGIN", "LTM", A100453)</f>
        <v>#PEND</v>
      </c>
      <c r="E100453" s="2" t="str">
        <f>_xll.SNL.Clients.Office.Excel.Functions.SPG(B100453, "IQ_SGA_MARGIN", "LTM", A100453)</f>
        <v>#PEND</v>
      </c>
    </row>
    <row r="100454" spans="1:5" hidden="1" x14ac:dyDescent="0.35">
      <c r="A100454" s="1">
        <v>45685</v>
      </c>
      <c r="B100454" t="s">
        <v>282</v>
      </c>
      <c r="C100454" s="3">
        <v>3.050097315167835</v>
      </c>
      <c r="D100454" s="2" t="str">
        <f>_xll.SNL.Clients.Office.Excel.Functions.SPG(B100454, "IQ_GROSS_MARGIN", "LTM", A100454)</f>
        <v>#PEND</v>
      </c>
      <c r="E100454" s="2" t="str">
        <f>_xll.SNL.Clients.Office.Excel.Functions.SPG(B100454, "IQ_SGA_MARGIN", "LTM", A100454)</f>
        <v>#PEND</v>
      </c>
    </row>
    <row r="100455" spans="1:5" hidden="1" x14ac:dyDescent="0.35">
      <c r="A100455" s="1">
        <v>45685</v>
      </c>
      <c r="B100455" t="s">
        <v>283</v>
      </c>
      <c r="C100455" s="3">
        <v>42.125469912283037</v>
      </c>
      <c r="D100455" s="2" t="str">
        <f>_xll.SNL.Clients.Office.Excel.Functions.SPG(B100455, "IQ_GROSS_MARGIN", "LTM", A100455)</f>
        <v>#PEND</v>
      </c>
      <c r="E100455" s="2" t="str">
        <f>_xll.SNL.Clients.Office.Excel.Functions.SPG(B100455, "IQ_SGA_MARGIN", "LTM", A100455)</f>
        <v>#PEND</v>
      </c>
    </row>
    <row r="100456" spans="1:5" hidden="1" x14ac:dyDescent="0.35">
      <c r="A100456" s="1">
        <v>45685</v>
      </c>
      <c r="B100456" t="s">
        <v>284</v>
      </c>
      <c r="C100456" s="3">
        <v>16.343615858373102</v>
      </c>
      <c r="D100456" s="2" t="str">
        <f>_xll.SNL.Clients.Office.Excel.Functions.SPG(B100456, "IQ_GROSS_MARGIN", "LTM", A100456)</f>
        <v>#PEND</v>
      </c>
      <c r="E100456" s="2" t="str">
        <f>_xll.SNL.Clients.Office.Excel.Functions.SPG(B100456, "IQ_SGA_MARGIN", "LTM", A100456)</f>
        <v>#PEND</v>
      </c>
    </row>
    <row r="100457" spans="1:5" hidden="1" x14ac:dyDescent="0.35">
      <c r="A100457" s="1">
        <v>45685</v>
      </c>
      <c r="B100457" t="s">
        <v>285</v>
      </c>
      <c r="C100457" s="3">
        <v>7.2253179406510784</v>
      </c>
      <c r="D100457" s="2" t="str">
        <f>_xll.SNL.Clients.Office.Excel.Functions.SPG(B100457, "IQ_GROSS_MARGIN", "LTM", A100457)</f>
        <v>#PEND</v>
      </c>
      <c r="E100457" s="2" t="str">
        <f>_xll.SNL.Clients.Office.Excel.Functions.SPG(B100457, "IQ_SGA_MARGIN", "LTM", A100457)</f>
        <v>#PEND</v>
      </c>
    </row>
    <row r="100458" spans="1:5" hidden="1" x14ac:dyDescent="0.35">
      <c r="A100458" s="1">
        <v>45685</v>
      </c>
      <c r="B100458" t="s">
        <v>286</v>
      </c>
      <c r="C100458" s="3">
        <v>6.7987309035646675</v>
      </c>
      <c r="D100458" s="2" t="str">
        <f>_xll.SNL.Clients.Office.Excel.Functions.SPG(B100458, "IQ_GROSS_MARGIN", "LTM", A100458)</f>
        <v>#PEND</v>
      </c>
      <c r="E100458" s="2" t="str">
        <f>_xll.SNL.Clients.Office.Excel.Functions.SPG(B100458, "IQ_SGA_MARGIN", "LTM", A100458)</f>
        <v>#PEND</v>
      </c>
    </row>
    <row r="100459" spans="1:5" hidden="1" x14ac:dyDescent="0.35">
      <c r="A100459" s="1">
        <v>45685</v>
      </c>
      <c r="B100459" t="s">
        <v>287</v>
      </c>
      <c r="C100459" s="3">
        <v>14.743914469299064</v>
      </c>
      <c r="D100459" s="2" t="str">
        <f>_xll.SNL.Clients.Office.Excel.Functions.SPG(B100459, "IQ_GROSS_MARGIN", "LTM", A100459)</f>
        <v>#PEND</v>
      </c>
      <c r="E100459" s="2" t="str">
        <f>_xll.SNL.Clients.Office.Excel.Functions.SPG(B100459, "IQ_SGA_MARGIN", "LTM", A100459)</f>
        <v>#PEND</v>
      </c>
    </row>
    <row r="100460" spans="1:5" hidden="1" x14ac:dyDescent="0.35">
      <c r="A100460" s="1">
        <v>45685</v>
      </c>
      <c r="B100460" t="s">
        <v>288</v>
      </c>
      <c r="C100460" s="3">
        <v>7.9318527208254457</v>
      </c>
      <c r="D100460" s="2" t="str">
        <f>_xll.SNL.Clients.Office.Excel.Functions.SPG(B100460, "IQ_GROSS_MARGIN", "LTM", A100460)</f>
        <v>#PEND</v>
      </c>
      <c r="E100460" s="2" t="str">
        <f>_xll.SNL.Clients.Office.Excel.Functions.SPG(B100460, "IQ_SGA_MARGIN", "LTM", A100460)</f>
        <v>#PEND</v>
      </c>
    </row>
    <row r="100461" spans="1:5" hidden="1" x14ac:dyDescent="0.35">
      <c r="A100461" s="1">
        <v>45685</v>
      </c>
      <c r="B100461" t="s">
        <v>289</v>
      </c>
      <c r="C100461" s="3">
        <v>13.81075532567254</v>
      </c>
      <c r="D100461" s="2" t="str">
        <f>_xll.SNL.Clients.Office.Excel.Functions.SPG(B100461, "IQ_GROSS_MARGIN", "LTM", A100461)</f>
        <v>#PEND</v>
      </c>
      <c r="E100461" s="2" t="str">
        <f>_xll.SNL.Clients.Office.Excel.Functions.SPG(B100461, "IQ_SGA_MARGIN", "LTM", A100461)</f>
        <v>#PEND</v>
      </c>
    </row>
    <row r="100462" spans="1:5" hidden="1" x14ac:dyDescent="0.35">
      <c r="A100462" s="1">
        <v>45685</v>
      </c>
      <c r="B100462" t="s">
        <v>290</v>
      </c>
      <c r="C100462" s="3">
        <v>8.0518303250059979</v>
      </c>
      <c r="D100462" s="2" t="str">
        <f>_xll.SNL.Clients.Office.Excel.Functions.SPG(B100462, "IQ_GROSS_MARGIN", "LTM", A100462)</f>
        <v>#PEND</v>
      </c>
      <c r="E100462" s="2" t="str">
        <f>_xll.SNL.Clients.Office.Excel.Functions.SPG(B100462, "IQ_SGA_MARGIN", "LTM", A100462)</f>
        <v>#PEND</v>
      </c>
    </row>
    <row r="100463" spans="1:5" hidden="1" x14ac:dyDescent="0.35">
      <c r="A100463" s="1">
        <v>45685</v>
      </c>
      <c r="B100463" t="s">
        <v>291</v>
      </c>
      <c r="C100463" s="3">
        <v>3.9992534726850986</v>
      </c>
      <c r="D100463" s="2" t="str">
        <f>_xll.SNL.Clients.Office.Excel.Functions.SPG(B100463, "IQ_GROSS_MARGIN", "LTM", A100463)</f>
        <v>#PEND</v>
      </c>
      <c r="E100463" s="2" t="str">
        <f>_xll.SNL.Clients.Office.Excel.Functions.SPG(B100463, "IQ_SGA_MARGIN", "LTM", A100463)</f>
        <v>#PEND</v>
      </c>
    </row>
    <row r="100464" spans="1:5" hidden="1" x14ac:dyDescent="0.35">
      <c r="A100464" s="1">
        <v>45685</v>
      </c>
      <c r="B100464" t="s">
        <v>292</v>
      </c>
      <c r="C100464" s="3">
        <v>9.3449222811741794</v>
      </c>
      <c r="D100464" s="2" t="str">
        <f>_xll.SNL.Clients.Office.Excel.Functions.SPG(B100464, "IQ_GROSS_MARGIN", "LTM", A100464)</f>
        <v>#PEND</v>
      </c>
      <c r="E100464" s="2" t="str">
        <f>_xll.SNL.Clients.Office.Excel.Functions.SPG(B100464, "IQ_SGA_MARGIN", "LTM", A100464)</f>
        <v>#PEND</v>
      </c>
    </row>
    <row r="100465" spans="1:5" hidden="1" x14ac:dyDescent="0.35">
      <c r="A100465" s="1">
        <v>45685</v>
      </c>
      <c r="B100465" t="s">
        <v>293</v>
      </c>
      <c r="C100465" s="3">
        <v>20.662809608873008</v>
      </c>
      <c r="D100465" s="2" t="str">
        <f>_xll.SNL.Clients.Office.Excel.Functions.SPG(B100465, "IQ_GROSS_MARGIN", "LTM", A100465)</f>
        <v>#PEND</v>
      </c>
      <c r="E100465" s="2" t="str">
        <f>_xll.SNL.Clients.Office.Excel.Functions.SPG(B100465, "IQ_SGA_MARGIN", "LTM", A100465)</f>
        <v>#PEND</v>
      </c>
    </row>
    <row r="100466" spans="1:5" hidden="1" x14ac:dyDescent="0.35">
      <c r="A100466" s="1">
        <v>45685</v>
      </c>
      <c r="B100466" t="s">
        <v>294</v>
      </c>
      <c r="C100466" s="3">
        <v>15.677073612925586</v>
      </c>
      <c r="D100466" s="2" t="str">
        <f>_xll.SNL.Clients.Office.Excel.Functions.SPG(B100466, "IQ_GROSS_MARGIN", "LTM", A100466)</f>
        <v>#PEND</v>
      </c>
      <c r="E100466" s="2" t="str">
        <f>_xll.SNL.Clients.Office.Excel.Functions.SPG(B100466, "IQ_SGA_MARGIN", "LTM", A100466)</f>
        <v>#PEND</v>
      </c>
    </row>
    <row r="100467" spans="1:5" hidden="1" x14ac:dyDescent="0.35">
      <c r="A100467" s="1">
        <v>45685</v>
      </c>
      <c r="B100467" t="s">
        <v>295</v>
      </c>
      <c r="C100467" s="3">
        <v>1.1651158450422587</v>
      </c>
      <c r="D100467" s="2" t="str">
        <f>_xll.SNL.Clients.Office.Excel.Functions.SPG(B100467, "IQ_GROSS_MARGIN", "LTM", A100467)</f>
        <v>#PEND</v>
      </c>
      <c r="E100467" s="2" t="str">
        <f>_xll.SNL.Clients.Office.Excel.Functions.SPG(B100467, "IQ_SGA_MARGIN", "LTM", A100467)</f>
        <v>#PEND</v>
      </c>
    </row>
    <row r="100468" spans="1:5" hidden="1" x14ac:dyDescent="0.35">
      <c r="A100468" s="1">
        <v>45685</v>
      </c>
      <c r="B100468" t="s">
        <v>296</v>
      </c>
      <c r="C100468" s="3">
        <v>4.655131042205455</v>
      </c>
      <c r="D100468" s="2" t="str">
        <f>_xll.SNL.Clients.Office.Excel.Functions.SPG(B100468, "IQ_GROSS_MARGIN", "LTM", A100468)</f>
        <v>#PEND</v>
      </c>
      <c r="E100468" s="2" t="str">
        <f>_xll.SNL.Clients.Office.Excel.Functions.SPG(B100468, "IQ_SGA_MARGIN", "LTM", A100468)</f>
        <v>#PEND</v>
      </c>
    </row>
    <row r="100469" spans="1:5" hidden="1" x14ac:dyDescent="0.35">
      <c r="A100469" s="1">
        <v>45685</v>
      </c>
      <c r="B100469" t="s">
        <v>297</v>
      </c>
      <c r="C100469" s="3">
        <v>0.25061988428826615</v>
      </c>
      <c r="D100469" s="2" t="str">
        <f>_xll.SNL.Clients.Office.Excel.Functions.SPG(B100469, "IQ_GROSS_MARGIN", "LTM", A100469)</f>
        <v>#PEND</v>
      </c>
      <c r="E100469" s="2" t="str">
        <f>_xll.SNL.Clients.Office.Excel.Functions.SPG(B100469, "IQ_SGA_MARGIN", "LTM", A100469)</f>
        <v>#PEND</v>
      </c>
    </row>
    <row r="100470" spans="1:5" hidden="1" x14ac:dyDescent="0.35">
      <c r="A100470" s="1">
        <v>45685</v>
      </c>
      <c r="B100470" t="s">
        <v>298</v>
      </c>
      <c r="C100470" s="3" t="s">
        <v>319</v>
      </c>
      <c r="D100470" s="2" t="str">
        <f>_xll.SNL.Clients.Office.Excel.Functions.SPG(B100470, "IQ_GROSS_MARGIN", "LTM", A100470)</f>
        <v>#PEND</v>
      </c>
      <c r="E100470" s="2" t="str">
        <f>_xll.SNL.Clients.Office.Excel.Functions.SPG(B100470, "IQ_SGA_MARGIN", "LTM", A100470)</f>
        <v>#PEND</v>
      </c>
    </row>
    <row r="100471" spans="1:5" hidden="1" x14ac:dyDescent="0.35">
      <c r="A100471" s="1">
        <v>45685</v>
      </c>
      <c r="B100471" t="s">
        <v>299</v>
      </c>
      <c r="C100471" s="3" t="s">
        <v>319</v>
      </c>
      <c r="D100471" s="2" t="str">
        <f>_xll.SNL.Clients.Office.Excel.Functions.SPG(B100471, "IQ_GROSS_MARGIN", "LTM", A100471)</f>
        <v>#PEND</v>
      </c>
      <c r="E100471" s="2" t="str">
        <f>_xll.SNL.Clients.Office.Excel.Functions.SPG(B100471, "IQ_SGA_MARGIN", "LTM", A100471)</f>
        <v>#PEND</v>
      </c>
    </row>
    <row r="100472" spans="1:5" hidden="1" x14ac:dyDescent="0.35">
      <c r="A100472" s="1">
        <v>45685</v>
      </c>
      <c r="B100472" t="s">
        <v>300</v>
      </c>
      <c r="C100472" s="3">
        <v>5.3483349774708717</v>
      </c>
      <c r="D100472" s="2" t="str">
        <f>_xll.SNL.Clients.Office.Excel.Functions.SPG(B100472, "IQ_GROSS_MARGIN", "LTM", A100472)</f>
        <v>#PEND</v>
      </c>
      <c r="E100472" s="2" t="str">
        <f>_xll.SNL.Clients.Office.Excel.Functions.SPG(B100472, "IQ_SGA_MARGIN", "LTM", A100472)</f>
        <v>#PEND</v>
      </c>
    </row>
    <row r="100473" spans="1:5" hidden="1" x14ac:dyDescent="0.35">
      <c r="A100473" s="1">
        <v>45685</v>
      </c>
      <c r="B100473" t="s">
        <v>301</v>
      </c>
      <c r="C100473" s="3">
        <v>2.476870984082971</v>
      </c>
      <c r="D100473" s="2" t="str">
        <f>_xll.SNL.Clients.Office.Excel.Functions.SPG(B100473, "IQ_GROSS_MARGIN", "LTM", A100473)</f>
        <v>#PEND</v>
      </c>
      <c r="E100473" s="2" t="str">
        <f>_xll.SNL.Clients.Office.Excel.Functions.SPG(B100473, "IQ_SGA_MARGIN", "LTM", A100473)</f>
        <v>#PEND</v>
      </c>
    </row>
    <row r="100474" spans="1:5" hidden="1" x14ac:dyDescent="0.35">
      <c r="A100474" s="1">
        <v>45685</v>
      </c>
      <c r="B100474" t="s">
        <v>302</v>
      </c>
      <c r="C100474" s="3">
        <v>26.368411229903753</v>
      </c>
      <c r="D100474" s="2" t="str">
        <f>_xll.SNL.Clients.Office.Excel.Functions.SPG(B100474, "IQ_GROSS_MARGIN", "LTM", A100474)</f>
        <v>#PEND</v>
      </c>
      <c r="E100474" s="2" t="str">
        <f>_xll.SNL.Clients.Office.Excel.Functions.SPG(B100474, "IQ_SGA_MARGIN", "LTM", A100474)</f>
        <v>#PEND</v>
      </c>
    </row>
    <row r="100475" spans="1:5" hidden="1" x14ac:dyDescent="0.35">
      <c r="A100475" s="1">
        <v>45685</v>
      </c>
      <c r="B100475" t="s">
        <v>303</v>
      </c>
      <c r="C100475" s="3">
        <v>22.555789585943955</v>
      </c>
      <c r="D100475" s="2" t="str">
        <f>_xll.SNL.Clients.Office.Excel.Functions.SPG(B100475, "IQ_GROSS_MARGIN", "LTM", A100475)</f>
        <v>#PEND</v>
      </c>
      <c r="E100475" s="2" t="str">
        <f>_xll.SNL.Clients.Office.Excel.Functions.SPG(B100475, "IQ_SGA_MARGIN", "LTM", A100475)</f>
        <v>#PEND</v>
      </c>
    </row>
    <row r="100476" spans="1:5" hidden="1" x14ac:dyDescent="0.35">
      <c r="A100476" s="1">
        <v>45685</v>
      </c>
      <c r="B100476" t="s">
        <v>304</v>
      </c>
      <c r="C100476" s="3">
        <v>9.611539179353187</v>
      </c>
      <c r="D100476" s="2" t="str">
        <f>_xll.SNL.Clients.Office.Excel.Functions.SPG(B100476, "IQ_GROSS_MARGIN", "LTM", A100476)</f>
        <v>#PEND</v>
      </c>
      <c r="E100476" s="2" t="str">
        <f>_xll.SNL.Clients.Office.Excel.Functions.SPG(B100476, "IQ_SGA_MARGIN", "LTM", A100476)</f>
        <v>#PEND</v>
      </c>
    </row>
    <row r="100477" spans="1:5" hidden="1" x14ac:dyDescent="0.35">
      <c r="A100477" s="1">
        <v>45685</v>
      </c>
      <c r="B100477" t="s">
        <v>305</v>
      </c>
      <c r="C100477" s="3">
        <v>7.9718452555522967</v>
      </c>
      <c r="D100477" s="2" t="str">
        <f>_xll.SNL.Clients.Office.Excel.Functions.SPG(B100477, "IQ_GROSS_MARGIN", "LTM", A100477)</f>
        <v>#PEND</v>
      </c>
      <c r="E100477" s="2" t="str">
        <f>_xll.SNL.Clients.Office.Excel.Functions.SPG(B100477, "IQ_SGA_MARGIN", "LTM", A100477)</f>
        <v>#PEND</v>
      </c>
    </row>
    <row r="100478" spans="1:5" hidden="1" x14ac:dyDescent="0.35">
      <c r="A100478" s="1">
        <v>45685</v>
      </c>
      <c r="B100478" t="s">
        <v>306</v>
      </c>
      <c r="C100478" s="3">
        <v>1.8716506252166261</v>
      </c>
      <c r="D100478" s="2" t="str">
        <f>_xll.SNL.Clients.Office.Excel.Functions.SPG(B100478, "IQ_GROSS_MARGIN", "LTM", A100478)</f>
        <v>#PEND</v>
      </c>
      <c r="E100478" s="2" t="str">
        <f>_xll.SNL.Clients.Office.Excel.Functions.SPG(B100478, "IQ_SGA_MARGIN", "LTM", A100478)</f>
        <v>#PEND</v>
      </c>
    </row>
    <row r="100479" spans="1:5" hidden="1" x14ac:dyDescent="0.35">
      <c r="A100479" s="1">
        <v>45685</v>
      </c>
      <c r="B100479" t="s">
        <v>307</v>
      </c>
      <c r="C100479" s="3">
        <v>10.678006772069212</v>
      </c>
      <c r="D100479" s="2" t="str">
        <f>_xll.SNL.Clients.Office.Excel.Functions.SPG(B100479, "IQ_GROSS_MARGIN", "LTM", A100479)</f>
        <v>#PEND</v>
      </c>
      <c r="E100479" s="2" t="str">
        <f>_xll.SNL.Clients.Office.Excel.Functions.SPG(B100479, "IQ_SGA_MARGIN", "LTM", A100479)</f>
        <v>#PEND</v>
      </c>
    </row>
    <row r="100480" spans="1:5" hidden="1" x14ac:dyDescent="0.35">
      <c r="A100480" s="1">
        <v>45685</v>
      </c>
      <c r="B100480" t="s">
        <v>308</v>
      </c>
      <c r="C100480" s="3">
        <v>2.0582824539419309</v>
      </c>
      <c r="D100480" s="2" t="str">
        <f>_xll.SNL.Clients.Office.Excel.Functions.SPG(B100480, "IQ_GROSS_MARGIN", "LTM", A100480)</f>
        <v>#PEND</v>
      </c>
      <c r="E100480" s="2" t="str">
        <f>_xll.SNL.Clients.Office.Excel.Functions.SPG(B100480, "IQ_SGA_MARGIN", "LTM", A100480)</f>
        <v>#PEND</v>
      </c>
    </row>
    <row r="100481" spans="1:5" hidden="1" x14ac:dyDescent="0.35">
      <c r="A100481" s="1">
        <v>45685</v>
      </c>
      <c r="B100481" t="s">
        <v>309</v>
      </c>
      <c r="C100481" s="3">
        <v>6.4627936118591194</v>
      </c>
      <c r="D100481" s="2" t="str">
        <f>_xll.SNL.Clients.Office.Excel.Functions.SPG(B100481, "IQ_GROSS_MARGIN", "LTM", A100481)</f>
        <v>#PEND</v>
      </c>
      <c r="E100481" s="2" t="str">
        <f>_xll.SNL.Clients.Office.Excel.Functions.SPG(B100481, "IQ_SGA_MARGIN", "LTM", A100481)</f>
        <v>#PEND</v>
      </c>
    </row>
    <row r="100482" spans="1:5" hidden="1" x14ac:dyDescent="0.35">
      <c r="A100482" s="1">
        <v>45685</v>
      </c>
      <c r="B100482" t="s">
        <v>310</v>
      </c>
      <c r="C100482" s="3">
        <v>0.69853627322899725</v>
      </c>
      <c r="D100482" s="2" t="str">
        <f>_xll.SNL.Clients.Office.Excel.Functions.SPG(B100482, "IQ_GROSS_MARGIN", "LTM", A100482)</f>
        <v>#PEND</v>
      </c>
      <c r="E100482" s="2" t="str">
        <f>_xll.SNL.Clients.Office.Excel.Functions.SPG(B100482, "IQ_SGA_MARGIN", "LTM", A100482)</f>
        <v>#PEND</v>
      </c>
    </row>
    <row r="100483" spans="1:5" hidden="1" x14ac:dyDescent="0.35">
      <c r="A100483" s="1">
        <v>45685</v>
      </c>
      <c r="B100483" t="s">
        <v>311</v>
      </c>
      <c r="C100483" s="3">
        <v>6.7454075239288667</v>
      </c>
      <c r="D100483" s="2" t="str">
        <f>_xll.SNL.Clients.Office.Excel.Functions.SPG(B100483, "IQ_GROSS_MARGIN", "LTM", A100483)</f>
        <v>#PEND</v>
      </c>
      <c r="E100483" s="2" t="str">
        <f>_xll.SNL.Clients.Office.Excel.Functions.SPG(B100483, "IQ_SGA_MARGIN", "LTM", A100483)</f>
        <v>#PEND</v>
      </c>
    </row>
    <row r="100484" spans="1:5" hidden="1" x14ac:dyDescent="0.35">
      <c r="A100484" s="1">
        <v>45685</v>
      </c>
      <c r="B100484" t="s">
        <v>312</v>
      </c>
      <c r="C100484" s="3">
        <v>14.15735729330525</v>
      </c>
      <c r="D100484" s="2" t="str">
        <f>_xll.SNL.Clients.Office.Excel.Functions.SPG(B100484, "IQ_GROSS_MARGIN", "LTM", A100484)</f>
        <v>#PEND</v>
      </c>
      <c r="E100484" s="2" t="str">
        <f>_xll.SNL.Clients.Office.Excel.Functions.SPG(B100484, "IQ_SGA_MARGIN", "LTM", A100484)</f>
        <v>#PEND</v>
      </c>
    </row>
    <row r="100485" spans="1:5" hidden="1" x14ac:dyDescent="0.35">
      <c r="A100485" s="1">
        <v>45685</v>
      </c>
      <c r="B100485" t="s">
        <v>313</v>
      </c>
      <c r="C100485" s="3">
        <v>10.131442130802251</v>
      </c>
      <c r="D100485" s="2" t="str">
        <f>_xll.SNL.Clients.Office.Excel.Functions.SPG(B100485, "IQ_GROSS_MARGIN", "LTM", A100485)</f>
        <v>#PEND</v>
      </c>
      <c r="E100485" s="2" t="str">
        <f>_xll.SNL.Clients.Office.Excel.Functions.SPG(B100485, "IQ_SGA_MARGIN", "LTM", A100485)</f>
        <v>#PEND</v>
      </c>
    </row>
    <row r="100486" spans="1:5" hidden="1" x14ac:dyDescent="0.35">
      <c r="A100486" s="1">
        <v>45685</v>
      </c>
      <c r="B100486" t="s">
        <v>314</v>
      </c>
      <c r="C100486" s="3">
        <v>6.6654224544751646</v>
      </c>
      <c r="D100486" s="2" t="str">
        <f>_xll.SNL.Clients.Office.Excel.Functions.SPG(B100486, "IQ_GROSS_MARGIN", "LTM", A100486)</f>
        <v>#PEND</v>
      </c>
      <c r="E100486" s="2" t="str">
        <f>_xll.SNL.Clients.Office.Excel.Functions.SPG(B100486, "IQ_SGA_MARGIN", "LTM", A100486)</f>
        <v>#PEND</v>
      </c>
    </row>
    <row r="100487" spans="1:5" hidden="1" x14ac:dyDescent="0.35">
      <c r="A100487" s="1">
        <v>45685</v>
      </c>
      <c r="B100487" t="s">
        <v>315</v>
      </c>
      <c r="C100487" s="3">
        <v>7.1453328711973763</v>
      </c>
      <c r="D100487" s="2" t="str">
        <f>_xll.SNL.Clients.Office.Excel.Functions.SPG(B100487, "IQ_GROSS_MARGIN", "LTM", A100487)</f>
        <v>#PEND</v>
      </c>
      <c r="E100487" s="2" t="str">
        <f>_xll.SNL.Clients.Office.Excel.Functions.SPG(B100487, "IQ_SGA_MARGIN", "LTM", A100487)</f>
        <v>#PEND</v>
      </c>
    </row>
    <row r="100488" spans="1:5" hidden="1" x14ac:dyDescent="0.35">
      <c r="A100488" s="1">
        <v>45685</v>
      </c>
      <c r="B100488" t="s">
        <v>316</v>
      </c>
      <c r="C100488" s="3">
        <v>9.2915989015383804</v>
      </c>
      <c r="D100488" s="2" t="str">
        <f>_xll.SNL.Clients.Office.Excel.Functions.SPG(B100488, "IQ_GROSS_MARGIN", "LTM", A100488)</f>
        <v>#PEND</v>
      </c>
      <c r="E100488" s="2" t="str">
        <f>_xll.SNL.Clients.Office.Excel.Functions.SPG(B100488, "IQ_SGA_MARGIN", "LTM", A100488)</f>
        <v>#PEND</v>
      </c>
    </row>
    <row r="100489" spans="1:5" hidden="1" x14ac:dyDescent="0.35">
      <c r="A100489" s="1">
        <v>45685</v>
      </c>
      <c r="B100489" t="s">
        <v>317</v>
      </c>
      <c r="C100489" s="3">
        <v>9.5048924200815836</v>
      </c>
      <c r="D100489" s="2" t="str">
        <f>_xll.SNL.Clients.Office.Excel.Functions.SPG(B100489, "IQ_GROSS_MARGIN", "LTM", A100489)</f>
        <v>#PEND</v>
      </c>
      <c r="E100489" s="2" t="str">
        <f>_xll.SNL.Clients.Office.Excel.Functions.SPG(B100489, "IQ_SGA_MARGIN", "LTM", A100489)</f>
        <v>#PEND</v>
      </c>
    </row>
    <row r="100490" spans="1:5" hidden="1" x14ac:dyDescent="0.35">
      <c r="A100490" s="1">
        <v>45692</v>
      </c>
      <c r="B100490" t="s">
        <v>2</v>
      </c>
      <c r="C100490" s="3">
        <v>12.540690538449226</v>
      </c>
      <c r="D100490" s="2" t="str">
        <f>_xll.SNL.Clients.Office.Excel.Functions.SPG(B100490, "IQ_GROSS_MARGIN", "LTM", A100490)</f>
        <v>#PEND</v>
      </c>
      <c r="E100490" s="2" t="str">
        <f>_xll.SNL.Clients.Office.Excel.Functions.SPG(B100490, "IQ_SGA_MARGIN", "LTM", A100490)</f>
        <v>#PEND</v>
      </c>
    </row>
    <row r="100491" spans="1:5" hidden="1" x14ac:dyDescent="0.35">
      <c r="A100491" s="1">
        <v>45692</v>
      </c>
      <c r="B100491" t="s">
        <v>3</v>
      </c>
      <c r="C100491" s="3">
        <v>2.8603447355782063</v>
      </c>
      <c r="D100491" s="2" t="str">
        <f>_xll.SNL.Clients.Office.Excel.Functions.SPG(B100491, "IQ_GROSS_MARGIN", "LTM", A100491)</f>
        <v>#PEND</v>
      </c>
      <c r="E100491" s="2" t="str">
        <f>_xll.SNL.Clients.Office.Excel.Functions.SPG(B100491, "IQ_SGA_MARGIN", "LTM", A100491)</f>
        <v>#PEND</v>
      </c>
    </row>
    <row r="100492" spans="1:5" hidden="1" x14ac:dyDescent="0.35">
      <c r="A100492" s="1">
        <v>45692</v>
      </c>
      <c r="B100492" t="s">
        <v>4</v>
      </c>
      <c r="C100492" s="3">
        <v>10.112599391643098</v>
      </c>
      <c r="D100492" s="2" t="str">
        <f>_xll.SNL.Clients.Office.Excel.Functions.SPG(B100492, "IQ_GROSS_MARGIN", "LTM", A100492)</f>
        <v>#PEND</v>
      </c>
      <c r="E100492" s="2" t="str">
        <f>_xll.SNL.Clients.Office.Excel.Functions.SPG(B100492, "IQ_SGA_MARGIN", "LTM", A100492)</f>
        <v>#PEND</v>
      </c>
    </row>
    <row r="100493" spans="1:5" hidden="1" x14ac:dyDescent="0.35">
      <c r="A100493" s="1">
        <v>45692</v>
      </c>
      <c r="B100493" t="s">
        <v>5</v>
      </c>
      <c r="C100493" s="3">
        <v>2.5081381076898452</v>
      </c>
      <c r="D100493" s="2" t="str">
        <f>_xll.SNL.Clients.Office.Excel.Functions.SPG(B100493, "IQ_GROSS_MARGIN", "LTM", A100493)</f>
        <v>#PEND</v>
      </c>
      <c r="E100493" s="2" t="str">
        <f>_xll.SNL.Clients.Office.Excel.Functions.SPG(B100493, "IQ_SGA_MARGIN", "LTM", A100493)</f>
        <v>#PEND</v>
      </c>
    </row>
    <row r="100494" spans="1:5" hidden="1" x14ac:dyDescent="0.35">
      <c r="A100494" s="1">
        <v>45692</v>
      </c>
      <c r="B100494" t="s">
        <v>6</v>
      </c>
      <c r="C100494" s="3">
        <v>105.60862372591923</v>
      </c>
      <c r="D100494" s="2" t="str">
        <f>_xll.SNL.Clients.Office.Excel.Functions.SPG(B100494, "IQ_GROSS_MARGIN", "LTM", A100494)</f>
        <v>#PEND</v>
      </c>
      <c r="E100494" s="2" t="str">
        <f>_xll.SNL.Clients.Office.Excel.Functions.SPG(B100494, "IQ_SGA_MARGIN", "LTM", A100494)</f>
        <v>#PEND</v>
      </c>
    </row>
    <row r="100495" spans="1:5" hidden="1" x14ac:dyDescent="0.35">
      <c r="A100495" s="1">
        <v>45692</v>
      </c>
      <c r="B100495" t="s">
        <v>7</v>
      </c>
      <c r="C100495" s="3">
        <v>4.8348364373765955</v>
      </c>
      <c r="D100495" s="2" t="str">
        <f>_xll.SNL.Clients.Office.Excel.Functions.SPG(B100495, "IQ_GROSS_MARGIN", "LTM", A100495)</f>
        <v>#PEND</v>
      </c>
      <c r="E100495" s="2" t="str">
        <f>_xll.SNL.Clients.Office.Excel.Functions.SPG(B100495, "IQ_SGA_MARGIN", "LTM", A100495)</f>
        <v>#PEND</v>
      </c>
    </row>
    <row r="100496" spans="1:5" hidden="1" x14ac:dyDescent="0.35">
      <c r="A100496" s="1">
        <v>45692</v>
      </c>
      <c r="B100496" t="s">
        <v>8</v>
      </c>
      <c r="C100496" s="3">
        <v>1.0993115961364002</v>
      </c>
      <c r="D100496" s="2" t="str">
        <f>_xll.SNL.Clients.Office.Excel.Functions.SPG(B100496, "IQ_GROSS_MARGIN", "LTM", A100496)</f>
        <v>#PEND</v>
      </c>
      <c r="E100496" s="2" t="str">
        <f>_xll.SNL.Clients.Office.Excel.Functions.SPG(B100496, "IQ_SGA_MARGIN", "LTM", A100496)</f>
        <v>#PEND</v>
      </c>
    </row>
    <row r="100497" spans="1:5" hidden="1" x14ac:dyDescent="0.35">
      <c r="A100497" s="1">
        <v>45692</v>
      </c>
      <c r="B100497" t="s">
        <v>9</v>
      </c>
      <c r="C100497" s="3">
        <v>8.3649074123485789</v>
      </c>
      <c r="D100497" s="2" t="str">
        <f>_xll.SNL.Clients.Office.Excel.Functions.SPG(B100497, "IQ_GROSS_MARGIN", "LTM", A100497)</f>
        <v>#PEND</v>
      </c>
      <c r="E100497" s="2" t="str">
        <f>_xll.SNL.Clients.Office.Excel.Functions.SPG(B100497, "IQ_SGA_MARGIN", "LTM", A100497)</f>
        <v>#PEND</v>
      </c>
    </row>
    <row r="100498" spans="1:5" hidden="1" x14ac:dyDescent="0.35">
      <c r="A100498" s="1">
        <v>45692</v>
      </c>
      <c r="B100498" t="s">
        <v>10</v>
      </c>
      <c r="C100498" s="3">
        <v>18.650941885906402</v>
      </c>
      <c r="D100498" s="2" t="str">
        <f>_xll.SNL.Clients.Office.Excel.Functions.SPG(B100498, "IQ_GROSS_MARGIN", "LTM", A100498)</f>
        <v>#PEND</v>
      </c>
      <c r="E100498" s="2" t="str">
        <f>_xll.SNL.Clients.Office.Excel.Functions.SPG(B100498, "IQ_SGA_MARGIN", "LTM", A100498)</f>
        <v>#PEND</v>
      </c>
    </row>
    <row r="100499" spans="1:5" hidden="1" x14ac:dyDescent="0.35">
      <c r="A100499" s="1">
        <v>45692</v>
      </c>
      <c r="B100499" t="s">
        <v>11</v>
      </c>
      <c r="C100499" s="3">
        <v>15.875980575270829</v>
      </c>
      <c r="D100499" s="2" t="str">
        <f>_xll.SNL.Clients.Office.Excel.Functions.SPG(B100499, "IQ_GROSS_MARGIN", "LTM", A100499)</f>
        <v>#PEND</v>
      </c>
      <c r="E100499" s="2" t="str">
        <f>_xll.SNL.Clients.Office.Excel.Functions.SPG(B100499, "IQ_SGA_MARGIN", "LTM", A100499)</f>
        <v>#PEND</v>
      </c>
    </row>
    <row r="100500" spans="1:5" hidden="1" x14ac:dyDescent="0.35">
      <c r="A100500" s="1">
        <v>45692</v>
      </c>
      <c r="B100500" t="s">
        <v>12</v>
      </c>
      <c r="C100500" s="3">
        <v>5.4485298041517707</v>
      </c>
      <c r="D100500" s="2" t="str">
        <f>_xll.SNL.Clients.Office.Excel.Functions.SPG(B100500, "IQ_GROSS_MARGIN", "LTM", A100500)</f>
        <v>#PEND</v>
      </c>
      <c r="E100500" s="2" t="str">
        <f>_xll.SNL.Clients.Office.Excel.Functions.SPG(B100500, "IQ_SGA_MARGIN", "LTM", A100500)</f>
        <v>#PEND</v>
      </c>
    </row>
    <row r="100501" spans="1:5" hidden="1" x14ac:dyDescent="0.35">
      <c r="A100501" s="1">
        <v>45692</v>
      </c>
      <c r="B100501" t="s">
        <v>13</v>
      </c>
      <c r="C100501" s="3">
        <v>11.700197449170181</v>
      </c>
      <c r="D100501" s="2" t="str">
        <f>_xll.SNL.Clients.Office.Excel.Functions.SPG(B100501, "IQ_GROSS_MARGIN", "LTM", A100501)</f>
        <v>#PEND</v>
      </c>
      <c r="E100501" s="2" t="str">
        <f>_xll.SNL.Clients.Office.Excel.Functions.SPG(B100501, "IQ_SGA_MARGIN", "LTM", A100501)</f>
        <v>#PEND</v>
      </c>
    </row>
    <row r="100502" spans="1:5" hidden="1" x14ac:dyDescent="0.35">
      <c r="A100502" s="1">
        <v>45692</v>
      </c>
      <c r="B100502" t="s">
        <v>14</v>
      </c>
      <c r="C100502" s="3">
        <v>7.8179198463098363</v>
      </c>
      <c r="D100502" s="2" t="str">
        <f>_xll.SNL.Clients.Office.Excel.Functions.SPG(B100502, "IQ_GROSS_MARGIN", "LTM", A100502)</f>
        <v>#PEND</v>
      </c>
      <c r="E100502" s="2" t="str">
        <f>_xll.SNL.Clients.Office.Excel.Functions.SPG(B100502, "IQ_SGA_MARGIN", "LTM", A100502)</f>
        <v>#PEND</v>
      </c>
    </row>
    <row r="100503" spans="1:5" hidden="1" x14ac:dyDescent="0.35">
      <c r="A100503" s="1">
        <v>45692</v>
      </c>
      <c r="B100503" t="s">
        <v>15</v>
      </c>
      <c r="C100503" s="3">
        <v>3.2925983243502861</v>
      </c>
      <c r="D100503" s="2" t="str">
        <f>_xll.SNL.Clients.Office.Excel.Functions.SPG(B100503, "IQ_GROSS_MARGIN", "LTM", A100503)</f>
        <v>#PEND</v>
      </c>
      <c r="E100503" s="2" t="str">
        <f>_xll.SNL.Clients.Office.Excel.Functions.SPG(B100503, "IQ_SGA_MARGIN", "LTM", A100503)</f>
        <v>#PEND</v>
      </c>
    </row>
    <row r="100504" spans="1:5" hidden="1" x14ac:dyDescent="0.35">
      <c r="A100504" s="1">
        <v>45692</v>
      </c>
      <c r="B100504" t="s">
        <v>16</v>
      </c>
      <c r="C100504" s="3">
        <v>0.70174502374726511</v>
      </c>
      <c r="D100504" s="2" t="str">
        <f>_xll.SNL.Clients.Office.Excel.Functions.SPG(B100504, "IQ_GROSS_MARGIN", "LTM", A100504)</f>
        <v>#PEND</v>
      </c>
      <c r="E100504" s="2" t="str">
        <f>_xll.SNL.Clients.Office.Excel.Functions.SPG(B100504, "IQ_SGA_MARGIN", "LTM", A100504)</f>
        <v>#PEND</v>
      </c>
    </row>
    <row r="100505" spans="1:5" hidden="1" x14ac:dyDescent="0.35">
      <c r="A100505" s="1">
        <v>45692</v>
      </c>
      <c r="B100505" t="s">
        <v>17</v>
      </c>
      <c r="C100505" s="3">
        <v>9.3788355835423456</v>
      </c>
      <c r="D100505" s="2" t="str">
        <f>_xll.SNL.Clients.Office.Excel.Functions.SPG(B100505, "IQ_GROSS_MARGIN", "LTM", A100505)</f>
        <v>#PEND</v>
      </c>
      <c r="E100505" s="2" t="str">
        <f>_xll.SNL.Clients.Office.Excel.Functions.SPG(B100505, "IQ_SGA_MARGIN", "LTM", A100505)</f>
        <v>#PEND</v>
      </c>
    </row>
    <row r="100506" spans="1:5" hidden="1" x14ac:dyDescent="0.35">
      <c r="A100506" s="1">
        <v>45692</v>
      </c>
      <c r="B100506" t="s">
        <v>18</v>
      </c>
      <c r="C100506" s="3">
        <v>43.759005283099427</v>
      </c>
      <c r="D100506" s="2" t="str">
        <f>_xll.SNL.Clients.Office.Excel.Functions.SPG(B100506, "IQ_GROSS_MARGIN", "LTM", A100506)</f>
        <v>#PEND</v>
      </c>
      <c r="E100506" s="2" t="str">
        <f>_xll.SNL.Clients.Office.Excel.Functions.SPG(B100506, "IQ_SGA_MARGIN", "LTM", A100506)</f>
        <v>#PEND</v>
      </c>
    </row>
    <row r="100507" spans="1:5" hidden="1" x14ac:dyDescent="0.35">
      <c r="A100507" s="1">
        <v>45692</v>
      </c>
      <c r="B100507" t="s">
        <v>19</v>
      </c>
      <c r="C100507" s="3">
        <v>16.996638027642888</v>
      </c>
      <c r="D100507" s="2" t="str">
        <f>_xll.SNL.Clients.Office.Excel.Functions.SPG(B100507, "IQ_GROSS_MARGIN", "LTM", A100507)</f>
        <v>#PEND</v>
      </c>
      <c r="E100507" s="2" t="str">
        <f>_xll.SNL.Clients.Office.Excel.Functions.SPG(B100507, "IQ_SGA_MARGIN", "LTM", A100507)</f>
        <v>#PEND</v>
      </c>
    </row>
    <row r="100508" spans="1:5" hidden="1" x14ac:dyDescent="0.35">
      <c r="A100508" s="1">
        <v>45692</v>
      </c>
      <c r="B100508" t="s">
        <v>20</v>
      </c>
      <c r="C100508" s="3">
        <v>41.571055018944456</v>
      </c>
      <c r="D100508" s="2" t="str">
        <f>_xll.SNL.Clients.Office.Excel.Functions.SPG(B100508, "IQ_GROSS_MARGIN", "LTM", A100508)</f>
        <v>#PEND</v>
      </c>
      <c r="E100508" s="2" t="str">
        <f>_xll.SNL.Clients.Office.Excel.Functions.SPG(B100508, "IQ_SGA_MARGIN", "LTM", A100508)</f>
        <v>#PEND</v>
      </c>
    </row>
    <row r="100509" spans="1:5" hidden="1" x14ac:dyDescent="0.35">
      <c r="A100509" s="1">
        <v>45692</v>
      </c>
      <c r="B100509" t="s">
        <v>21</v>
      </c>
      <c r="C100509" s="3">
        <v>7.2042264795346611</v>
      </c>
      <c r="D100509" s="2" t="str">
        <f>_xll.SNL.Clients.Office.Excel.Functions.SPG(B100509, "IQ_GROSS_MARGIN", "LTM", A100509)</f>
        <v>#PEND</v>
      </c>
      <c r="E100509" s="2" t="str">
        <f>_xll.SNL.Clients.Office.Excel.Functions.SPG(B100509, "IQ_SGA_MARGIN", "LTM", A100509)</f>
        <v>#PEND</v>
      </c>
    </row>
    <row r="100510" spans="1:5" hidden="1" x14ac:dyDescent="0.35">
      <c r="A100510" s="1">
        <v>45692</v>
      </c>
      <c r="B100510" t="s">
        <v>22</v>
      </c>
      <c r="C100510" s="3">
        <v>12.153796894177919</v>
      </c>
      <c r="D100510" s="2" t="str">
        <f>_xll.SNL.Clients.Office.Excel.Functions.SPG(B100510, "IQ_GROSS_MARGIN", "LTM", A100510)</f>
        <v>#PEND</v>
      </c>
      <c r="E100510" s="2" t="str">
        <f>_xll.SNL.Clients.Office.Excel.Functions.SPG(B100510, "IQ_SGA_MARGIN", "LTM", A100510)</f>
        <v>#PEND</v>
      </c>
    </row>
    <row r="100511" spans="1:5" hidden="1" x14ac:dyDescent="0.35">
      <c r="A100511" s="1">
        <v>45692</v>
      </c>
      <c r="B100511" t="s">
        <v>23</v>
      </c>
      <c r="C100511" s="3">
        <v>27.16260205987513</v>
      </c>
      <c r="D100511" s="2" t="str">
        <f>_xll.SNL.Clients.Office.Excel.Functions.SPG(B100511, "IQ_GROSS_MARGIN", "LTM", A100511)</f>
        <v>#PEND</v>
      </c>
      <c r="E100511" s="2" t="str">
        <f>_xll.SNL.Clients.Office.Excel.Functions.SPG(B100511, "IQ_SGA_MARGIN", "LTM", A100511)</f>
        <v>#PEND</v>
      </c>
    </row>
    <row r="100512" spans="1:5" hidden="1" x14ac:dyDescent="0.35">
      <c r="A100512" s="1">
        <v>45692</v>
      </c>
      <c r="B100512" t="s">
        <v>24</v>
      </c>
      <c r="C100512" s="3">
        <v>46.74742515609158</v>
      </c>
      <c r="D100512" s="2" t="str">
        <f>_xll.SNL.Clients.Office.Excel.Functions.SPG(B100512, "IQ_GROSS_MARGIN", "LTM", A100512)</f>
        <v>#PEND</v>
      </c>
      <c r="E100512" s="2" t="str">
        <f>_xll.SNL.Clients.Office.Excel.Functions.SPG(B100512, "IQ_SGA_MARGIN", "LTM", A100512)</f>
        <v>#PEND</v>
      </c>
    </row>
    <row r="100513" spans="1:5" hidden="1" x14ac:dyDescent="0.35">
      <c r="A100513" s="1">
        <v>45692</v>
      </c>
      <c r="B100513" t="s">
        <v>25</v>
      </c>
      <c r="C100513" s="3">
        <v>2.2653289930092324</v>
      </c>
      <c r="D100513" s="2" t="str">
        <f>_xll.SNL.Clients.Office.Excel.Functions.SPG(B100513, "IQ_GROSS_MARGIN", "LTM", A100513)</f>
        <v>#PEND</v>
      </c>
      <c r="E100513" s="2" t="str">
        <f>_xll.SNL.Clients.Office.Excel.Functions.SPG(B100513, "IQ_SGA_MARGIN", "LTM", A100513)</f>
        <v>#PEND</v>
      </c>
    </row>
    <row r="100514" spans="1:5" hidden="1" x14ac:dyDescent="0.35">
      <c r="A100514" s="1">
        <v>45692</v>
      </c>
      <c r="B100514" t="s">
        <v>26</v>
      </c>
      <c r="C100514" s="3">
        <v>12.273867335503498</v>
      </c>
      <c r="D100514" s="2" t="str">
        <f>_xll.SNL.Clients.Office.Excel.Functions.SPG(B100514, "IQ_GROSS_MARGIN", "LTM", A100514)</f>
        <v>#PEND</v>
      </c>
      <c r="E100514" s="2" t="str">
        <f>_xll.SNL.Clients.Office.Excel.Functions.SPG(B100514, "IQ_SGA_MARGIN", "LTM", A100514)</f>
        <v>#PEND</v>
      </c>
    </row>
    <row r="100515" spans="1:5" hidden="1" x14ac:dyDescent="0.35">
      <c r="A100515" s="1">
        <v>45692</v>
      </c>
      <c r="B100515" t="s">
        <v>27</v>
      </c>
      <c r="C100515" s="3">
        <v>5.0482949997331783</v>
      </c>
      <c r="D100515" s="2" t="str">
        <f>_xll.SNL.Clients.Office.Excel.Functions.SPG(B100515, "IQ_GROSS_MARGIN", "LTM", A100515)</f>
        <v>#PEND</v>
      </c>
      <c r="E100515" s="2" t="str">
        <f>_xll.SNL.Clients.Office.Excel.Functions.SPG(B100515, "IQ_SGA_MARGIN", "LTM", A100515)</f>
        <v>#PEND</v>
      </c>
    </row>
    <row r="100516" spans="1:5" hidden="1" x14ac:dyDescent="0.35">
      <c r="A100516" s="1">
        <v>45692</v>
      </c>
      <c r="B100516" t="s">
        <v>28</v>
      </c>
      <c r="C100516" s="3">
        <v>15.288969528790226</v>
      </c>
      <c r="D100516" s="2" t="str">
        <f>_xll.SNL.Clients.Office.Excel.Functions.SPG(B100516, "IQ_GROSS_MARGIN", "LTM", A100516)</f>
        <v>#PEND</v>
      </c>
      <c r="E100516" s="2" t="str">
        <f>_xll.SNL.Clients.Office.Excel.Functions.SPG(B100516, "IQ_SGA_MARGIN", "LTM", A100516)</f>
        <v>#PEND</v>
      </c>
    </row>
    <row r="100517" spans="1:5" hidden="1" x14ac:dyDescent="0.35">
      <c r="A100517" s="1">
        <v>45692</v>
      </c>
      <c r="B100517" t="s">
        <v>29</v>
      </c>
      <c r="C100517" s="3">
        <v>10.312716793852395</v>
      </c>
      <c r="D100517" s="2" t="str">
        <f>_xll.SNL.Clients.Office.Excel.Functions.SPG(B100517, "IQ_GROSS_MARGIN", "LTM", A100517)</f>
        <v>#PEND</v>
      </c>
      <c r="E100517" s="2" t="str">
        <f>_xll.SNL.Clients.Office.Excel.Functions.SPG(B100517, "IQ_SGA_MARGIN", "LTM", A100517)</f>
        <v>#PEND</v>
      </c>
    </row>
    <row r="100518" spans="1:5" hidden="1" x14ac:dyDescent="0.35">
      <c r="A100518" s="1">
        <v>45692</v>
      </c>
      <c r="B100518" t="s">
        <v>30</v>
      </c>
      <c r="C100518" s="3">
        <v>6.5798601846416576</v>
      </c>
      <c r="D100518" s="2" t="str">
        <f>_xll.SNL.Clients.Office.Excel.Functions.SPG(B100518, "IQ_GROSS_MARGIN", "LTM", A100518)</f>
        <v>#PEND</v>
      </c>
      <c r="E100518" s="2" t="str">
        <f>_xll.SNL.Clients.Office.Excel.Functions.SPG(B100518, "IQ_SGA_MARGIN", "LTM", A100518)</f>
        <v>#PEND</v>
      </c>
    </row>
    <row r="100519" spans="1:5" hidden="1" x14ac:dyDescent="0.35">
      <c r="A100519" s="1">
        <v>45692</v>
      </c>
      <c r="B100519" t="s">
        <v>31</v>
      </c>
      <c r="C100519" s="3">
        <v>11.793585570201188</v>
      </c>
      <c r="D100519" s="2" t="str">
        <f>_xll.SNL.Clients.Office.Excel.Functions.SPG(B100519, "IQ_GROSS_MARGIN", "LTM", A100519)</f>
        <v>#PEND</v>
      </c>
      <c r="E100519" s="2" t="str">
        <f>_xll.SNL.Clients.Office.Excel.Functions.SPG(B100519, "IQ_SGA_MARGIN", "LTM", A100519)</f>
        <v>#PEND</v>
      </c>
    </row>
    <row r="100520" spans="1:5" hidden="1" x14ac:dyDescent="0.35">
      <c r="A100520" s="1">
        <v>45692</v>
      </c>
      <c r="B100520" t="s">
        <v>32</v>
      </c>
      <c r="C100520" s="3">
        <v>0.11740220929612041</v>
      </c>
      <c r="D100520" s="2" t="str">
        <f>_xll.SNL.Clients.Office.Excel.Functions.SPG(B100520, "IQ_GROSS_MARGIN", "LTM", A100520)</f>
        <v>#PEND</v>
      </c>
      <c r="E100520" s="2" t="str">
        <f>_xll.SNL.Clients.Office.Excel.Functions.SPG(B100520, "IQ_SGA_MARGIN", "LTM", A100520)</f>
        <v>#PEND</v>
      </c>
    </row>
    <row r="100521" spans="1:5" hidden="1" x14ac:dyDescent="0.35">
      <c r="A100521" s="1">
        <v>45692</v>
      </c>
      <c r="B100521" t="s">
        <v>33</v>
      </c>
      <c r="C100521" s="3">
        <v>21.239126954479964</v>
      </c>
      <c r="D100521" s="2" t="str">
        <f>_xll.SNL.Clients.Office.Excel.Functions.SPG(B100521, "IQ_GROSS_MARGIN", "LTM", A100521)</f>
        <v>#PEND</v>
      </c>
      <c r="E100521" s="2" t="str">
        <f>_xll.SNL.Clients.Office.Excel.Functions.SPG(B100521, "IQ_SGA_MARGIN", "LTM", A100521)</f>
        <v>#PEND</v>
      </c>
    </row>
    <row r="100522" spans="1:5" hidden="1" x14ac:dyDescent="0.35">
      <c r="A100522" s="1">
        <v>45692</v>
      </c>
      <c r="B100522" t="s">
        <v>34</v>
      </c>
      <c r="C100522" s="3">
        <v>37.728800896525968</v>
      </c>
      <c r="D100522" s="2" t="str">
        <f>_xll.SNL.Clients.Office.Excel.Functions.SPG(B100522, "IQ_GROSS_MARGIN", "LTM", A100522)</f>
        <v>#PEND</v>
      </c>
      <c r="E100522" s="2" t="str">
        <f>_xll.SNL.Clients.Office.Excel.Functions.SPG(B100522, "IQ_SGA_MARGIN", "LTM", A100522)</f>
        <v>#PEND</v>
      </c>
    </row>
    <row r="100523" spans="1:5" hidden="1" x14ac:dyDescent="0.35">
      <c r="A100523" s="1">
        <v>45692</v>
      </c>
      <c r="B100523" t="s">
        <v>35</v>
      </c>
      <c r="C100523" s="3">
        <v>4.9842574310262027</v>
      </c>
      <c r="D100523" s="2" t="str">
        <f>_xll.SNL.Clients.Office.Excel.Functions.SPG(B100523, "IQ_GROSS_MARGIN", "LTM", A100523)</f>
        <v>#PEND</v>
      </c>
      <c r="E100523" s="2" t="str">
        <f>_xll.SNL.Clients.Office.Excel.Functions.SPG(B100523, "IQ_SGA_MARGIN", "LTM", A100523)</f>
        <v>#PEND</v>
      </c>
    </row>
    <row r="100524" spans="1:5" hidden="1" x14ac:dyDescent="0.35">
      <c r="A100524" s="1">
        <v>45692</v>
      </c>
      <c r="B100524" t="s">
        <v>36</v>
      </c>
      <c r="C100524" s="3">
        <v>33.88654677410748</v>
      </c>
      <c r="D100524" s="2" t="str">
        <f>_xll.SNL.Clients.Office.Excel.Functions.SPG(B100524, "IQ_GROSS_MARGIN", "LTM", A100524)</f>
        <v>#PEND</v>
      </c>
      <c r="E100524" s="2" t="str">
        <f>_xll.SNL.Clients.Office.Excel.Functions.SPG(B100524, "IQ_SGA_MARGIN", "LTM", A100524)</f>
        <v>#PEND</v>
      </c>
    </row>
    <row r="100525" spans="1:5" hidden="1" x14ac:dyDescent="0.35">
      <c r="A100525" s="1">
        <v>45692</v>
      </c>
      <c r="B100525" t="s">
        <v>37</v>
      </c>
      <c r="C100525" s="3">
        <v>1.6382944660867711</v>
      </c>
      <c r="D100525" s="2" t="str">
        <f>_xll.SNL.Clients.Office.Excel.Functions.SPG(B100525, "IQ_GROSS_MARGIN", "LTM", A100525)</f>
        <v>#PEND</v>
      </c>
      <c r="E100525" s="2" t="str">
        <f>_xll.SNL.Clients.Office.Excel.Functions.SPG(B100525, "IQ_SGA_MARGIN", "LTM", A100525)</f>
        <v>#PEND</v>
      </c>
    </row>
    <row r="100526" spans="1:5" hidden="1" x14ac:dyDescent="0.35">
      <c r="A100526" s="1">
        <v>45692</v>
      </c>
      <c r="B100526" t="s">
        <v>38</v>
      </c>
      <c r="C100526" s="3">
        <v>19.371364533859865</v>
      </c>
      <c r="D100526" s="2" t="str">
        <f>_xll.SNL.Clients.Office.Excel.Functions.SPG(B100526, "IQ_GROSS_MARGIN", "LTM", A100526)</f>
        <v>#PEND</v>
      </c>
      <c r="E100526" s="2" t="str">
        <f>_xll.SNL.Clients.Office.Excel.Functions.SPG(B100526, "IQ_SGA_MARGIN", "LTM", A100526)</f>
        <v>#PEND</v>
      </c>
    </row>
    <row r="100527" spans="1:5" hidden="1" x14ac:dyDescent="0.35">
      <c r="A100527" s="1">
        <v>45692</v>
      </c>
      <c r="B100527" t="s">
        <v>39</v>
      </c>
      <c r="C100527" s="3">
        <v>7.9379902876354143</v>
      </c>
      <c r="D100527" s="2" t="str">
        <f>_xll.SNL.Clients.Office.Excel.Functions.SPG(B100527, "IQ_GROSS_MARGIN", "LTM", A100527)</f>
        <v>#PEND</v>
      </c>
      <c r="E100527" s="2" t="str">
        <f>_xll.SNL.Clients.Office.Excel.Functions.SPG(B100527, "IQ_SGA_MARGIN", "LTM", A100527)</f>
        <v>#PEND</v>
      </c>
    </row>
    <row r="100528" spans="1:5" hidden="1" x14ac:dyDescent="0.35">
      <c r="A100528" s="1">
        <v>45692</v>
      </c>
      <c r="B100528" t="s">
        <v>40</v>
      </c>
      <c r="C100528" s="3">
        <v>4.1037408613053001</v>
      </c>
      <c r="D100528" s="2" t="str">
        <f>_xll.SNL.Clients.Office.Excel.Functions.SPG(B100528, "IQ_GROSS_MARGIN", "LTM", A100528)</f>
        <v>#PEND</v>
      </c>
      <c r="E100528" s="2" t="str">
        <f>_xll.SNL.Clients.Office.Excel.Functions.SPG(B100528, "IQ_SGA_MARGIN", "LTM", A100528)</f>
        <v>#PEND</v>
      </c>
    </row>
    <row r="100529" spans="1:5" hidden="1" x14ac:dyDescent="0.35">
      <c r="A100529" s="1">
        <v>45692</v>
      </c>
      <c r="B100529" t="s">
        <v>41</v>
      </c>
      <c r="C100529" s="3">
        <v>4.6320508031378411</v>
      </c>
      <c r="D100529" s="2" t="str">
        <f>_xll.SNL.Clients.Office.Excel.Functions.SPG(B100529, "IQ_GROSS_MARGIN", "LTM", A100529)</f>
        <v>#PEND</v>
      </c>
      <c r="E100529" s="2" t="str">
        <f>_xll.SNL.Clients.Office.Excel.Functions.SPG(B100529, "IQ_SGA_MARGIN", "LTM", A100529)</f>
        <v>#PEND</v>
      </c>
    </row>
    <row r="100530" spans="1:5" hidden="1" x14ac:dyDescent="0.35">
      <c r="A100530" s="1">
        <v>45692</v>
      </c>
      <c r="B100530" t="s">
        <v>42</v>
      </c>
      <c r="C100530" s="3">
        <v>15.449063450557663</v>
      </c>
      <c r="D100530" s="2" t="str">
        <f>_xll.SNL.Clients.Office.Excel.Functions.SPG(B100530, "IQ_GROSS_MARGIN", "LTM", A100530)</f>
        <v>#PEND</v>
      </c>
      <c r="E100530" s="2" t="str">
        <f>_xll.SNL.Clients.Office.Excel.Functions.SPG(B100530, "IQ_SGA_MARGIN", "LTM", A100530)</f>
        <v>#PEND</v>
      </c>
    </row>
    <row r="100531" spans="1:5" hidden="1" x14ac:dyDescent="0.35">
      <c r="A100531" s="1">
        <v>45692</v>
      </c>
      <c r="B100531" t="s">
        <v>43</v>
      </c>
      <c r="C100531" s="3">
        <v>0.52697582581781321</v>
      </c>
      <c r="D100531" s="2" t="str">
        <f>_xll.SNL.Clients.Office.Excel.Functions.SPG(B100531, "IQ_GROSS_MARGIN", "LTM", A100531)</f>
        <v>#PEND</v>
      </c>
      <c r="E100531" s="2" t="str">
        <f>_xll.SNL.Clients.Office.Excel.Functions.SPG(B100531, "IQ_SGA_MARGIN", "LTM", A100531)</f>
        <v>#PEND</v>
      </c>
    </row>
    <row r="100532" spans="1:5" hidden="1" x14ac:dyDescent="0.35">
      <c r="A100532" s="1">
        <v>45692</v>
      </c>
      <c r="B100532" t="s">
        <v>44</v>
      </c>
      <c r="C100532" s="3">
        <v>4.498639201664977</v>
      </c>
      <c r="D100532" s="2" t="str">
        <f>_xll.SNL.Clients.Office.Excel.Functions.SPG(B100532, "IQ_GROSS_MARGIN", "LTM", A100532)</f>
        <v>#PEND</v>
      </c>
      <c r="E100532" s="2" t="str">
        <f>_xll.SNL.Clients.Office.Excel.Functions.SPG(B100532, "IQ_SGA_MARGIN", "LTM", A100532)</f>
        <v>#PEND</v>
      </c>
    </row>
    <row r="100533" spans="1:5" hidden="1" x14ac:dyDescent="0.35">
      <c r="A100533" s="1">
        <v>45692</v>
      </c>
      <c r="B100533" t="s">
        <v>45</v>
      </c>
      <c r="C100533" s="3">
        <v>15.502428091146809</v>
      </c>
      <c r="D100533" s="2" t="str">
        <f>_xll.SNL.Clients.Office.Excel.Functions.SPG(B100533, "IQ_GROSS_MARGIN", "LTM", A100533)</f>
        <v>#PEND</v>
      </c>
      <c r="E100533" s="2" t="str">
        <f>_xll.SNL.Clients.Office.Excel.Functions.SPG(B100533, "IQ_SGA_MARGIN", "LTM", A100533)</f>
        <v>#PEND</v>
      </c>
    </row>
    <row r="100534" spans="1:5" hidden="1" x14ac:dyDescent="0.35">
      <c r="A100534" s="1">
        <v>45692</v>
      </c>
      <c r="B100534" t="s">
        <v>46</v>
      </c>
      <c r="C100534" s="3">
        <v>36.554778803564766</v>
      </c>
      <c r="D100534" s="2" t="str">
        <f>_xll.SNL.Clients.Office.Excel.Functions.SPG(B100534, "IQ_GROSS_MARGIN", "LTM", A100534)</f>
        <v>#PEND</v>
      </c>
      <c r="E100534" s="2" t="str">
        <f>_xll.SNL.Clients.Office.Excel.Functions.SPG(B100534, "IQ_SGA_MARGIN", "LTM", A100534)</f>
        <v>#PEND</v>
      </c>
    </row>
    <row r="100535" spans="1:5" hidden="1" x14ac:dyDescent="0.35">
      <c r="A100535" s="1">
        <v>45692</v>
      </c>
      <c r="B100535" t="s">
        <v>47</v>
      </c>
      <c r="C100535" s="3">
        <v>4.4185922407812583</v>
      </c>
      <c r="D100535" s="2" t="str">
        <f>_xll.SNL.Clients.Office.Excel.Functions.SPG(B100535, "IQ_GROSS_MARGIN", "LTM", A100535)</f>
        <v>#PEND</v>
      </c>
      <c r="E100535" s="2" t="str">
        <f>_xll.SNL.Clients.Office.Excel.Functions.SPG(B100535, "IQ_SGA_MARGIN", "LTM", A100535)</f>
        <v>#PEND</v>
      </c>
    </row>
    <row r="100536" spans="1:5" hidden="1" x14ac:dyDescent="0.35">
      <c r="A100536" s="1">
        <v>45692</v>
      </c>
      <c r="B100536" t="s">
        <v>48</v>
      </c>
      <c r="C100536" s="3">
        <v>8.1647900101392832</v>
      </c>
      <c r="D100536" s="2" t="str">
        <f>_xll.SNL.Clients.Office.Excel.Functions.SPG(B100536, "IQ_GROSS_MARGIN", "LTM", A100536)</f>
        <v>#PEND</v>
      </c>
      <c r="E100536" s="2" t="str">
        <f>_xll.SNL.Clients.Office.Excel.Functions.SPG(B100536, "IQ_SGA_MARGIN", "LTM", A100536)</f>
        <v>#PEND</v>
      </c>
    </row>
    <row r="100537" spans="1:5" hidden="1" x14ac:dyDescent="0.35">
      <c r="A100537" s="1">
        <v>45692</v>
      </c>
      <c r="B100537" t="s">
        <v>49</v>
      </c>
      <c r="C100537" s="3">
        <v>1.6062756817332837</v>
      </c>
      <c r="D100537" s="2" t="str">
        <f>_xll.SNL.Clients.Office.Excel.Functions.SPG(B100537, "IQ_GROSS_MARGIN", "LTM", A100537)</f>
        <v>#PEND</v>
      </c>
      <c r="E100537" s="2" t="str">
        <f>_xll.SNL.Clients.Office.Excel.Functions.SPG(B100537, "IQ_SGA_MARGIN", "LTM", A100537)</f>
        <v>#PEND</v>
      </c>
    </row>
    <row r="100538" spans="1:5" hidden="1" x14ac:dyDescent="0.35">
      <c r="A100538" s="1">
        <v>45692</v>
      </c>
      <c r="B100538" t="s">
        <v>50</v>
      </c>
      <c r="C100538" s="3">
        <v>10.392763754736114</v>
      </c>
      <c r="D100538" s="2" t="str">
        <f>_xll.SNL.Clients.Office.Excel.Functions.SPG(B100538, "IQ_GROSS_MARGIN", "LTM", A100538)</f>
        <v>#PEND</v>
      </c>
      <c r="E100538" s="2" t="str">
        <f>_xll.SNL.Clients.Office.Excel.Functions.SPG(B100538, "IQ_SGA_MARGIN", "LTM", A100538)</f>
        <v>#PEND</v>
      </c>
    </row>
    <row r="100539" spans="1:5" hidden="1" x14ac:dyDescent="0.35">
      <c r="A100539" s="1">
        <v>45692</v>
      </c>
      <c r="B100539" t="s">
        <v>51</v>
      </c>
      <c r="C100539" s="3">
        <v>26.628955653983674</v>
      </c>
      <c r="D100539" s="2" t="str">
        <f>_xll.SNL.Clients.Office.Excel.Functions.SPG(B100539, "IQ_GROSS_MARGIN", "LTM", A100539)</f>
        <v>#PEND</v>
      </c>
      <c r="E100539" s="2" t="str">
        <f>_xll.SNL.Clients.Office.Excel.Functions.SPG(B100539, "IQ_SGA_MARGIN", "LTM", A100539)</f>
        <v>#PEND</v>
      </c>
    </row>
    <row r="100540" spans="1:5" hidden="1" x14ac:dyDescent="0.35">
      <c r="A100540" s="1">
        <v>45692</v>
      </c>
      <c r="B100540" t="s">
        <v>52</v>
      </c>
      <c r="C100540" s="3">
        <v>16.009392176743692</v>
      </c>
      <c r="D100540" s="2" t="str">
        <f>_xll.SNL.Clients.Office.Excel.Functions.SPG(B100540, "IQ_GROSS_MARGIN", "LTM", A100540)</f>
        <v>#PEND</v>
      </c>
      <c r="E100540" s="2" t="str">
        <f>_xll.SNL.Clients.Office.Excel.Functions.SPG(B100540, "IQ_SGA_MARGIN", "LTM", A100540)</f>
        <v>#PEND</v>
      </c>
    </row>
    <row r="100541" spans="1:5" hidden="1" x14ac:dyDescent="0.35">
      <c r="A100541" s="1">
        <v>45692</v>
      </c>
      <c r="B100541" t="s">
        <v>53</v>
      </c>
      <c r="C100541" s="3">
        <v>2.166604407919313</v>
      </c>
      <c r="D100541" s="2" t="str">
        <f>_xll.SNL.Clients.Office.Excel.Functions.SPG(B100541, "IQ_GROSS_MARGIN", "LTM", A100541)</f>
        <v>#PEND</v>
      </c>
      <c r="E100541" s="2" t="str">
        <f>_xll.SNL.Clients.Office.Excel.Functions.SPG(B100541, "IQ_SGA_MARGIN", "LTM", A100541)</f>
        <v>#PEND</v>
      </c>
    </row>
    <row r="100542" spans="1:5" hidden="1" x14ac:dyDescent="0.35">
      <c r="A100542" s="1">
        <v>45692</v>
      </c>
      <c r="B100542" t="s">
        <v>54</v>
      </c>
      <c r="C100542" s="3">
        <v>20.705480548588508</v>
      </c>
      <c r="D100542" s="2" t="str">
        <f>_xll.SNL.Clients.Office.Excel.Functions.SPG(B100542, "IQ_GROSS_MARGIN", "LTM", A100542)</f>
        <v>#PEND</v>
      </c>
      <c r="E100542" s="2" t="str">
        <f>_xll.SNL.Clients.Office.Excel.Functions.SPG(B100542, "IQ_SGA_MARGIN", "LTM", A100542)</f>
        <v>#PEND</v>
      </c>
    </row>
    <row r="100543" spans="1:5" hidden="1" x14ac:dyDescent="0.35">
      <c r="A100543" s="1">
        <v>45692</v>
      </c>
      <c r="B100543" t="s">
        <v>55</v>
      </c>
      <c r="C100543" s="3">
        <v>14.114947435829022</v>
      </c>
      <c r="D100543" s="2" t="str">
        <f>_xll.SNL.Clients.Office.Excel.Functions.SPG(B100543, "IQ_GROSS_MARGIN", "LTM", A100543)</f>
        <v>#PEND</v>
      </c>
      <c r="E100543" s="2" t="str">
        <f>_xll.SNL.Clients.Office.Excel.Functions.SPG(B100543, "IQ_SGA_MARGIN", "LTM", A100543)</f>
        <v>#PEND</v>
      </c>
    </row>
    <row r="100544" spans="1:5" hidden="1" x14ac:dyDescent="0.35">
      <c r="A100544" s="1">
        <v>45692</v>
      </c>
      <c r="B100544" t="s">
        <v>56</v>
      </c>
      <c r="C100544" s="3">
        <v>9.8857996691392298</v>
      </c>
      <c r="D100544" s="2" t="str">
        <f>_xll.SNL.Clients.Office.Excel.Functions.SPG(B100544, "IQ_GROSS_MARGIN", "LTM", A100544)</f>
        <v>#PEND</v>
      </c>
      <c r="E100544" s="2" t="str">
        <f>_xll.SNL.Clients.Office.Excel.Functions.SPG(B100544, "IQ_SGA_MARGIN", "LTM", A100544)</f>
        <v>#PEND</v>
      </c>
    </row>
    <row r="100545" spans="1:5" hidden="1" x14ac:dyDescent="0.35">
      <c r="A100545" s="1">
        <v>45692</v>
      </c>
      <c r="B100545" t="s">
        <v>57</v>
      </c>
      <c r="C100545" s="3">
        <v>0.8458295533379584</v>
      </c>
      <c r="D100545" s="2" t="str">
        <f>_xll.SNL.Clients.Office.Excel.Functions.SPG(B100545, "IQ_GROSS_MARGIN", "LTM", A100545)</f>
        <v>#PEND</v>
      </c>
      <c r="E100545" s="2" t="str">
        <f>_xll.SNL.Clients.Office.Excel.Functions.SPG(B100545, "IQ_SGA_MARGIN", "LTM", A100545)</f>
        <v>#PEND</v>
      </c>
    </row>
    <row r="100546" spans="1:5" hidden="1" x14ac:dyDescent="0.35">
      <c r="A100546" s="1">
        <v>45692</v>
      </c>
      <c r="B100546" t="s">
        <v>58</v>
      </c>
      <c r="C100546" s="3">
        <v>3.084476226052618</v>
      </c>
      <c r="D100546" s="2" t="str">
        <f>_xll.SNL.Clients.Office.Excel.Functions.SPG(B100546, "IQ_GROSS_MARGIN", "LTM", A100546)</f>
        <v>#PEND</v>
      </c>
      <c r="E100546" s="2" t="str">
        <f>_xll.SNL.Clients.Office.Excel.Functions.SPG(B100546, "IQ_SGA_MARGIN", "LTM", A100546)</f>
        <v>#PEND</v>
      </c>
    </row>
    <row r="100547" spans="1:5" hidden="1" x14ac:dyDescent="0.35">
      <c r="A100547" s="1">
        <v>45692</v>
      </c>
      <c r="B100547" t="s">
        <v>59</v>
      </c>
      <c r="C100547" s="3">
        <v>3.6448049522386472</v>
      </c>
      <c r="D100547" s="2" t="str">
        <f>_xll.SNL.Clients.Office.Excel.Functions.SPG(B100547, "IQ_GROSS_MARGIN", "LTM", A100547)</f>
        <v>#PEND</v>
      </c>
      <c r="E100547" s="2" t="str">
        <f>_xll.SNL.Clients.Office.Excel.Functions.SPG(B100547, "IQ_SGA_MARGIN", "LTM", A100547)</f>
        <v>#PEND</v>
      </c>
    </row>
    <row r="100548" spans="1:5" hidden="1" x14ac:dyDescent="0.35">
      <c r="A100548" s="1">
        <v>45692</v>
      </c>
      <c r="B100548" t="s">
        <v>60</v>
      </c>
      <c r="C100548" s="3">
        <v>6.6705800736432046</v>
      </c>
      <c r="D100548" s="2" t="str">
        <f>_xll.SNL.Clients.Office.Excel.Functions.SPG(B100548, "IQ_GROSS_MARGIN", "LTM", A100548)</f>
        <v>#PEND</v>
      </c>
      <c r="E100548" s="2" t="str">
        <f>_xll.SNL.Clients.Office.Excel.Functions.SPG(B100548, "IQ_SGA_MARGIN", "LTM", A100548)</f>
        <v>#PEND</v>
      </c>
    </row>
    <row r="100549" spans="1:5" hidden="1" x14ac:dyDescent="0.35">
      <c r="A100549" s="1">
        <v>45692</v>
      </c>
      <c r="B100549" t="s">
        <v>61</v>
      </c>
      <c r="C100549" s="3">
        <v>3.196541971289824</v>
      </c>
      <c r="D100549" s="2" t="str">
        <f>_xll.SNL.Clients.Office.Excel.Functions.SPG(B100549, "IQ_GROSS_MARGIN", "LTM", A100549)</f>
        <v>#PEND</v>
      </c>
      <c r="E100549" s="2" t="str">
        <f>_xll.SNL.Clients.Office.Excel.Functions.SPG(B100549, "IQ_SGA_MARGIN", "LTM", A100549)</f>
        <v>#PEND</v>
      </c>
    </row>
    <row r="100550" spans="1:5" hidden="1" x14ac:dyDescent="0.35">
      <c r="A100550" s="1">
        <v>45692</v>
      </c>
      <c r="B100550" t="s">
        <v>62</v>
      </c>
      <c r="C100550" s="3">
        <v>5.7420353273920703</v>
      </c>
      <c r="D100550" s="2" t="str">
        <f>_xll.SNL.Clients.Office.Excel.Functions.SPG(B100550, "IQ_GROSS_MARGIN", "LTM", A100550)</f>
        <v>#PEND</v>
      </c>
      <c r="E100550" s="2" t="str">
        <f>_xll.SNL.Clients.Office.Excel.Functions.SPG(B100550, "IQ_SGA_MARGIN", "LTM", A100550)</f>
        <v>#PEND</v>
      </c>
    </row>
    <row r="100551" spans="1:5" hidden="1" x14ac:dyDescent="0.35">
      <c r="A100551" s="1">
        <v>45692</v>
      </c>
      <c r="B100551" t="s">
        <v>63</v>
      </c>
      <c r="C100551" s="3">
        <v>1.7823789956774643</v>
      </c>
      <c r="D100551" s="2" t="str">
        <f>_xll.SNL.Clients.Office.Excel.Functions.SPG(B100551, "IQ_GROSS_MARGIN", "LTM", A100551)</f>
        <v>#PEND</v>
      </c>
      <c r="E100551" s="2" t="str">
        <f>_xll.SNL.Clients.Office.Excel.Functions.SPG(B100551, "IQ_SGA_MARGIN", "LTM", A100551)</f>
        <v>#PEND</v>
      </c>
    </row>
    <row r="100552" spans="1:5" hidden="1" x14ac:dyDescent="0.35">
      <c r="A100552" s="1">
        <v>45692</v>
      </c>
      <c r="B100552" t="s">
        <v>64</v>
      </c>
      <c r="C100552" s="3">
        <v>3.6821602006510492</v>
      </c>
      <c r="D100552" s="2" t="str">
        <f>_xll.SNL.Clients.Office.Excel.Functions.SPG(B100552, "IQ_GROSS_MARGIN", "LTM", A100552)</f>
        <v>#PEND</v>
      </c>
      <c r="E100552" s="2" t="str">
        <f>_xll.SNL.Clients.Office.Excel.Functions.SPG(B100552, "IQ_SGA_MARGIN", "LTM", A100552)</f>
        <v>#PEND</v>
      </c>
    </row>
    <row r="100553" spans="1:5" hidden="1" x14ac:dyDescent="0.35">
      <c r="A100553" s="1">
        <v>45692</v>
      </c>
      <c r="B100553" t="s">
        <v>65</v>
      </c>
      <c r="C100553" s="3">
        <v>7.3242969208602391</v>
      </c>
      <c r="D100553" s="2" t="str">
        <f>_xll.SNL.Clients.Office.Excel.Functions.SPG(B100553, "IQ_GROSS_MARGIN", "LTM", A100553)</f>
        <v>#PEND</v>
      </c>
      <c r="E100553" s="2" t="str">
        <f>_xll.SNL.Clients.Office.Excel.Functions.SPG(B100553, "IQ_SGA_MARGIN", "LTM", A100553)</f>
        <v>#PEND</v>
      </c>
    </row>
    <row r="100554" spans="1:5" hidden="1" x14ac:dyDescent="0.35">
      <c r="A100554" s="1">
        <v>45692</v>
      </c>
      <c r="B100554" t="s">
        <v>66</v>
      </c>
      <c r="C100554" s="3">
        <v>5.6353060462137794</v>
      </c>
      <c r="D100554" s="2" t="str">
        <f>_xll.SNL.Clients.Office.Excel.Functions.SPG(B100554, "IQ_GROSS_MARGIN", "LTM", A100554)</f>
        <v>#PEND</v>
      </c>
      <c r="E100554" s="2" t="str">
        <f>_xll.SNL.Clients.Office.Excel.Functions.SPG(B100554, "IQ_SGA_MARGIN", "LTM", A100554)</f>
        <v>#PEND</v>
      </c>
    </row>
    <row r="100555" spans="1:5" hidden="1" x14ac:dyDescent="0.35">
      <c r="A100555" s="1">
        <v>45692</v>
      </c>
      <c r="B100555" t="s">
        <v>67</v>
      </c>
      <c r="C100555" s="3">
        <v>3.7035060568867078</v>
      </c>
      <c r="D100555" s="2" t="str">
        <f>_xll.SNL.Clients.Office.Excel.Functions.SPG(B100555, "IQ_GROSS_MARGIN", "LTM", A100555)</f>
        <v>#PEND</v>
      </c>
      <c r="E100555" s="2" t="str">
        <f>_xll.SNL.Clients.Office.Excel.Functions.SPG(B100555, "IQ_SGA_MARGIN", "LTM", A100555)</f>
        <v>#PEND</v>
      </c>
    </row>
    <row r="100556" spans="1:5" hidden="1" x14ac:dyDescent="0.35">
      <c r="A100556" s="1">
        <v>45692</v>
      </c>
      <c r="B100556" t="s">
        <v>68</v>
      </c>
      <c r="C100556" s="3">
        <v>9.7390469075190786</v>
      </c>
      <c r="D100556" s="2" t="str">
        <f>_xll.SNL.Clients.Office.Excel.Functions.SPG(B100556, "IQ_GROSS_MARGIN", "LTM", A100556)</f>
        <v>#PEND</v>
      </c>
      <c r="E100556" s="2" t="str">
        <f>_xll.SNL.Clients.Office.Excel.Functions.SPG(B100556, "IQ_SGA_MARGIN", "LTM", A100556)</f>
        <v>#PEND</v>
      </c>
    </row>
    <row r="100557" spans="1:5" hidden="1" x14ac:dyDescent="0.35">
      <c r="A100557" s="1">
        <v>45692</v>
      </c>
      <c r="B100557" t="s">
        <v>69</v>
      </c>
      <c r="C100557" s="3">
        <v>5.7100165430385834</v>
      </c>
      <c r="D100557" s="2" t="str">
        <f>_xll.SNL.Clients.Office.Excel.Functions.SPG(B100557, "IQ_GROSS_MARGIN", "LTM", A100557)</f>
        <v>#PEND</v>
      </c>
      <c r="E100557" s="2" t="str">
        <f>_xll.SNL.Clients.Office.Excel.Functions.SPG(B100557, "IQ_SGA_MARGIN", "LTM", A100557)</f>
        <v>#PEND</v>
      </c>
    </row>
    <row r="100558" spans="1:5" hidden="1" x14ac:dyDescent="0.35">
      <c r="A100558" s="1">
        <v>45692</v>
      </c>
      <c r="B100558" t="s">
        <v>70</v>
      </c>
      <c r="C100558" s="3">
        <v>10.232669832968677</v>
      </c>
      <c r="D100558" s="2" t="str">
        <f>_xll.SNL.Clients.Office.Excel.Functions.SPG(B100558, "IQ_GROSS_MARGIN", "LTM", A100558)</f>
        <v>#PEND</v>
      </c>
      <c r="E100558" s="2" t="str">
        <f>_xll.SNL.Clients.Office.Excel.Functions.SPG(B100558, "IQ_SGA_MARGIN", "LTM", A100558)</f>
        <v>#PEND</v>
      </c>
    </row>
    <row r="100559" spans="1:5" hidden="1" x14ac:dyDescent="0.35">
      <c r="A100559" s="1">
        <v>45692</v>
      </c>
      <c r="B100559" t="s">
        <v>71</v>
      </c>
      <c r="C100559" s="3">
        <v>20.171834142697051</v>
      </c>
      <c r="D100559" s="2" t="str">
        <f>_xll.SNL.Clients.Office.Excel.Functions.SPG(B100559, "IQ_GROSS_MARGIN", "LTM", A100559)</f>
        <v>#PEND</v>
      </c>
      <c r="E100559" s="2" t="str">
        <f>_xll.SNL.Clients.Office.Excel.Functions.SPG(B100559, "IQ_SGA_MARGIN", "LTM", A100559)</f>
        <v>#PEND</v>
      </c>
    </row>
    <row r="100560" spans="1:5" hidden="1" x14ac:dyDescent="0.35">
      <c r="A100560" s="1">
        <v>45692</v>
      </c>
      <c r="B100560" t="s">
        <v>72</v>
      </c>
      <c r="C100560" s="3">
        <v>25.081381076898452</v>
      </c>
      <c r="D100560" s="2" t="str">
        <f>_xll.SNL.Clients.Office.Excel.Functions.SPG(B100560, "IQ_GROSS_MARGIN", "LTM", A100560)</f>
        <v>#PEND</v>
      </c>
      <c r="E100560" s="2" t="str">
        <f>_xll.SNL.Clients.Office.Excel.Functions.SPG(B100560, "IQ_SGA_MARGIN", "LTM", A100560)</f>
        <v>#PEND</v>
      </c>
    </row>
    <row r="100561" spans="1:5" hidden="1" x14ac:dyDescent="0.35">
      <c r="A100561" s="1">
        <v>45692</v>
      </c>
      <c r="B100561" t="s">
        <v>73</v>
      </c>
      <c r="C100561" s="3">
        <v>9.6056353060462154</v>
      </c>
      <c r="D100561" s="2" t="str">
        <f>_xll.SNL.Clients.Office.Excel.Functions.SPG(B100561, "IQ_GROSS_MARGIN", "LTM", A100561)</f>
        <v>#PEND</v>
      </c>
      <c r="E100561" s="2" t="str">
        <f>_xll.SNL.Clients.Office.Excel.Functions.SPG(B100561, "IQ_SGA_MARGIN", "LTM", A100561)</f>
        <v>#PEND</v>
      </c>
    </row>
    <row r="100562" spans="1:5" hidden="1" x14ac:dyDescent="0.35">
      <c r="A100562" s="1">
        <v>45692</v>
      </c>
      <c r="B100562" t="s">
        <v>74</v>
      </c>
      <c r="C100562" s="3">
        <v>17.076684988526605</v>
      </c>
      <c r="D100562" s="2" t="str">
        <f>_xll.SNL.Clients.Office.Excel.Functions.SPG(B100562, "IQ_GROSS_MARGIN", "LTM", A100562)</f>
        <v>#PEND</v>
      </c>
      <c r="E100562" s="2" t="str">
        <f>_xll.SNL.Clients.Office.Excel.Functions.SPG(B100562, "IQ_SGA_MARGIN", "LTM", A100562)</f>
        <v>#PEND</v>
      </c>
    </row>
    <row r="100563" spans="1:5" hidden="1" x14ac:dyDescent="0.35">
      <c r="A100563" s="1">
        <v>45692</v>
      </c>
      <c r="B100563" t="s">
        <v>75</v>
      </c>
      <c r="C100563" s="3">
        <v>5.7046800789796688</v>
      </c>
      <c r="D100563" s="2" t="str">
        <f>_xll.SNL.Clients.Office.Excel.Functions.SPG(B100563, "IQ_GROSS_MARGIN", "LTM", A100563)</f>
        <v>#PEND</v>
      </c>
      <c r="E100563" s="2" t="str">
        <f>_xll.SNL.Clients.Office.Excel.Functions.SPG(B100563, "IQ_SGA_MARGIN", "LTM", A100563)</f>
        <v>#PEND</v>
      </c>
    </row>
    <row r="100564" spans="1:5" hidden="1" x14ac:dyDescent="0.35">
      <c r="A100564" s="1">
        <v>45692</v>
      </c>
      <c r="B100564" t="s">
        <v>76</v>
      </c>
      <c r="C100564" s="3">
        <v>50.162762153796905</v>
      </c>
      <c r="D100564" s="2" t="str">
        <f>_xll.SNL.Clients.Office.Excel.Functions.SPG(B100564, "IQ_GROSS_MARGIN", "LTM", A100564)</f>
        <v>#PEND</v>
      </c>
      <c r="E100564" s="2" t="str">
        <f>_xll.SNL.Clients.Office.Excel.Functions.SPG(B100564, "IQ_SGA_MARGIN", "LTM", A100564)</f>
        <v>#PEND</v>
      </c>
    </row>
    <row r="100565" spans="1:5" hidden="1" x14ac:dyDescent="0.35">
      <c r="A100565" s="1">
        <v>45692</v>
      </c>
      <c r="B100565" t="s">
        <v>77</v>
      </c>
      <c r="C100565" s="3">
        <v>20.118469502107907</v>
      </c>
      <c r="D100565" s="2" t="str">
        <f>_xll.SNL.Clients.Office.Excel.Functions.SPG(B100565, "IQ_GROSS_MARGIN", "LTM", A100565)</f>
        <v>#PEND</v>
      </c>
      <c r="E100565" s="2" t="str">
        <f>_xll.SNL.Clients.Office.Excel.Functions.SPG(B100565, "IQ_SGA_MARGIN", "LTM", A100565)</f>
        <v>#PEND</v>
      </c>
    </row>
    <row r="100566" spans="1:5" hidden="1" x14ac:dyDescent="0.35">
      <c r="A100566" s="1">
        <v>45692</v>
      </c>
      <c r="B100566" t="s">
        <v>78</v>
      </c>
      <c r="C100566" s="3">
        <v>5.7900635039223021</v>
      </c>
      <c r="D100566" s="2" t="str">
        <f>_xll.SNL.Clients.Office.Excel.Functions.SPG(B100566, "IQ_GROSS_MARGIN", "LTM", A100566)</f>
        <v>#PEND</v>
      </c>
      <c r="E100566" s="2" t="str">
        <f>_xll.SNL.Clients.Office.Excel.Functions.SPG(B100566, "IQ_SGA_MARGIN", "LTM", A100566)</f>
        <v>#PEND</v>
      </c>
    </row>
    <row r="100567" spans="1:5" hidden="1" x14ac:dyDescent="0.35">
      <c r="A100567" s="1">
        <v>45692</v>
      </c>
      <c r="B100567" t="s">
        <v>79</v>
      </c>
      <c r="C100567" s="3">
        <v>4.482629809488234</v>
      </c>
      <c r="D100567" s="2" t="str">
        <f>_xll.SNL.Clients.Office.Excel.Functions.SPG(B100567, "IQ_GROSS_MARGIN", "LTM", A100567)</f>
        <v>#PEND</v>
      </c>
      <c r="E100567" s="2" t="str">
        <f>_xll.SNL.Clients.Office.Excel.Functions.SPG(B100567, "IQ_SGA_MARGIN", "LTM", A100567)</f>
        <v>#PEND</v>
      </c>
    </row>
    <row r="100568" spans="1:5" hidden="1" x14ac:dyDescent="0.35">
      <c r="A100568" s="1">
        <v>45692</v>
      </c>
      <c r="B100568" t="s">
        <v>80</v>
      </c>
      <c r="C100568" s="3">
        <v>0.67506270345269226</v>
      </c>
      <c r="D100568" s="2" t="str">
        <f>_xll.SNL.Clients.Office.Excel.Functions.SPG(B100568, "IQ_GROSS_MARGIN", "LTM", A100568)</f>
        <v>#PEND</v>
      </c>
      <c r="E100568" s="2" t="str">
        <f>_xll.SNL.Clients.Office.Excel.Functions.SPG(B100568, "IQ_SGA_MARGIN", "LTM", A100568)</f>
        <v>#PEND</v>
      </c>
    </row>
    <row r="100569" spans="1:5" hidden="1" x14ac:dyDescent="0.35">
      <c r="A100569" s="1">
        <v>45692</v>
      </c>
      <c r="B100569" t="s">
        <v>81</v>
      </c>
      <c r="C100569" s="3">
        <v>1.8090613159720372</v>
      </c>
      <c r="D100569" s="2" t="str">
        <f>_xll.SNL.Clients.Office.Excel.Functions.SPG(B100569, "IQ_GROSS_MARGIN", "LTM", A100569)</f>
        <v>#PEND</v>
      </c>
      <c r="E100569" s="2" t="str">
        <f>_xll.SNL.Clients.Office.Excel.Functions.SPG(B100569, "IQ_SGA_MARGIN", "LTM", A100569)</f>
        <v>#PEND</v>
      </c>
    </row>
    <row r="100570" spans="1:5" hidden="1" x14ac:dyDescent="0.35">
      <c r="A100570" s="1">
        <v>45692</v>
      </c>
      <c r="B100570" t="s">
        <v>82</v>
      </c>
      <c r="C100570" s="3">
        <v>94.722237045733507</v>
      </c>
      <c r="D100570" s="2" t="str">
        <f>_xll.SNL.Clients.Office.Excel.Functions.SPG(B100570, "IQ_GROSS_MARGIN", "LTM", A100570)</f>
        <v>#PEND</v>
      </c>
      <c r="E100570" s="2" t="str">
        <f>_xll.SNL.Clients.Office.Excel.Functions.SPG(B100570, "IQ_SGA_MARGIN", "LTM", A100570)</f>
        <v>#PEND</v>
      </c>
    </row>
    <row r="100571" spans="1:5" hidden="1" x14ac:dyDescent="0.35">
      <c r="A100571" s="1">
        <v>45692</v>
      </c>
      <c r="B100571" t="s">
        <v>83</v>
      </c>
      <c r="C100571" s="3">
        <v>21.372538555952826</v>
      </c>
      <c r="D100571" s="2" t="str">
        <f>_xll.SNL.Clients.Office.Excel.Functions.SPG(B100571, "IQ_GROSS_MARGIN", "LTM", A100571)</f>
        <v>#PEND</v>
      </c>
      <c r="E100571" s="2" t="str">
        <f>_xll.SNL.Clients.Office.Excel.Functions.SPG(B100571, "IQ_SGA_MARGIN", "LTM", A100571)</f>
        <v>#PEND</v>
      </c>
    </row>
    <row r="100572" spans="1:5" hidden="1" x14ac:dyDescent="0.35">
      <c r="A100572" s="1">
        <v>45692</v>
      </c>
      <c r="B100572" t="s">
        <v>84</v>
      </c>
      <c r="C100572" s="3">
        <v>1.8437483323549819</v>
      </c>
      <c r="D100572" s="2" t="str">
        <f>_xll.SNL.Clients.Office.Excel.Functions.SPG(B100572, "IQ_GROSS_MARGIN", "LTM", A100572)</f>
        <v>#PEND</v>
      </c>
      <c r="E100572" s="2" t="str">
        <f>_xll.SNL.Clients.Office.Excel.Functions.SPG(B100572, "IQ_SGA_MARGIN", "LTM", A100572)</f>
        <v>#PEND</v>
      </c>
    </row>
    <row r="100573" spans="1:5" hidden="1" x14ac:dyDescent="0.35">
      <c r="A100573" s="1">
        <v>45692</v>
      </c>
      <c r="B100573" t="s">
        <v>85</v>
      </c>
      <c r="C100573" s="3">
        <v>10.312716793852395</v>
      </c>
      <c r="D100573" s="2" t="str">
        <f>_xll.SNL.Clients.Office.Excel.Functions.SPG(B100573, "IQ_GROSS_MARGIN", "LTM", A100573)</f>
        <v>#PEND</v>
      </c>
      <c r="E100573" s="2" t="str">
        <f>_xll.SNL.Clients.Office.Excel.Functions.SPG(B100573, "IQ_SGA_MARGIN", "LTM", A100573)</f>
        <v>#PEND</v>
      </c>
    </row>
    <row r="100574" spans="1:5" hidden="1" x14ac:dyDescent="0.35">
      <c r="A100574" s="1">
        <v>45692</v>
      </c>
      <c r="B100574" t="s">
        <v>86</v>
      </c>
      <c r="C100574" s="3">
        <v>4.8721916857889971</v>
      </c>
      <c r="D100574" s="2" t="str">
        <f>_xll.SNL.Clients.Office.Excel.Functions.SPG(B100574, "IQ_GROSS_MARGIN", "LTM", A100574)</f>
        <v>#PEND</v>
      </c>
      <c r="E100574" s="2" t="str">
        <f>_xll.SNL.Clients.Office.Excel.Functions.SPG(B100574, "IQ_SGA_MARGIN", "LTM", A100574)</f>
        <v>#PEND</v>
      </c>
    </row>
    <row r="100575" spans="1:5" hidden="1" x14ac:dyDescent="0.35">
      <c r="A100575" s="1">
        <v>45692</v>
      </c>
      <c r="B100575" t="s">
        <v>87</v>
      </c>
      <c r="C100575" s="3">
        <v>4.3065264955440536</v>
      </c>
      <c r="D100575" s="2" t="str">
        <f>_xll.SNL.Clients.Office.Excel.Functions.SPG(B100575, "IQ_GROSS_MARGIN", "LTM", A100575)</f>
        <v>#PEND</v>
      </c>
      <c r="E100575" s="2" t="str">
        <f>_xll.SNL.Clients.Office.Excel.Functions.SPG(B100575, "IQ_SGA_MARGIN", "LTM", A100575)</f>
        <v>#PEND</v>
      </c>
    </row>
    <row r="100576" spans="1:5" hidden="1" x14ac:dyDescent="0.35">
      <c r="A100576" s="1">
        <v>45692</v>
      </c>
      <c r="B100576" t="s">
        <v>88</v>
      </c>
      <c r="C100576" s="3">
        <v>8.5116601739687283</v>
      </c>
      <c r="D100576" s="2" t="str">
        <f>_xll.SNL.Clients.Office.Excel.Functions.SPG(B100576, "IQ_GROSS_MARGIN", "LTM", A100576)</f>
        <v>#PEND</v>
      </c>
      <c r="E100576" s="2" t="str">
        <f>_xll.SNL.Clients.Office.Excel.Functions.SPG(B100576, "IQ_SGA_MARGIN", "LTM", A100576)</f>
        <v>#PEND</v>
      </c>
    </row>
    <row r="100577" spans="1:5" hidden="1" x14ac:dyDescent="0.35">
      <c r="A100577" s="1">
        <v>45692</v>
      </c>
      <c r="B100577" t="s">
        <v>89</v>
      </c>
      <c r="C100577" s="3">
        <v>1.7236778910294042</v>
      </c>
      <c r="D100577" s="2" t="str">
        <f>_xll.SNL.Clients.Office.Excel.Functions.SPG(B100577, "IQ_GROSS_MARGIN", "LTM", A100577)</f>
        <v>#PEND</v>
      </c>
      <c r="E100577" s="2" t="str">
        <f>_xll.SNL.Clients.Office.Excel.Functions.SPG(B100577, "IQ_SGA_MARGIN", "LTM", A100577)</f>
        <v>#PEND</v>
      </c>
    </row>
    <row r="100578" spans="1:5" hidden="1" x14ac:dyDescent="0.35">
      <c r="A100578" s="1">
        <v>45692</v>
      </c>
      <c r="B100578" t="s">
        <v>90</v>
      </c>
      <c r="C100578" s="3">
        <v>1.0005870110464807</v>
      </c>
      <c r="D100578" s="2" t="str">
        <f>_xll.SNL.Clients.Office.Excel.Functions.SPG(B100578, "IQ_GROSS_MARGIN", "LTM", A100578)</f>
        <v>#PEND</v>
      </c>
      <c r="E100578" s="2" t="str">
        <f>_xll.SNL.Clients.Office.Excel.Functions.SPG(B100578, "IQ_SGA_MARGIN", "LTM", A100578)</f>
        <v>#PEND</v>
      </c>
    </row>
    <row r="100579" spans="1:5" hidden="1" x14ac:dyDescent="0.35">
      <c r="A100579" s="1">
        <v>45692</v>
      </c>
      <c r="B100579" t="s">
        <v>91</v>
      </c>
      <c r="C100579" s="3">
        <v>15.102193286728216</v>
      </c>
      <c r="D100579" s="2" t="str">
        <f>_xll.SNL.Clients.Office.Excel.Functions.SPG(B100579, "IQ_GROSS_MARGIN", "LTM", A100579)</f>
        <v>#PEND</v>
      </c>
      <c r="E100579" s="2" t="str">
        <f>_xll.SNL.Clients.Office.Excel.Functions.SPG(B100579, "IQ_SGA_MARGIN", "LTM", A100579)</f>
        <v>#PEND</v>
      </c>
    </row>
    <row r="100580" spans="1:5" hidden="1" x14ac:dyDescent="0.35">
      <c r="A100580" s="1">
        <v>45692</v>
      </c>
      <c r="B100580" t="s">
        <v>92</v>
      </c>
      <c r="C100580" s="3">
        <v>10.672928117829128</v>
      </c>
      <c r="D100580" s="2" t="str">
        <f>_xll.SNL.Clients.Office.Excel.Functions.SPG(B100580, "IQ_GROSS_MARGIN", "LTM", A100580)</f>
        <v>#PEND</v>
      </c>
      <c r="E100580" s="2" t="str">
        <f>_xll.SNL.Clients.Office.Excel.Functions.SPG(B100580, "IQ_SGA_MARGIN", "LTM", A100580)</f>
        <v>#PEND</v>
      </c>
    </row>
    <row r="100581" spans="1:5" hidden="1" x14ac:dyDescent="0.35">
      <c r="A100581" s="1">
        <v>45692</v>
      </c>
      <c r="B100581" t="s">
        <v>93</v>
      </c>
      <c r="C100581" s="3">
        <v>1.7637013714712635</v>
      </c>
      <c r="D100581" s="2" t="str">
        <f>_xll.SNL.Clients.Office.Excel.Functions.SPG(B100581, "IQ_GROSS_MARGIN", "LTM", A100581)</f>
        <v>#PEND</v>
      </c>
      <c r="E100581" s="2" t="str">
        <f>_xll.SNL.Clients.Office.Excel.Functions.SPG(B100581, "IQ_SGA_MARGIN", "LTM", A100581)</f>
        <v>#PEND</v>
      </c>
    </row>
    <row r="100582" spans="1:5" hidden="1" x14ac:dyDescent="0.35">
      <c r="A100582" s="1">
        <v>45692</v>
      </c>
      <c r="B100582" t="s">
        <v>94</v>
      </c>
      <c r="C100582" s="3">
        <v>50.429585356742628</v>
      </c>
      <c r="D100582" s="2" t="str">
        <f>_xll.SNL.Clients.Office.Excel.Functions.SPG(B100582, "IQ_GROSS_MARGIN", "LTM", A100582)</f>
        <v>#PEND</v>
      </c>
      <c r="E100582" s="2" t="str">
        <f>_xll.SNL.Clients.Office.Excel.Functions.SPG(B100582, "IQ_SGA_MARGIN", "LTM", A100582)</f>
        <v>#PEND</v>
      </c>
    </row>
    <row r="100583" spans="1:5" hidden="1" x14ac:dyDescent="0.35">
      <c r="A100583" s="1">
        <v>45692</v>
      </c>
      <c r="B100583" t="s">
        <v>95</v>
      </c>
      <c r="C100583" s="3">
        <v>6.1956347723998082</v>
      </c>
      <c r="D100583" s="2" t="str">
        <f>_xll.SNL.Clients.Office.Excel.Functions.SPG(B100583, "IQ_GROSS_MARGIN", "LTM", A100583)</f>
        <v>#PEND</v>
      </c>
      <c r="E100583" s="2" t="str">
        <f>_xll.SNL.Clients.Office.Excel.Functions.SPG(B100583, "IQ_SGA_MARGIN", "LTM", A100583)</f>
        <v>#PEND</v>
      </c>
    </row>
    <row r="100584" spans="1:5" hidden="1" x14ac:dyDescent="0.35">
      <c r="A100584" s="1">
        <v>45692</v>
      </c>
      <c r="B100584" t="s">
        <v>96</v>
      </c>
      <c r="C100584" s="3">
        <v>1.8624259565611829</v>
      </c>
      <c r="D100584" s="2" t="str">
        <f>_xll.SNL.Clients.Office.Excel.Functions.SPG(B100584, "IQ_GROSS_MARGIN", "LTM", A100584)</f>
        <v>#PEND</v>
      </c>
      <c r="E100584" s="2" t="str">
        <f>_xll.SNL.Clients.Office.Excel.Functions.SPG(B100584, "IQ_SGA_MARGIN", "LTM", A100584)</f>
        <v>#PEND</v>
      </c>
    </row>
    <row r="100585" spans="1:5" hidden="1" x14ac:dyDescent="0.35">
      <c r="A100585" s="1">
        <v>45692</v>
      </c>
      <c r="B100585" t="s">
        <v>97</v>
      </c>
      <c r="C100585" s="3">
        <v>35.647579913549286</v>
      </c>
      <c r="D100585" s="2" t="str">
        <f>_xll.SNL.Clients.Office.Excel.Functions.SPG(B100585, "IQ_GROSS_MARGIN", "LTM", A100585)</f>
        <v>#PEND</v>
      </c>
      <c r="E100585" s="2" t="str">
        <f>_xll.SNL.Clients.Office.Excel.Functions.SPG(B100585, "IQ_SGA_MARGIN", "LTM", A100585)</f>
        <v>#PEND</v>
      </c>
    </row>
    <row r="100586" spans="1:5" hidden="1" x14ac:dyDescent="0.35">
      <c r="A100586" s="1">
        <v>45692</v>
      </c>
      <c r="B100586" t="s">
        <v>98</v>
      </c>
      <c r="C100586" s="3">
        <v>14.221676717007313</v>
      </c>
      <c r="D100586" s="2" t="str">
        <f>_xll.SNL.Clients.Office.Excel.Functions.SPG(B100586, "IQ_GROSS_MARGIN", "LTM", A100586)</f>
        <v>#PEND</v>
      </c>
      <c r="E100586" s="2" t="str">
        <f>_xll.SNL.Clients.Office.Excel.Functions.SPG(B100586, "IQ_SGA_MARGIN", "LTM", A100586)</f>
        <v>#PEND</v>
      </c>
    </row>
    <row r="100587" spans="1:5" hidden="1" x14ac:dyDescent="0.35">
      <c r="A100587" s="1">
        <v>45692</v>
      </c>
      <c r="B100587" t="s">
        <v>99</v>
      </c>
      <c r="C100587" s="3">
        <v>5.5552590853300616</v>
      </c>
      <c r="D100587" s="2" t="str">
        <f>_xll.SNL.Clients.Office.Excel.Functions.SPG(B100587, "IQ_GROSS_MARGIN", "LTM", A100587)</f>
        <v>#PEND</v>
      </c>
      <c r="E100587" s="2" t="str">
        <f>_xll.SNL.Clients.Office.Excel.Functions.SPG(B100587, "IQ_SGA_MARGIN", "LTM", A100587)</f>
        <v>#PEND</v>
      </c>
    </row>
    <row r="100588" spans="1:5" hidden="1" x14ac:dyDescent="0.35">
      <c r="A100588" s="1">
        <v>45692</v>
      </c>
      <c r="B100588" t="s">
        <v>100</v>
      </c>
      <c r="C100588" s="3">
        <v>32.552430759378844</v>
      </c>
      <c r="D100588" s="2" t="str">
        <f>_xll.SNL.Clients.Office.Excel.Functions.SPG(B100588, "IQ_GROSS_MARGIN", "LTM", A100588)</f>
        <v>#PEND</v>
      </c>
      <c r="E100588" s="2" t="str">
        <f>_xll.SNL.Clients.Office.Excel.Functions.SPG(B100588, "IQ_SGA_MARGIN", "LTM", A100588)</f>
        <v>#PEND</v>
      </c>
    </row>
    <row r="100589" spans="1:5" hidden="1" x14ac:dyDescent="0.35">
      <c r="A100589" s="1">
        <v>45692</v>
      </c>
      <c r="B100589" t="s">
        <v>101</v>
      </c>
      <c r="C100589" s="3">
        <v>42.051336784246764</v>
      </c>
      <c r="D100589" s="2" t="str">
        <f>_xll.SNL.Clients.Office.Excel.Functions.SPG(B100589, "IQ_GROSS_MARGIN", "LTM", A100589)</f>
        <v>#PEND</v>
      </c>
      <c r="E100589" s="2" t="str">
        <f>_xll.SNL.Clients.Office.Excel.Functions.SPG(B100589, "IQ_SGA_MARGIN", "LTM", A100589)</f>
        <v>#PEND</v>
      </c>
    </row>
    <row r="100590" spans="1:5" hidden="1" x14ac:dyDescent="0.35">
      <c r="A100590" s="1">
        <v>45692</v>
      </c>
      <c r="B100590" t="s">
        <v>102</v>
      </c>
      <c r="C100590" s="3">
        <v>4.5199850579006364</v>
      </c>
      <c r="D100590" s="2" t="str">
        <f>_xll.SNL.Clients.Office.Excel.Functions.SPG(B100590, "IQ_GROSS_MARGIN", "LTM", A100590)</f>
        <v>#PEND</v>
      </c>
      <c r="E100590" s="2" t="str">
        <f>_xll.SNL.Clients.Office.Excel.Functions.SPG(B100590, "IQ_SGA_MARGIN", "LTM", A100590)</f>
        <v>#PEND</v>
      </c>
    </row>
    <row r="100591" spans="1:5" hidden="1" x14ac:dyDescent="0.35">
      <c r="A100591" s="1">
        <v>45692</v>
      </c>
      <c r="B100591" t="s">
        <v>103</v>
      </c>
      <c r="C100591" s="3">
        <v>1.1540103527402745</v>
      </c>
      <c r="D100591" s="2" t="str">
        <f>_xll.SNL.Clients.Office.Excel.Functions.SPG(B100591, "IQ_GROSS_MARGIN", "LTM", A100591)</f>
        <v>#PEND</v>
      </c>
      <c r="E100591" s="2" t="str">
        <f>_xll.SNL.Clients.Office.Excel.Functions.SPG(B100591, "IQ_SGA_MARGIN", "LTM", A100591)</f>
        <v>#PEND</v>
      </c>
    </row>
    <row r="100592" spans="1:5" hidden="1" x14ac:dyDescent="0.35">
      <c r="A100592" s="1">
        <v>45692</v>
      </c>
      <c r="B100592" t="s">
        <v>104</v>
      </c>
      <c r="C100592" s="3">
        <v>0.10617445279320484</v>
      </c>
      <c r="D100592" s="2" t="str">
        <f>_xll.SNL.Clients.Office.Excel.Functions.SPG(B100592, "IQ_GROSS_MARGIN", "LTM", A100592)</f>
        <v>#PEND</v>
      </c>
      <c r="E100592" s="2" t="str">
        <f>_xll.SNL.Clients.Office.Excel.Functions.SPG(B100592, "IQ_SGA_MARGIN", "LTM", A100592)</f>
        <v>#PEND</v>
      </c>
    </row>
    <row r="100593" spans="1:5" hidden="1" x14ac:dyDescent="0.35">
      <c r="A100593" s="1">
        <v>45692</v>
      </c>
      <c r="B100593" t="s">
        <v>105</v>
      </c>
      <c r="C100593" s="3" t="s">
        <v>319</v>
      </c>
      <c r="D100593" s="2" t="str">
        <f>_xll.SNL.Clients.Office.Excel.Functions.SPG(B100593, "IQ_GROSS_MARGIN", "LTM", A100593)</f>
        <v>#PEND</v>
      </c>
      <c r="E100593" s="2" t="str">
        <f>_xll.SNL.Clients.Office.Excel.Functions.SPG(B100593, "IQ_SGA_MARGIN", "LTM", A100593)</f>
        <v>#PEND</v>
      </c>
    </row>
    <row r="100594" spans="1:5" hidden="1" x14ac:dyDescent="0.35">
      <c r="A100594" s="1">
        <v>45692</v>
      </c>
      <c r="B100594" t="s">
        <v>106</v>
      </c>
      <c r="C100594" s="3">
        <v>37.195154490634515</v>
      </c>
      <c r="D100594" s="2" t="str">
        <f>_xll.SNL.Clients.Office.Excel.Functions.SPG(B100594, "IQ_GROSS_MARGIN", "LTM", A100594)</f>
        <v>#PEND</v>
      </c>
      <c r="E100594" s="2" t="str">
        <f>_xll.SNL.Clients.Office.Excel.Functions.SPG(B100594, "IQ_SGA_MARGIN", "LTM", A100594)</f>
        <v>#PEND</v>
      </c>
    </row>
    <row r="100595" spans="1:5" hidden="1" x14ac:dyDescent="0.35">
      <c r="A100595" s="1">
        <v>45692</v>
      </c>
      <c r="B100595" t="s">
        <v>107</v>
      </c>
      <c r="C100595" s="3">
        <v>19.798281658573032</v>
      </c>
      <c r="D100595" s="2" t="str">
        <f>_xll.SNL.Clients.Office.Excel.Functions.SPG(B100595, "IQ_GROSS_MARGIN", "LTM", A100595)</f>
        <v>#PEND</v>
      </c>
      <c r="E100595" s="2" t="str">
        <f>_xll.SNL.Clients.Office.Excel.Functions.SPG(B100595, "IQ_SGA_MARGIN", "LTM", A100595)</f>
        <v>#PEND</v>
      </c>
    </row>
    <row r="100596" spans="1:5" hidden="1" x14ac:dyDescent="0.35">
      <c r="A100596" s="1">
        <v>45692</v>
      </c>
      <c r="B100596" t="s">
        <v>108</v>
      </c>
      <c r="C100596" s="3">
        <v>18.010566198836653</v>
      </c>
      <c r="D100596" s="2" t="str">
        <f>_xll.SNL.Clients.Office.Excel.Functions.SPG(B100596, "IQ_GROSS_MARGIN", "LTM", A100596)</f>
        <v>#PEND</v>
      </c>
      <c r="E100596" s="2" t="str">
        <f>_xll.SNL.Clients.Office.Excel.Functions.SPG(B100596, "IQ_SGA_MARGIN", "LTM", A100596)</f>
        <v>#PEND</v>
      </c>
    </row>
    <row r="100597" spans="1:5" hidden="1" x14ac:dyDescent="0.35">
      <c r="A100597" s="1">
        <v>45692</v>
      </c>
      <c r="B100597" t="s">
        <v>109</v>
      </c>
      <c r="C100597" s="3">
        <v>78.446021666044089</v>
      </c>
      <c r="D100597" s="2" t="str">
        <f>_xll.SNL.Clients.Office.Excel.Functions.SPG(B100597, "IQ_GROSS_MARGIN", "LTM", A100597)</f>
        <v>#PEND</v>
      </c>
      <c r="E100597" s="2" t="str">
        <f>_xll.SNL.Clients.Office.Excel.Functions.SPG(B100597, "IQ_SGA_MARGIN", "LTM", A100597)</f>
        <v>#PEND</v>
      </c>
    </row>
    <row r="100598" spans="1:5" hidden="1" x14ac:dyDescent="0.35">
      <c r="A100598" s="1">
        <v>45692</v>
      </c>
      <c r="B100598" t="s">
        <v>110</v>
      </c>
      <c r="C100598" s="3">
        <v>40.823950050696418</v>
      </c>
      <c r="D100598" s="2" t="str">
        <f>_xll.SNL.Clients.Office.Excel.Functions.SPG(B100598, "IQ_GROSS_MARGIN", "LTM", A100598)</f>
        <v>#PEND</v>
      </c>
      <c r="E100598" s="2" t="str">
        <f>_xll.SNL.Clients.Office.Excel.Functions.SPG(B100598, "IQ_SGA_MARGIN", "LTM", A100598)</f>
        <v>#PEND</v>
      </c>
    </row>
    <row r="100599" spans="1:5" hidden="1" x14ac:dyDescent="0.35">
      <c r="A100599" s="1">
        <v>45692</v>
      </c>
      <c r="B100599" t="s">
        <v>111</v>
      </c>
      <c r="C100599" s="3">
        <v>9.6456587864880738</v>
      </c>
      <c r="D100599" s="2" t="str">
        <f>_xll.SNL.Clients.Office.Excel.Functions.SPG(B100599, "IQ_GROSS_MARGIN", "LTM", A100599)</f>
        <v>#PEND</v>
      </c>
      <c r="E100599" s="2" t="str">
        <f>_xll.SNL.Clients.Office.Excel.Functions.SPG(B100599, "IQ_SGA_MARGIN", "LTM", A100599)</f>
        <v>#PEND</v>
      </c>
    </row>
    <row r="100600" spans="1:5" hidden="1" x14ac:dyDescent="0.35">
      <c r="A100600" s="1">
        <v>45692</v>
      </c>
      <c r="B100600" t="s">
        <v>112</v>
      </c>
      <c r="C100600" s="3">
        <v>173.43508191472333</v>
      </c>
      <c r="D100600" s="2" t="str">
        <f>_xll.SNL.Clients.Office.Excel.Functions.SPG(B100600, "IQ_GROSS_MARGIN", "LTM", A100600)</f>
        <v>#PEND</v>
      </c>
      <c r="E100600" s="2" t="str">
        <f>_xll.SNL.Clients.Office.Excel.Functions.SPG(B100600, "IQ_SGA_MARGIN", "LTM", A100600)</f>
        <v>#PEND</v>
      </c>
    </row>
    <row r="100601" spans="1:5" hidden="1" x14ac:dyDescent="0.35">
      <c r="A100601" s="1">
        <v>45692</v>
      </c>
      <c r="B100601" t="s">
        <v>113</v>
      </c>
      <c r="C100601" s="3">
        <v>1.8811035807673837</v>
      </c>
      <c r="D100601" s="2" t="str">
        <f>_xll.SNL.Clients.Office.Excel.Functions.SPG(B100601, "IQ_GROSS_MARGIN", "LTM", A100601)</f>
        <v>#PEND</v>
      </c>
      <c r="E100601" s="2" t="str">
        <f>_xll.SNL.Clients.Office.Excel.Functions.SPG(B100601, "IQ_SGA_MARGIN", "LTM", A100601)</f>
        <v>#PEND</v>
      </c>
    </row>
    <row r="100602" spans="1:5" hidden="1" x14ac:dyDescent="0.35">
      <c r="A100602" s="1">
        <v>45692</v>
      </c>
      <c r="B100602" t="s">
        <v>114</v>
      </c>
      <c r="C100602" s="3">
        <v>300.17610331394422</v>
      </c>
      <c r="D100602" s="2" t="str">
        <f>_xll.SNL.Clients.Office.Excel.Functions.SPG(B100602, "IQ_GROSS_MARGIN", "LTM", A100602)</f>
        <v>#PEND</v>
      </c>
      <c r="E100602" s="2" t="str">
        <f>_xll.SNL.Clients.Office.Excel.Functions.SPG(B100602, "IQ_SGA_MARGIN", "LTM", A100602)</f>
        <v>#PEND</v>
      </c>
    </row>
    <row r="100603" spans="1:5" hidden="1" x14ac:dyDescent="0.35">
      <c r="A100603" s="1">
        <v>45692</v>
      </c>
      <c r="B100603" t="s">
        <v>115</v>
      </c>
      <c r="C100603" s="3">
        <v>4.7761353327285345</v>
      </c>
      <c r="D100603" s="2" t="str">
        <f>_xll.SNL.Clients.Office.Excel.Functions.SPG(B100603, "IQ_GROSS_MARGIN", "LTM", A100603)</f>
        <v>#PEND</v>
      </c>
      <c r="E100603" s="2" t="str">
        <f>_xll.SNL.Clients.Office.Excel.Functions.SPG(B100603, "IQ_SGA_MARGIN", "LTM", A100603)</f>
        <v>#PEND</v>
      </c>
    </row>
    <row r="100604" spans="1:5" hidden="1" x14ac:dyDescent="0.35">
      <c r="A100604" s="1">
        <v>45692</v>
      </c>
      <c r="B100604" t="s">
        <v>116</v>
      </c>
      <c r="C100604" s="3">
        <v>7.3376380810075252</v>
      </c>
      <c r="D100604" s="2" t="str">
        <f>_xll.SNL.Clients.Office.Excel.Functions.SPG(B100604, "IQ_GROSS_MARGIN", "LTM", A100604)</f>
        <v>#PEND</v>
      </c>
      <c r="E100604" s="2" t="str">
        <f>_xll.SNL.Clients.Office.Excel.Functions.SPG(B100604, "IQ_SGA_MARGIN", "LTM", A100604)</f>
        <v>#PEND</v>
      </c>
    </row>
    <row r="100605" spans="1:5" hidden="1" x14ac:dyDescent="0.35">
      <c r="A100605" s="1">
        <v>45692</v>
      </c>
      <c r="B100605" t="s">
        <v>117</v>
      </c>
      <c r="C100605" s="3">
        <v>27.909707028123169</v>
      </c>
      <c r="D100605" s="2" t="str">
        <f>_xll.SNL.Clients.Office.Excel.Functions.SPG(B100605, "IQ_GROSS_MARGIN", "LTM", A100605)</f>
        <v>#PEND</v>
      </c>
      <c r="E100605" s="2" t="str">
        <f>_xll.SNL.Clients.Office.Excel.Functions.SPG(B100605, "IQ_SGA_MARGIN", "LTM", A100605)</f>
        <v>#PEND</v>
      </c>
    </row>
    <row r="100606" spans="1:5" hidden="1" x14ac:dyDescent="0.35">
      <c r="A100606" s="1">
        <v>45692</v>
      </c>
      <c r="B100606" t="s">
        <v>118</v>
      </c>
      <c r="C100606" s="3">
        <v>15.529110411441382</v>
      </c>
      <c r="D100606" s="2" t="str">
        <f>_xll.SNL.Clients.Office.Excel.Functions.SPG(B100606, "IQ_GROSS_MARGIN", "LTM", A100606)</f>
        <v>#PEND</v>
      </c>
      <c r="E100606" s="2" t="str">
        <f>_xll.SNL.Clients.Office.Excel.Functions.SPG(B100606, "IQ_SGA_MARGIN", "LTM", A100606)</f>
        <v>#PEND</v>
      </c>
    </row>
    <row r="100607" spans="1:5" hidden="1" x14ac:dyDescent="0.35">
      <c r="A100607" s="1">
        <v>45692</v>
      </c>
      <c r="B100607" t="s">
        <v>119</v>
      </c>
      <c r="C100607" s="3">
        <v>25.241474998665886</v>
      </c>
      <c r="D100607" s="2" t="str">
        <f>_xll.SNL.Clients.Office.Excel.Functions.SPG(B100607, "IQ_GROSS_MARGIN", "LTM", A100607)</f>
        <v>#PEND</v>
      </c>
      <c r="E100607" s="2" t="str">
        <f>_xll.SNL.Clients.Office.Excel.Functions.SPG(B100607, "IQ_SGA_MARGIN", "LTM", A100607)</f>
        <v>#PEND</v>
      </c>
    </row>
    <row r="100608" spans="1:5" hidden="1" x14ac:dyDescent="0.35">
      <c r="A100608" s="1">
        <v>45692</v>
      </c>
      <c r="B100608" t="s">
        <v>120</v>
      </c>
      <c r="C100608" s="3">
        <v>4.0823950050696416</v>
      </c>
      <c r="D100608" s="2" t="str">
        <f>_xll.SNL.Clients.Office.Excel.Functions.SPG(B100608, "IQ_GROSS_MARGIN", "LTM", A100608)</f>
        <v>#PEND</v>
      </c>
      <c r="E100608" s="2" t="str">
        <f>_xll.SNL.Clients.Office.Excel.Functions.SPG(B100608, "IQ_SGA_MARGIN", "LTM", A100608)</f>
        <v>#PEND</v>
      </c>
    </row>
    <row r="100609" spans="1:5" hidden="1" x14ac:dyDescent="0.35">
      <c r="A100609" s="1">
        <v>45692</v>
      </c>
      <c r="B100609" t="s">
        <v>121</v>
      </c>
      <c r="C100609" s="3">
        <v>4.2211430706014204</v>
      </c>
      <c r="D100609" s="2" t="str">
        <f>_xll.SNL.Clients.Office.Excel.Functions.SPG(B100609, "IQ_GROSS_MARGIN", "LTM", A100609)</f>
        <v>#PEND</v>
      </c>
      <c r="E100609" s="2" t="str">
        <f>_xll.SNL.Clients.Office.Excel.Functions.SPG(B100609, "IQ_SGA_MARGIN", "LTM", A100609)</f>
        <v>#PEND</v>
      </c>
    </row>
    <row r="100610" spans="1:5" hidden="1" x14ac:dyDescent="0.35">
      <c r="A100610" s="1">
        <v>45692</v>
      </c>
      <c r="B100610" t="s">
        <v>122</v>
      </c>
      <c r="C100610" s="3">
        <v>12.020385292705054</v>
      </c>
      <c r="D100610" s="2" t="str">
        <f>_xll.SNL.Clients.Office.Excel.Functions.SPG(B100610, "IQ_GROSS_MARGIN", "LTM", A100610)</f>
        <v>#PEND</v>
      </c>
      <c r="E100610" s="2" t="str">
        <f>_xll.SNL.Clients.Office.Excel.Functions.SPG(B100610, "IQ_SGA_MARGIN", "LTM", A100610)</f>
        <v>#PEND</v>
      </c>
    </row>
    <row r="100611" spans="1:5" hidden="1" x14ac:dyDescent="0.35">
      <c r="A100611" s="1">
        <v>45692</v>
      </c>
      <c r="B100611" t="s">
        <v>123</v>
      </c>
      <c r="C100611" s="3">
        <v>2.6682320294572821</v>
      </c>
      <c r="D100611" s="2" t="str">
        <f>_xll.SNL.Clients.Office.Excel.Functions.SPG(B100611, "IQ_GROSS_MARGIN", "LTM", A100611)</f>
        <v>#PEND</v>
      </c>
      <c r="E100611" s="2" t="str">
        <f>_xll.SNL.Clients.Office.Excel.Functions.SPG(B100611, "IQ_SGA_MARGIN", "LTM", A100611)</f>
        <v>#PEND</v>
      </c>
    </row>
    <row r="100612" spans="1:5" hidden="1" x14ac:dyDescent="0.35">
      <c r="A100612" s="1">
        <v>45692</v>
      </c>
      <c r="B100612" t="s">
        <v>124</v>
      </c>
      <c r="C100612" s="3">
        <v>1.203372645285234</v>
      </c>
      <c r="D100612" s="2" t="str">
        <f>_xll.SNL.Clients.Office.Excel.Functions.SPG(B100612, "IQ_GROSS_MARGIN", "LTM", A100612)</f>
        <v>#PEND</v>
      </c>
      <c r="E100612" s="2" t="str">
        <f>_xll.SNL.Clients.Office.Excel.Functions.SPG(B100612, "IQ_SGA_MARGIN", "LTM", A100612)</f>
        <v>#PEND</v>
      </c>
    </row>
    <row r="100613" spans="1:5" hidden="1" x14ac:dyDescent="0.35">
      <c r="A100613" s="1">
        <v>45692</v>
      </c>
      <c r="B100613" t="s">
        <v>125</v>
      </c>
      <c r="C100613" s="3">
        <v>14.56854688083676</v>
      </c>
      <c r="D100613" s="2" t="str">
        <f>_xll.SNL.Clients.Office.Excel.Functions.SPG(B100613, "IQ_GROSS_MARGIN", "LTM", A100613)</f>
        <v>#PEND</v>
      </c>
      <c r="E100613" s="2" t="str">
        <f>_xll.SNL.Clients.Office.Excel.Functions.SPG(B100613, "IQ_SGA_MARGIN", "LTM", A100613)</f>
        <v>#PEND</v>
      </c>
    </row>
    <row r="100614" spans="1:5" hidden="1" x14ac:dyDescent="0.35">
      <c r="A100614" s="1">
        <v>45692</v>
      </c>
      <c r="B100614" t="s">
        <v>126</v>
      </c>
      <c r="C100614" s="3">
        <v>2.4094135225999254</v>
      </c>
      <c r="D100614" s="2" t="str">
        <f>_xll.SNL.Clients.Office.Excel.Functions.SPG(B100614, "IQ_GROSS_MARGIN", "LTM", A100614)</f>
        <v>#PEND</v>
      </c>
      <c r="E100614" s="2" t="str">
        <f>_xll.SNL.Clients.Office.Excel.Functions.SPG(B100614, "IQ_SGA_MARGIN", "LTM", A100614)</f>
        <v>#PEND</v>
      </c>
    </row>
    <row r="100615" spans="1:5" hidden="1" x14ac:dyDescent="0.35">
      <c r="A100615" s="1">
        <v>45692</v>
      </c>
      <c r="B100615" t="s">
        <v>127</v>
      </c>
      <c r="C100615" s="3">
        <v>3.9916751160680941</v>
      </c>
      <c r="D100615" s="2" t="str">
        <f>_xll.SNL.Clients.Office.Excel.Functions.SPG(B100615, "IQ_GROSS_MARGIN", "LTM", A100615)</f>
        <v>#PEND</v>
      </c>
      <c r="E100615" s="2" t="str">
        <f>_xll.SNL.Clients.Office.Excel.Functions.SPG(B100615, "IQ_SGA_MARGIN", "LTM", A100615)</f>
        <v>#PEND</v>
      </c>
    </row>
    <row r="100616" spans="1:5" hidden="1" x14ac:dyDescent="0.35">
      <c r="A100616" s="1">
        <v>45692</v>
      </c>
      <c r="B100616" t="s">
        <v>128</v>
      </c>
      <c r="C100616" s="3">
        <v>13.768077271999575</v>
      </c>
      <c r="D100616" s="2" t="str">
        <f>_xll.SNL.Clients.Office.Excel.Functions.SPG(B100616, "IQ_GROSS_MARGIN", "LTM", A100616)</f>
        <v>#PEND</v>
      </c>
      <c r="E100616" s="2" t="str">
        <f>_xll.SNL.Clients.Office.Excel.Functions.SPG(B100616, "IQ_SGA_MARGIN", "LTM", A100616)</f>
        <v>#PEND</v>
      </c>
    </row>
    <row r="100617" spans="1:5" hidden="1" x14ac:dyDescent="0.35">
      <c r="A100617" s="1">
        <v>45692</v>
      </c>
      <c r="B100617" t="s">
        <v>129</v>
      </c>
      <c r="C100617" s="3">
        <v>11.206574523720585</v>
      </c>
      <c r="D100617" s="2" t="str">
        <f>_xll.SNL.Clients.Office.Excel.Functions.SPG(B100617, "IQ_GROSS_MARGIN", "LTM", A100617)</f>
        <v>#PEND</v>
      </c>
      <c r="E100617" s="2" t="str">
        <f>_xll.SNL.Clients.Office.Excel.Functions.SPG(B100617, "IQ_SGA_MARGIN", "LTM", A100617)</f>
        <v>#PEND</v>
      </c>
    </row>
    <row r="100618" spans="1:5" hidden="1" x14ac:dyDescent="0.35">
      <c r="A100618" s="1">
        <v>45692</v>
      </c>
      <c r="B100618" t="s">
        <v>130</v>
      </c>
      <c r="C100618" s="3">
        <v>3.361972357116175</v>
      </c>
      <c r="D100618" s="2" t="str">
        <f>_xll.SNL.Clients.Office.Excel.Functions.SPG(B100618, "IQ_GROSS_MARGIN", "LTM", A100618)</f>
        <v>#PEND</v>
      </c>
      <c r="E100618" s="2" t="str">
        <f>_xll.SNL.Clients.Office.Excel.Functions.SPG(B100618, "IQ_SGA_MARGIN", "LTM", A100618)</f>
        <v>#PEND</v>
      </c>
    </row>
    <row r="100619" spans="1:5" hidden="1" x14ac:dyDescent="0.35">
      <c r="A100619" s="1">
        <v>45692</v>
      </c>
      <c r="B100619" t="s">
        <v>131</v>
      </c>
      <c r="C100619" s="3">
        <v>4.6427237312556704</v>
      </c>
      <c r="D100619" s="2" t="str">
        <f>_xll.SNL.Clients.Office.Excel.Functions.SPG(B100619, "IQ_GROSS_MARGIN", "LTM", A100619)</f>
        <v>#PEND</v>
      </c>
      <c r="E100619" s="2" t="str">
        <f>_xll.SNL.Clients.Office.Excel.Functions.SPG(B100619, "IQ_SGA_MARGIN", "LTM", A100619)</f>
        <v>#PEND</v>
      </c>
    </row>
    <row r="100620" spans="1:5" hidden="1" x14ac:dyDescent="0.35">
      <c r="A100620" s="1">
        <v>45692</v>
      </c>
      <c r="B100620" t="s">
        <v>132</v>
      </c>
      <c r="C100620" s="3" t="s">
        <v>319</v>
      </c>
      <c r="D100620" s="2" t="str">
        <f>_xll.SNL.Clients.Office.Excel.Functions.SPG(B100620, "IQ_GROSS_MARGIN", "LTM", A100620)</f>
        <v>#PEND</v>
      </c>
      <c r="E100620" s="2" t="str">
        <f>_xll.SNL.Clients.Office.Excel.Functions.SPG(B100620, "IQ_SGA_MARGIN", "LTM", A100620)</f>
        <v>#PEND</v>
      </c>
    </row>
    <row r="100621" spans="1:5" hidden="1" x14ac:dyDescent="0.35">
      <c r="A100621" s="1">
        <v>45692</v>
      </c>
      <c r="B100621" t="s">
        <v>133</v>
      </c>
      <c r="C100621" s="3">
        <v>6.8440151555579281</v>
      </c>
      <c r="D100621" s="2" t="str">
        <f>_xll.SNL.Clients.Office.Excel.Functions.SPG(B100621, "IQ_GROSS_MARGIN", "LTM", A100621)</f>
        <v>#PEND</v>
      </c>
      <c r="E100621" s="2" t="str">
        <f>_xll.SNL.Clients.Office.Excel.Functions.SPG(B100621, "IQ_SGA_MARGIN", "LTM", A100621)</f>
        <v>#PEND</v>
      </c>
    </row>
    <row r="100622" spans="1:5" hidden="1" x14ac:dyDescent="0.35">
      <c r="A100622" s="1">
        <v>45692</v>
      </c>
      <c r="B100622" t="s">
        <v>134</v>
      </c>
      <c r="C100622" s="3">
        <v>22.946795453332626</v>
      </c>
      <c r="D100622" s="2" t="str">
        <f>_xll.SNL.Clients.Office.Excel.Functions.SPG(B100622, "IQ_GROSS_MARGIN", "LTM", A100622)</f>
        <v>#PEND</v>
      </c>
      <c r="E100622" s="2" t="str">
        <f>_xll.SNL.Clients.Office.Excel.Functions.SPG(B100622, "IQ_SGA_MARGIN", "LTM", A100622)</f>
        <v>#PEND</v>
      </c>
    </row>
    <row r="100623" spans="1:5" hidden="1" x14ac:dyDescent="0.35">
      <c r="A100623" s="1">
        <v>45692</v>
      </c>
      <c r="B100623" t="s">
        <v>135</v>
      </c>
      <c r="C100623" s="3">
        <v>9.7523880676663648</v>
      </c>
      <c r="D100623" s="2" t="str">
        <f>_xll.SNL.Clients.Office.Excel.Functions.SPG(B100623, "IQ_GROSS_MARGIN", "LTM", A100623)</f>
        <v>#PEND</v>
      </c>
      <c r="E100623" s="2" t="str">
        <f>_xll.SNL.Clients.Office.Excel.Functions.SPG(B100623, "IQ_SGA_MARGIN", "LTM", A100623)</f>
        <v>#PEND</v>
      </c>
    </row>
    <row r="100624" spans="1:5" hidden="1" x14ac:dyDescent="0.35">
      <c r="A100624" s="1">
        <v>45692</v>
      </c>
      <c r="B100624" t="s">
        <v>136</v>
      </c>
      <c r="C100624" s="3">
        <v>13.1543839052244</v>
      </c>
      <c r="D100624" s="2" t="str">
        <f>_xll.SNL.Clients.Office.Excel.Functions.SPG(B100624, "IQ_GROSS_MARGIN", "LTM", A100624)</f>
        <v>#PEND</v>
      </c>
      <c r="E100624" s="2" t="str">
        <f>_xll.SNL.Clients.Office.Excel.Functions.SPG(B100624, "IQ_SGA_MARGIN", "LTM", A100624)</f>
        <v>#PEND</v>
      </c>
    </row>
    <row r="100625" spans="1:5" hidden="1" x14ac:dyDescent="0.35">
      <c r="A100625" s="1">
        <v>45692</v>
      </c>
      <c r="B100625" t="s">
        <v>137</v>
      </c>
      <c r="C100625" s="3">
        <v>1.6009392176743691</v>
      </c>
      <c r="D100625" s="2" t="str">
        <f>_xll.SNL.Clients.Office.Excel.Functions.SPG(B100625, "IQ_GROSS_MARGIN", "LTM", A100625)</f>
        <v>#PEND</v>
      </c>
      <c r="E100625" s="2" t="str">
        <f>_xll.SNL.Clients.Office.Excel.Functions.SPG(B100625, "IQ_SGA_MARGIN", "LTM", A100625)</f>
        <v>#PEND</v>
      </c>
    </row>
    <row r="100626" spans="1:5" hidden="1" x14ac:dyDescent="0.35">
      <c r="A100626" s="1">
        <v>45692</v>
      </c>
      <c r="B100626" t="s">
        <v>138</v>
      </c>
      <c r="C100626" s="3">
        <v>4.8294999733176809</v>
      </c>
      <c r="D100626" s="2" t="str">
        <f>_xll.SNL.Clients.Office.Excel.Functions.SPG(B100626, "IQ_GROSS_MARGIN", "LTM", A100626)</f>
        <v>#PEND</v>
      </c>
      <c r="E100626" s="2" t="str">
        <f>_xll.SNL.Clients.Office.Excel.Functions.SPG(B100626, "IQ_SGA_MARGIN", "LTM", A100626)</f>
        <v>#PEND</v>
      </c>
    </row>
    <row r="100627" spans="1:5" hidden="1" x14ac:dyDescent="0.35">
      <c r="A100627" s="1">
        <v>45692</v>
      </c>
      <c r="B100627" t="s">
        <v>139</v>
      </c>
      <c r="C100627" s="3">
        <v>6.7639681946742103</v>
      </c>
      <c r="D100627" s="2" t="str">
        <f>_xll.SNL.Clients.Office.Excel.Functions.SPG(B100627, "IQ_GROSS_MARGIN", "LTM", A100627)</f>
        <v>#PEND</v>
      </c>
      <c r="E100627" s="2" t="str">
        <f>_xll.SNL.Clients.Office.Excel.Functions.SPG(B100627, "IQ_SGA_MARGIN", "LTM", A100627)</f>
        <v>#PEND</v>
      </c>
    </row>
    <row r="100628" spans="1:5" hidden="1" x14ac:dyDescent="0.35">
      <c r="A100628" s="1">
        <v>45692</v>
      </c>
      <c r="B100628" t="s">
        <v>140</v>
      </c>
      <c r="C100628" s="3">
        <v>9.9525054698756605</v>
      </c>
      <c r="D100628" s="2" t="str">
        <f>_xll.SNL.Clients.Office.Excel.Functions.SPG(B100628, "IQ_GROSS_MARGIN", "LTM", A100628)</f>
        <v>#PEND</v>
      </c>
      <c r="E100628" s="2" t="str">
        <f>_xll.SNL.Clients.Office.Excel.Functions.SPG(B100628, "IQ_SGA_MARGIN", "LTM", A100628)</f>
        <v>#PEND</v>
      </c>
    </row>
    <row r="100629" spans="1:5" hidden="1" x14ac:dyDescent="0.35">
      <c r="A100629" s="1">
        <v>45692</v>
      </c>
      <c r="B100629" t="s">
        <v>141</v>
      </c>
      <c r="C100629" s="3">
        <v>43.545546720742841</v>
      </c>
      <c r="D100629" s="2" t="str">
        <f>_xll.SNL.Clients.Office.Excel.Functions.SPG(B100629, "IQ_GROSS_MARGIN", "LTM", A100629)</f>
        <v>#PEND</v>
      </c>
      <c r="E100629" s="2" t="str">
        <f>_xll.SNL.Clients.Office.Excel.Functions.SPG(B100629, "IQ_SGA_MARGIN", "LTM", A100629)</f>
        <v>#PEND</v>
      </c>
    </row>
    <row r="100630" spans="1:5" hidden="1" x14ac:dyDescent="0.35">
      <c r="A100630" s="1">
        <v>45692</v>
      </c>
      <c r="B100630" t="s">
        <v>142</v>
      </c>
      <c r="C100630" s="3">
        <v>10.939751320774857</v>
      </c>
      <c r="D100630" s="2" t="str">
        <f>_xll.SNL.Clients.Office.Excel.Functions.SPG(B100630, "IQ_GROSS_MARGIN", "LTM", A100630)</f>
        <v>#PEND</v>
      </c>
      <c r="E100630" s="2" t="str">
        <f>_xll.SNL.Clients.Office.Excel.Functions.SPG(B100630, "IQ_SGA_MARGIN", "LTM", A100630)</f>
        <v>#PEND</v>
      </c>
    </row>
    <row r="100631" spans="1:5" hidden="1" x14ac:dyDescent="0.35">
      <c r="A100631" s="1">
        <v>45692</v>
      </c>
      <c r="B100631" t="s">
        <v>143</v>
      </c>
      <c r="C100631" s="3">
        <v>3.4420193179998937</v>
      </c>
      <c r="D100631" s="2" t="str">
        <f>_xll.SNL.Clients.Office.Excel.Functions.SPG(B100631, "IQ_GROSS_MARGIN", "LTM", A100631)</f>
        <v>#PEND</v>
      </c>
      <c r="E100631" s="2" t="str">
        <f>_xll.SNL.Clients.Office.Excel.Functions.SPG(B100631, "IQ_SGA_MARGIN", "LTM", A100631)</f>
        <v>#PEND</v>
      </c>
    </row>
    <row r="100632" spans="1:5" hidden="1" x14ac:dyDescent="0.35">
      <c r="A100632" s="1">
        <v>45692</v>
      </c>
      <c r="B100632" t="s">
        <v>144</v>
      </c>
      <c r="C100632" s="3">
        <v>3.5754309194727578</v>
      </c>
      <c r="D100632" s="2" t="str">
        <f>_xll.SNL.Clients.Office.Excel.Functions.SPG(B100632, "IQ_GROSS_MARGIN", "LTM", A100632)</f>
        <v>#PEND</v>
      </c>
      <c r="E100632" s="2" t="str">
        <f>_xll.SNL.Clients.Office.Excel.Functions.SPG(B100632, "IQ_SGA_MARGIN", "LTM", A100632)</f>
        <v>#PEND</v>
      </c>
    </row>
    <row r="100633" spans="1:5" hidden="1" x14ac:dyDescent="0.35">
      <c r="A100633" s="1">
        <v>45692</v>
      </c>
      <c r="B100633" t="s">
        <v>145</v>
      </c>
      <c r="C100633" s="3">
        <v>1.4915417044666206</v>
      </c>
      <c r="D100633" s="2" t="str">
        <f>_xll.SNL.Clients.Office.Excel.Functions.SPG(B100633, "IQ_GROSS_MARGIN", "LTM", A100633)</f>
        <v>#PEND</v>
      </c>
      <c r="E100633" s="2" t="str">
        <f>_xll.SNL.Clients.Office.Excel.Functions.SPG(B100633, "IQ_SGA_MARGIN", "LTM", A100633)</f>
        <v>#PEND</v>
      </c>
    </row>
    <row r="100634" spans="1:5" hidden="1" x14ac:dyDescent="0.35">
      <c r="A100634" s="1">
        <v>45692</v>
      </c>
      <c r="B100634" t="s">
        <v>146</v>
      </c>
      <c r="C100634" s="3">
        <v>2.8763541277549498</v>
      </c>
      <c r="D100634" s="2" t="str">
        <f>_xll.SNL.Clients.Office.Excel.Functions.SPG(B100634, "IQ_GROSS_MARGIN", "LTM", A100634)</f>
        <v>#PEND</v>
      </c>
      <c r="E100634" s="2" t="str">
        <f>_xll.SNL.Clients.Office.Excel.Functions.SPG(B100634, "IQ_SGA_MARGIN", "LTM", A100634)</f>
        <v>#PEND</v>
      </c>
    </row>
    <row r="100635" spans="1:5" hidden="1" x14ac:dyDescent="0.35">
      <c r="A100635" s="1">
        <v>45692</v>
      </c>
      <c r="B100635" t="s">
        <v>147</v>
      </c>
      <c r="C100635" s="3">
        <v>4.1571055018944456</v>
      </c>
      <c r="D100635" s="2" t="str">
        <f>_xll.SNL.Clients.Office.Excel.Functions.SPG(B100635, "IQ_GROSS_MARGIN", "LTM", A100635)</f>
        <v>#PEND</v>
      </c>
      <c r="E100635" s="2" t="str">
        <f>_xll.SNL.Clients.Office.Excel.Functions.SPG(B100635, "IQ_SGA_MARGIN", "LTM", A100635)</f>
        <v>#PEND</v>
      </c>
    </row>
    <row r="100636" spans="1:5" hidden="1" x14ac:dyDescent="0.35">
      <c r="A100636" s="1">
        <v>45692</v>
      </c>
      <c r="B100636" t="s">
        <v>148</v>
      </c>
      <c r="C100636" s="3">
        <v>9.5922941458989293</v>
      </c>
      <c r="D100636" s="2" t="str">
        <f>_xll.SNL.Clients.Office.Excel.Functions.SPG(B100636, "IQ_GROSS_MARGIN", "LTM", A100636)</f>
        <v>#PEND</v>
      </c>
      <c r="E100636" s="2" t="str">
        <f>_xll.SNL.Clients.Office.Excel.Functions.SPG(B100636, "IQ_SGA_MARGIN", "LTM", A100636)</f>
        <v>#PEND</v>
      </c>
    </row>
    <row r="100637" spans="1:5" hidden="1" x14ac:dyDescent="0.35">
      <c r="A100637" s="1">
        <v>45692</v>
      </c>
      <c r="B100637" t="s">
        <v>149</v>
      </c>
      <c r="C100637" s="3">
        <v>4.4292651688990885</v>
      </c>
      <c r="D100637" s="2" t="str">
        <f>_xll.SNL.Clients.Office.Excel.Functions.SPG(B100637, "IQ_GROSS_MARGIN", "LTM", A100637)</f>
        <v>#PEND</v>
      </c>
      <c r="E100637" s="2" t="str">
        <f>_xll.SNL.Clients.Office.Excel.Functions.SPG(B100637, "IQ_SGA_MARGIN", "LTM", A100637)</f>
        <v>#PEND</v>
      </c>
    </row>
    <row r="100638" spans="1:5" hidden="1" x14ac:dyDescent="0.35">
      <c r="A100638" s="1">
        <v>45692</v>
      </c>
      <c r="B100638" t="s">
        <v>150</v>
      </c>
      <c r="C100638" s="3">
        <v>1.0112599391643098</v>
      </c>
      <c r="D100638" s="2" t="str">
        <f>_xll.SNL.Clients.Office.Excel.Functions.SPG(B100638, "IQ_GROSS_MARGIN", "LTM", A100638)</f>
        <v>#PEND</v>
      </c>
      <c r="E100638" s="2" t="str">
        <f>_xll.SNL.Clients.Office.Excel.Functions.SPG(B100638, "IQ_SGA_MARGIN", "LTM", A100638)</f>
        <v>#PEND</v>
      </c>
    </row>
    <row r="100639" spans="1:5" hidden="1" x14ac:dyDescent="0.35">
      <c r="A100639" s="1">
        <v>45692</v>
      </c>
      <c r="B100639" t="s">
        <v>151</v>
      </c>
      <c r="C100639" s="3" t="s">
        <v>319</v>
      </c>
      <c r="D100639" s="2" t="str">
        <f>_xll.SNL.Clients.Office.Excel.Functions.SPG(B100639, "IQ_GROSS_MARGIN", "LTM", A100639)</f>
        <v>#PEND</v>
      </c>
      <c r="E100639" s="2" t="str">
        <f>_xll.SNL.Clients.Office.Excel.Functions.SPG(B100639, "IQ_SGA_MARGIN", "LTM", A100639)</f>
        <v>#PEND</v>
      </c>
    </row>
    <row r="100640" spans="1:5" hidden="1" x14ac:dyDescent="0.35">
      <c r="A100640" s="1">
        <v>45692</v>
      </c>
      <c r="B100640" t="s">
        <v>152</v>
      </c>
      <c r="C100640" s="3">
        <v>8.0224841240194262</v>
      </c>
      <c r="D100640" s="2" t="str">
        <f>_xll.SNL.Clients.Office.Excel.Functions.SPG(B100640, "IQ_GROSS_MARGIN", "LTM", A100640)</f>
        <v>#PEND</v>
      </c>
      <c r="E100640" s="2" t="str">
        <f>_xll.SNL.Clients.Office.Excel.Functions.SPG(B100640, "IQ_SGA_MARGIN", "LTM", A100640)</f>
        <v>#PEND</v>
      </c>
    </row>
    <row r="100641" spans="1:5" hidden="1" x14ac:dyDescent="0.35">
      <c r="A100641" s="1">
        <v>45692</v>
      </c>
      <c r="B100641" t="s">
        <v>153</v>
      </c>
      <c r="C100641" s="3">
        <v>3.7782165537115113</v>
      </c>
      <c r="D100641" s="2" t="str">
        <f>_xll.SNL.Clients.Office.Excel.Functions.SPG(B100641, "IQ_GROSS_MARGIN", "LTM", A100641)</f>
        <v>#PEND</v>
      </c>
      <c r="E100641" s="2" t="str">
        <f>_xll.SNL.Clients.Office.Excel.Functions.SPG(B100641, "IQ_SGA_MARGIN", "LTM", A100641)</f>
        <v>#PEND</v>
      </c>
    </row>
    <row r="100642" spans="1:5" hidden="1" x14ac:dyDescent="0.35">
      <c r="A100642" s="1">
        <v>45692</v>
      </c>
      <c r="B100642" t="s">
        <v>154</v>
      </c>
      <c r="C100642" s="3">
        <v>30.151021932867287</v>
      </c>
      <c r="D100642" s="2" t="str">
        <f>_xll.SNL.Clients.Office.Excel.Functions.SPG(B100642, "IQ_GROSS_MARGIN", "LTM", A100642)</f>
        <v>#PEND</v>
      </c>
      <c r="E100642" s="2" t="str">
        <f>_xll.SNL.Clients.Office.Excel.Functions.SPG(B100642, "IQ_SGA_MARGIN", "LTM", A100642)</f>
        <v>#PEND</v>
      </c>
    </row>
    <row r="100643" spans="1:5" hidden="1" x14ac:dyDescent="0.35">
      <c r="A100643" s="1">
        <v>45692</v>
      </c>
      <c r="B100643" t="s">
        <v>155</v>
      </c>
      <c r="C100643" s="3">
        <v>47.921447249052783</v>
      </c>
      <c r="D100643" s="2" t="str">
        <f>_xll.SNL.Clients.Office.Excel.Functions.SPG(B100643, "IQ_GROSS_MARGIN", "LTM", A100643)</f>
        <v>#PEND</v>
      </c>
      <c r="E100643" s="2" t="str">
        <f>_xll.SNL.Clients.Office.Excel.Functions.SPG(B100643, "IQ_SGA_MARGIN", "LTM", A100643)</f>
        <v>#PEND</v>
      </c>
    </row>
    <row r="100644" spans="1:5" hidden="1" x14ac:dyDescent="0.35">
      <c r="A100644" s="1">
        <v>45692</v>
      </c>
      <c r="B100644" t="s">
        <v>156</v>
      </c>
      <c r="C100644" s="3">
        <v>6.6118789689951454</v>
      </c>
      <c r="D100644" s="2" t="str">
        <f>_xll.SNL.Clients.Office.Excel.Functions.SPG(B100644, "IQ_GROSS_MARGIN", "LTM", A100644)</f>
        <v>#PEND</v>
      </c>
      <c r="E100644" s="2" t="str">
        <f>_xll.SNL.Clients.Office.Excel.Functions.SPG(B100644, "IQ_SGA_MARGIN", "LTM", A100644)</f>
        <v>#PEND</v>
      </c>
    </row>
    <row r="100645" spans="1:5" hidden="1" x14ac:dyDescent="0.35">
      <c r="A100645" s="1">
        <v>45692</v>
      </c>
      <c r="B100645" t="s">
        <v>157</v>
      </c>
      <c r="C100645" s="3">
        <v>1.7637013714712635</v>
      </c>
      <c r="D100645" s="2" t="str">
        <f>_xll.SNL.Clients.Office.Excel.Functions.SPG(B100645, "IQ_GROSS_MARGIN", "LTM", A100645)</f>
        <v>#PEND</v>
      </c>
      <c r="E100645" s="2" t="str">
        <f>_xll.SNL.Clients.Office.Excel.Functions.SPG(B100645, "IQ_SGA_MARGIN", "LTM", A100645)</f>
        <v>#PEND</v>
      </c>
    </row>
    <row r="100646" spans="1:5" hidden="1" x14ac:dyDescent="0.35">
      <c r="A100646" s="1">
        <v>45692</v>
      </c>
      <c r="B100646" t="s">
        <v>158</v>
      </c>
      <c r="C100646" s="3">
        <v>4.8028176530231077</v>
      </c>
      <c r="D100646" s="2" t="str">
        <f>_xll.SNL.Clients.Office.Excel.Functions.SPG(B100646, "IQ_GROSS_MARGIN", "LTM", A100646)</f>
        <v>#PEND</v>
      </c>
      <c r="E100646" s="2" t="str">
        <f>_xll.SNL.Clients.Office.Excel.Functions.SPG(B100646, "IQ_SGA_MARGIN", "LTM", A100646)</f>
        <v>#PEND</v>
      </c>
    </row>
    <row r="100647" spans="1:5" hidden="1" x14ac:dyDescent="0.35">
      <c r="A100647" s="1">
        <v>45692</v>
      </c>
      <c r="B100647" t="s">
        <v>159</v>
      </c>
      <c r="C100647" s="3">
        <v>21.345856235658257</v>
      </c>
      <c r="D100647" s="2" t="str">
        <f>_xll.SNL.Clients.Office.Excel.Functions.SPG(B100647, "IQ_GROSS_MARGIN", "LTM", A100647)</f>
        <v>#PEND</v>
      </c>
      <c r="E100647" s="2" t="str">
        <f>_xll.SNL.Clients.Office.Excel.Functions.SPG(B100647, "IQ_SGA_MARGIN", "LTM", A100647)</f>
        <v>#PEND</v>
      </c>
    </row>
    <row r="100648" spans="1:5" hidden="1" x14ac:dyDescent="0.35">
      <c r="A100648" s="1">
        <v>45692</v>
      </c>
      <c r="B100648" t="s">
        <v>160</v>
      </c>
      <c r="C100648" s="3">
        <v>0.89385772986818945</v>
      </c>
      <c r="D100648" s="2" t="str">
        <f>_xll.SNL.Clients.Office.Excel.Functions.SPG(B100648, "IQ_GROSS_MARGIN", "LTM", A100648)</f>
        <v>#PEND</v>
      </c>
      <c r="E100648" s="2" t="str">
        <f>_xll.SNL.Clients.Office.Excel.Functions.SPG(B100648, "IQ_SGA_MARGIN", "LTM", A100648)</f>
        <v>#PEND</v>
      </c>
    </row>
    <row r="100649" spans="1:5" hidden="1" x14ac:dyDescent="0.35">
      <c r="A100649" s="1">
        <v>45692</v>
      </c>
      <c r="B100649" t="s">
        <v>161</v>
      </c>
      <c r="C100649" s="3">
        <v>4.4025828486045153</v>
      </c>
      <c r="D100649" s="2" t="str">
        <f>_xll.SNL.Clients.Office.Excel.Functions.SPG(B100649, "IQ_GROSS_MARGIN", "LTM", A100649)</f>
        <v>#PEND</v>
      </c>
      <c r="E100649" s="2" t="str">
        <f>_xll.SNL.Clients.Office.Excel.Functions.SPG(B100649, "IQ_SGA_MARGIN", "LTM", A100649)</f>
        <v>#PEND</v>
      </c>
    </row>
    <row r="100650" spans="1:5" hidden="1" x14ac:dyDescent="0.35">
      <c r="A100650" s="1">
        <v>45692</v>
      </c>
      <c r="B100650" t="s">
        <v>162</v>
      </c>
      <c r="C100650" s="3">
        <v>18.143977800309518</v>
      </c>
      <c r="D100650" s="2" t="str">
        <f>_xll.SNL.Clients.Office.Excel.Functions.SPG(B100650, "IQ_GROSS_MARGIN", "LTM", A100650)</f>
        <v>#PEND</v>
      </c>
      <c r="E100650" s="2" t="str">
        <f>_xll.SNL.Clients.Office.Excel.Functions.SPG(B100650, "IQ_SGA_MARGIN", "LTM", A100650)</f>
        <v>#PEND</v>
      </c>
    </row>
    <row r="100651" spans="1:5" hidden="1" x14ac:dyDescent="0.35">
      <c r="A100651" s="1">
        <v>45692</v>
      </c>
      <c r="B100651" t="s">
        <v>163</v>
      </c>
      <c r="C100651" s="3">
        <v>10.085917071348526</v>
      </c>
      <c r="D100651" s="2" t="str">
        <f>_xll.SNL.Clients.Office.Excel.Functions.SPG(B100651, "IQ_GROSS_MARGIN", "LTM", A100651)</f>
        <v>#PEND</v>
      </c>
      <c r="E100651" s="2" t="str">
        <f>_xll.SNL.Clients.Office.Excel.Functions.SPG(B100651, "IQ_SGA_MARGIN", "LTM", A100651)</f>
        <v>#PEND</v>
      </c>
    </row>
    <row r="100652" spans="1:5" hidden="1" x14ac:dyDescent="0.35">
      <c r="A100652" s="1">
        <v>45692</v>
      </c>
      <c r="B100652" t="s">
        <v>164</v>
      </c>
      <c r="C100652" s="3">
        <v>35.754309194727576</v>
      </c>
      <c r="D100652" s="2" t="str">
        <f>_xll.SNL.Clients.Office.Excel.Functions.SPG(B100652, "IQ_GROSS_MARGIN", "LTM", A100652)</f>
        <v>#PEND</v>
      </c>
      <c r="E100652" s="2" t="str">
        <f>_xll.SNL.Clients.Office.Excel.Functions.SPG(B100652, "IQ_SGA_MARGIN", "LTM", A100652)</f>
        <v>#PEND</v>
      </c>
    </row>
    <row r="100653" spans="1:5" hidden="1" x14ac:dyDescent="0.35">
      <c r="A100653" s="1">
        <v>45692</v>
      </c>
      <c r="B100653" t="s">
        <v>165</v>
      </c>
      <c r="C100653" s="3">
        <v>11.793585570201188</v>
      </c>
      <c r="D100653" s="2" t="str">
        <f>_xll.SNL.Clients.Office.Excel.Functions.SPG(B100653, "IQ_GROSS_MARGIN", "LTM", A100653)</f>
        <v>#PEND</v>
      </c>
      <c r="E100653" s="2" t="str">
        <f>_xll.SNL.Clients.Office.Excel.Functions.SPG(B100653, "IQ_SGA_MARGIN", "LTM", A100653)</f>
        <v>#PEND</v>
      </c>
    </row>
    <row r="100654" spans="1:5" hidden="1" x14ac:dyDescent="0.35">
      <c r="A100654" s="1">
        <v>45692</v>
      </c>
      <c r="B100654" t="s">
        <v>166</v>
      </c>
      <c r="C100654" s="3">
        <v>27.749613106355731</v>
      </c>
      <c r="D100654" s="2" t="str">
        <f>_xll.SNL.Clients.Office.Excel.Functions.SPG(B100654, "IQ_GROSS_MARGIN", "LTM", A100654)</f>
        <v>#PEND</v>
      </c>
      <c r="E100654" s="2" t="str">
        <f>_xll.SNL.Clients.Office.Excel.Functions.SPG(B100654, "IQ_SGA_MARGIN", "LTM", A100654)</f>
        <v>#PEND</v>
      </c>
    </row>
    <row r="100655" spans="1:5" hidden="1" x14ac:dyDescent="0.35">
      <c r="A100655" s="1">
        <v>45692</v>
      </c>
      <c r="B100655" t="s">
        <v>167</v>
      </c>
      <c r="C100655" s="3">
        <v>3.6821602006510492</v>
      </c>
      <c r="D100655" s="2" t="str">
        <f>_xll.SNL.Clients.Office.Excel.Functions.SPG(B100655, "IQ_GROSS_MARGIN", "LTM", A100655)</f>
        <v>#PEND</v>
      </c>
      <c r="E100655" s="2" t="str">
        <f>_xll.SNL.Clients.Office.Excel.Functions.SPG(B100655, "IQ_SGA_MARGIN", "LTM", A100655)</f>
        <v>#PEND</v>
      </c>
    </row>
    <row r="100656" spans="1:5" hidden="1" x14ac:dyDescent="0.35">
      <c r="A100656" s="1">
        <v>45692</v>
      </c>
      <c r="B100656" t="s">
        <v>168</v>
      </c>
      <c r="C100656" s="3">
        <v>11.393350765782595</v>
      </c>
      <c r="D100656" s="2" t="str">
        <f>_xll.SNL.Clients.Office.Excel.Functions.SPG(B100656, "IQ_GROSS_MARGIN", "LTM", A100656)</f>
        <v>#PEND</v>
      </c>
      <c r="E100656" s="2" t="str">
        <f>_xll.SNL.Clients.Office.Excel.Functions.SPG(B100656, "IQ_SGA_MARGIN", "LTM", A100656)</f>
        <v>#PEND</v>
      </c>
    </row>
    <row r="100657" spans="1:5" hidden="1" x14ac:dyDescent="0.35">
      <c r="A100657" s="1">
        <v>45692</v>
      </c>
      <c r="B100657" t="s">
        <v>169</v>
      </c>
      <c r="C100657" s="3">
        <v>30.684668338758744</v>
      </c>
      <c r="D100657" s="2" t="str">
        <f>_xll.SNL.Clients.Office.Excel.Functions.SPG(B100657, "IQ_GROSS_MARGIN", "LTM", A100657)</f>
        <v>#PEND</v>
      </c>
      <c r="E100657" s="2" t="str">
        <f>_xll.SNL.Clients.Office.Excel.Functions.SPG(B100657, "IQ_SGA_MARGIN", "LTM", A100657)</f>
        <v>#PEND</v>
      </c>
    </row>
    <row r="100658" spans="1:5" hidden="1" x14ac:dyDescent="0.35">
      <c r="A100658" s="1">
        <v>45692</v>
      </c>
      <c r="B100658" t="s">
        <v>170</v>
      </c>
      <c r="C100658" s="3">
        <v>14.408452959069322</v>
      </c>
      <c r="D100658" s="2" t="str">
        <f>_xll.SNL.Clients.Office.Excel.Functions.SPG(B100658, "IQ_GROSS_MARGIN", "LTM", A100658)</f>
        <v>#PEND</v>
      </c>
      <c r="E100658" s="2" t="str">
        <f>_xll.SNL.Clients.Office.Excel.Functions.SPG(B100658, "IQ_SGA_MARGIN", "LTM", A100658)</f>
        <v>#PEND</v>
      </c>
    </row>
    <row r="100659" spans="1:5" hidden="1" x14ac:dyDescent="0.35">
      <c r="A100659" s="1">
        <v>45692</v>
      </c>
      <c r="B100659" t="s">
        <v>171</v>
      </c>
      <c r="C100659" s="3">
        <v>0.93654944233950588</v>
      </c>
      <c r="D100659" s="2" t="str">
        <f>_xll.SNL.Clients.Office.Excel.Functions.SPG(B100659, "IQ_GROSS_MARGIN", "LTM", A100659)</f>
        <v>#PEND</v>
      </c>
      <c r="E100659" s="2" t="str">
        <f>_xll.SNL.Clients.Office.Excel.Functions.SPG(B100659, "IQ_SGA_MARGIN", "LTM", A100659)</f>
        <v>#PEND</v>
      </c>
    </row>
    <row r="100660" spans="1:5" hidden="1" x14ac:dyDescent="0.35">
      <c r="A100660" s="1">
        <v>45692</v>
      </c>
      <c r="B100660" t="s">
        <v>172</v>
      </c>
      <c r="C100660" s="3">
        <v>3.1485137947595931</v>
      </c>
      <c r="D100660" s="2" t="str">
        <f>_xll.SNL.Clients.Office.Excel.Functions.SPG(B100660, "IQ_GROSS_MARGIN", "LTM", A100660)</f>
        <v>#PEND</v>
      </c>
      <c r="E100660" s="2" t="str">
        <f>_xll.SNL.Clients.Office.Excel.Functions.SPG(B100660, "IQ_SGA_MARGIN", "LTM", A100660)</f>
        <v>#PEND</v>
      </c>
    </row>
    <row r="100661" spans="1:5" hidden="1" x14ac:dyDescent="0.35">
      <c r="A100661" s="1">
        <v>45692</v>
      </c>
      <c r="B100661" t="s">
        <v>173</v>
      </c>
      <c r="C100661" s="3">
        <v>23.480441859224083</v>
      </c>
      <c r="D100661" s="2" t="str">
        <f>_xll.SNL.Clients.Office.Excel.Functions.SPG(B100661, "IQ_GROSS_MARGIN", "LTM", A100661)</f>
        <v>#PEND</v>
      </c>
      <c r="E100661" s="2" t="str">
        <f>_xll.SNL.Clients.Office.Excel.Functions.SPG(B100661, "IQ_SGA_MARGIN", "LTM", A100661)</f>
        <v>#PEND</v>
      </c>
    </row>
    <row r="100662" spans="1:5" hidden="1" x14ac:dyDescent="0.35">
      <c r="A100662" s="1">
        <v>45692</v>
      </c>
      <c r="B100662" t="s">
        <v>174</v>
      </c>
      <c r="C100662" s="3">
        <v>19.424729174449013</v>
      </c>
      <c r="D100662" s="2" t="str">
        <f>_xll.SNL.Clients.Office.Excel.Functions.SPG(B100662, "IQ_GROSS_MARGIN", "LTM", A100662)</f>
        <v>#PEND</v>
      </c>
      <c r="E100662" s="2" t="str">
        <f>_xll.SNL.Clients.Office.Excel.Functions.SPG(B100662, "IQ_SGA_MARGIN", "LTM", A100662)</f>
        <v>#PEND</v>
      </c>
    </row>
    <row r="100663" spans="1:5" hidden="1" x14ac:dyDescent="0.35">
      <c r="A100663" s="1">
        <v>45692</v>
      </c>
      <c r="B100663" t="s">
        <v>175</v>
      </c>
      <c r="C100663" s="3">
        <v>1.4141629756123595</v>
      </c>
      <c r="D100663" s="2" t="str">
        <f>_xll.SNL.Clients.Office.Excel.Functions.SPG(B100663, "IQ_GROSS_MARGIN", "LTM", A100663)</f>
        <v>#PEND</v>
      </c>
      <c r="E100663" s="2" t="str">
        <f>_xll.SNL.Clients.Office.Excel.Functions.SPG(B100663, "IQ_SGA_MARGIN", "LTM", A100663)</f>
        <v>#PEND</v>
      </c>
    </row>
    <row r="100664" spans="1:5" hidden="1" x14ac:dyDescent="0.35">
      <c r="A100664" s="1">
        <v>45692</v>
      </c>
      <c r="B100664" t="s">
        <v>176</v>
      </c>
      <c r="C100664" s="3">
        <v>9.5922941458989293</v>
      </c>
      <c r="D100664" s="2" t="str">
        <f>_xll.SNL.Clients.Office.Excel.Functions.SPG(B100664, "IQ_GROSS_MARGIN", "LTM", A100664)</f>
        <v>#PEND</v>
      </c>
      <c r="E100664" s="2" t="str">
        <f>_xll.SNL.Clients.Office.Excel.Functions.SPG(B100664, "IQ_SGA_MARGIN", "LTM", A100664)</f>
        <v>#PEND</v>
      </c>
    </row>
    <row r="100665" spans="1:5" hidden="1" x14ac:dyDescent="0.35">
      <c r="A100665" s="1">
        <v>45692</v>
      </c>
      <c r="B100665" t="s">
        <v>177</v>
      </c>
      <c r="C100665" s="3">
        <v>5.1230054965579814</v>
      </c>
      <c r="D100665" s="2" t="str">
        <f>_xll.SNL.Clients.Office.Excel.Functions.SPG(B100665, "IQ_GROSS_MARGIN", "LTM", A100665)</f>
        <v>#PEND</v>
      </c>
      <c r="E100665" s="2" t="str">
        <f>_xll.SNL.Clients.Office.Excel.Functions.SPG(B100665, "IQ_SGA_MARGIN", "LTM", A100665)</f>
        <v>#PEND</v>
      </c>
    </row>
    <row r="100666" spans="1:5" hidden="1" x14ac:dyDescent="0.35">
      <c r="A100666" s="1">
        <v>45692</v>
      </c>
      <c r="B100666" t="s">
        <v>178</v>
      </c>
      <c r="C100666" s="3">
        <v>18.224024761193235</v>
      </c>
      <c r="D100666" s="2" t="str">
        <f>_xll.SNL.Clients.Office.Excel.Functions.SPG(B100666, "IQ_GROSS_MARGIN", "LTM", A100666)</f>
        <v>#PEND</v>
      </c>
      <c r="E100666" s="2" t="str">
        <f>_xll.SNL.Clients.Office.Excel.Functions.SPG(B100666, "IQ_SGA_MARGIN", "LTM", A100666)</f>
        <v>#PEND</v>
      </c>
    </row>
    <row r="100667" spans="1:5" hidden="1" x14ac:dyDescent="0.35">
      <c r="A100667" s="1">
        <v>45692</v>
      </c>
      <c r="B100667" t="s">
        <v>179</v>
      </c>
      <c r="C100667" s="3">
        <v>1.1900314851379477</v>
      </c>
      <c r="D100667" s="2" t="str">
        <f>_xll.SNL.Clients.Office.Excel.Functions.SPG(B100667, "IQ_GROSS_MARGIN", "LTM", A100667)</f>
        <v>#PEND</v>
      </c>
      <c r="E100667" s="2" t="str">
        <f>_xll.SNL.Clients.Office.Excel.Functions.SPG(B100667, "IQ_SGA_MARGIN", "LTM", A100667)</f>
        <v>#PEND</v>
      </c>
    </row>
    <row r="100668" spans="1:5" hidden="1" x14ac:dyDescent="0.35">
      <c r="A100668" s="1">
        <v>45692</v>
      </c>
      <c r="B100668" t="s">
        <v>180</v>
      </c>
      <c r="C100668" s="3">
        <v>21.345856235658257</v>
      </c>
      <c r="D100668" s="2" t="str">
        <f>_xll.SNL.Clients.Office.Excel.Functions.SPG(B100668, "IQ_GROSS_MARGIN", "LTM", A100668)</f>
        <v>#PEND</v>
      </c>
      <c r="E100668" s="2" t="str">
        <f>_xll.SNL.Clients.Office.Excel.Functions.SPG(B100668, "IQ_SGA_MARGIN", "LTM", A100668)</f>
        <v>#PEND</v>
      </c>
    </row>
    <row r="100669" spans="1:5" hidden="1" x14ac:dyDescent="0.35">
      <c r="A100669" s="1">
        <v>45692</v>
      </c>
      <c r="B100669" t="s">
        <v>181</v>
      </c>
      <c r="C100669" s="3">
        <v>31.751961150541657</v>
      </c>
      <c r="D100669" s="2" t="str">
        <f>_xll.SNL.Clients.Office.Excel.Functions.SPG(B100669, "IQ_GROSS_MARGIN", "LTM", A100669)</f>
        <v>#PEND</v>
      </c>
      <c r="E100669" s="2" t="str">
        <f>_xll.SNL.Clients.Office.Excel.Functions.SPG(B100669, "IQ_SGA_MARGIN", "LTM", A100669)</f>
        <v>#PEND</v>
      </c>
    </row>
    <row r="100670" spans="1:5" hidden="1" x14ac:dyDescent="0.35">
      <c r="A100670" s="1">
        <v>45692</v>
      </c>
      <c r="B100670" t="s">
        <v>182</v>
      </c>
      <c r="C100670" s="3">
        <v>2.4334276108650408</v>
      </c>
      <c r="D100670" s="2" t="str">
        <f>_xll.SNL.Clients.Office.Excel.Functions.SPG(B100670, "IQ_GROSS_MARGIN", "LTM", A100670)</f>
        <v>#PEND</v>
      </c>
      <c r="E100670" s="2" t="str">
        <f>_xll.SNL.Clients.Office.Excel.Functions.SPG(B100670, "IQ_SGA_MARGIN", "LTM", A100670)</f>
        <v>#PEND</v>
      </c>
    </row>
    <row r="100671" spans="1:5" hidden="1" x14ac:dyDescent="0.35">
      <c r="A100671" s="1">
        <v>45692</v>
      </c>
      <c r="B100671" t="s">
        <v>183</v>
      </c>
      <c r="C100671" s="3">
        <v>8.2715192913175741</v>
      </c>
      <c r="D100671" s="2" t="str">
        <f>_xll.SNL.Clients.Office.Excel.Functions.SPG(B100671, "IQ_GROSS_MARGIN", "LTM", A100671)</f>
        <v>#PEND</v>
      </c>
      <c r="E100671" s="2" t="str">
        <f>_xll.SNL.Clients.Office.Excel.Functions.SPG(B100671, "IQ_SGA_MARGIN", "LTM", A100671)</f>
        <v>#PEND</v>
      </c>
    </row>
    <row r="100672" spans="1:5" hidden="1" x14ac:dyDescent="0.35">
      <c r="A100672" s="1">
        <v>45692</v>
      </c>
      <c r="B100672" t="s">
        <v>184</v>
      </c>
      <c r="C100672" s="3">
        <v>17.850472277069219</v>
      </c>
      <c r="D100672" s="2" t="str">
        <f>_xll.SNL.Clients.Office.Excel.Functions.SPG(B100672, "IQ_GROSS_MARGIN", "LTM", A100672)</f>
        <v>#PEND</v>
      </c>
      <c r="E100672" s="2" t="str">
        <f>_xll.SNL.Clients.Office.Excel.Functions.SPG(B100672, "IQ_SGA_MARGIN", "LTM", A100672)</f>
        <v>#PEND</v>
      </c>
    </row>
    <row r="100673" spans="1:5" hidden="1" x14ac:dyDescent="0.35">
      <c r="A100673" s="1">
        <v>45692</v>
      </c>
      <c r="B100673" t="s">
        <v>185</v>
      </c>
      <c r="C100673" s="3">
        <v>17.610331394418061</v>
      </c>
      <c r="D100673" s="2" t="str">
        <f>_xll.SNL.Clients.Office.Excel.Functions.SPG(B100673, "IQ_GROSS_MARGIN", "LTM", A100673)</f>
        <v>#PEND</v>
      </c>
      <c r="E100673" s="2" t="str">
        <f>_xll.SNL.Clients.Office.Excel.Functions.SPG(B100673, "IQ_SGA_MARGIN", "LTM", A100673)</f>
        <v>#PEND</v>
      </c>
    </row>
    <row r="100674" spans="1:5" hidden="1" x14ac:dyDescent="0.35">
      <c r="A100674" s="1">
        <v>45692</v>
      </c>
      <c r="B100674" t="s">
        <v>186</v>
      </c>
      <c r="C100674" s="3">
        <v>29.137093761673519</v>
      </c>
      <c r="D100674" s="2" t="str">
        <f>_xll.SNL.Clients.Office.Excel.Functions.SPG(B100674, "IQ_GROSS_MARGIN", "LTM", A100674)</f>
        <v>#PEND</v>
      </c>
      <c r="E100674" s="2" t="str">
        <f>_xll.SNL.Clients.Office.Excel.Functions.SPG(B100674, "IQ_SGA_MARGIN", "LTM", A100674)</f>
        <v>#PEND</v>
      </c>
    </row>
    <row r="100675" spans="1:5" hidden="1" x14ac:dyDescent="0.35">
      <c r="A100675" s="1">
        <v>45692</v>
      </c>
      <c r="B100675" t="s">
        <v>187</v>
      </c>
      <c r="C100675" s="3">
        <v>19.691552377394739</v>
      </c>
      <c r="D100675" s="2" t="str">
        <f>_xll.SNL.Clients.Office.Excel.Functions.SPG(B100675, "IQ_GROSS_MARGIN", "LTM", A100675)</f>
        <v>#PEND</v>
      </c>
      <c r="E100675" s="2" t="str">
        <f>_xll.SNL.Clients.Office.Excel.Functions.SPG(B100675, "IQ_SGA_MARGIN", "LTM", A100675)</f>
        <v>#PEND</v>
      </c>
    </row>
    <row r="100676" spans="1:5" hidden="1" x14ac:dyDescent="0.35">
      <c r="A100676" s="1">
        <v>45692</v>
      </c>
      <c r="B100676" t="s">
        <v>188</v>
      </c>
      <c r="C100676" s="3">
        <v>48.028176530231079</v>
      </c>
      <c r="D100676" s="2" t="str">
        <f>_xll.SNL.Clients.Office.Excel.Functions.SPG(B100676, "IQ_GROSS_MARGIN", "LTM", A100676)</f>
        <v>#PEND</v>
      </c>
      <c r="E100676" s="2" t="str">
        <f>_xll.SNL.Clients.Office.Excel.Functions.SPG(B100676, "IQ_SGA_MARGIN", "LTM", A100676)</f>
        <v>#PEND</v>
      </c>
    </row>
    <row r="100677" spans="1:5" hidden="1" x14ac:dyDescent="0.35">
      <c r="A100677" s="1">
        <v>45692</v>
      </c>
      <c r="B100677" t="s">
        <v>189</v>
      </c>
      <c r="C100677" s="3">
        <v>48.828646139068262</v>
      </c>
      <c r="D100677" s="2" t="str">
        <f>_xll.SNL.Clients.Office.Excel.Functions.SPG(B100677, "IQ_GROSS_MARGIN", "LTM", A100677)</f>
        <v>#PEND</v>
      </c>
      <c r="E100677" s="2" t="str">
        <f>_xll.SNL.Clients.Office.Excel.Functions.SPG(B100677, "IQ_SGA_MARGIN", "LTM", A100677)</f>
        <v>#PEND</v>
      </c>
    </row>
    <row r="100678" spans="1:5" hidden="1" x14ac:dyDescent="0.35">
      <c r="A100678" s="1">
        <v>45692</v>
      </c>
      <c r="B100678" t="s">
        <v>190</v>
      </c>
      <c r="C100678" s="3">
        <v>2.1212444634185394</v>
      </c>
      <c r="D100678" s="2" t="str">
        <f>_xll.SNL.Clients.Office.Excel.Functions.SPG(B100678, "IQ_GROSS_MARGIN", "LTM", A100678)</f>
        <v>#PEND</v>
      </c>
      <c r="E100678" s="2" t="str">
        <f>_xll.SNL.Clients.Office.Excel.Functions.SPG(B100678, "IQ_SGA_MARGIN", "LTM", A100678)</f>
        <v>#PEND</v>
      </c>
    </row>
    <row r="100679" spans="1:5" hidden="1" x14ac:dyDescent="0.35">
      <c r="A100679" s="1">
        <v>45692</v>
      </c>
      <c r="B100679" t="s">
        <v>191</v>
      </c>
      <c r="C100679" s="3">
        <v>27.80297774694488</v>
      </c>
      <c r="D100679" s="2" t="str">
        <f>_xll.SNL.Clients.Office.Excel.Functions.SPG(B100679, "IQ_GROSS_MARGIN", "LTM", A100679)</f>
        <v>#PEND</v>
      </c>
      <c r="E100679" s="2" t="str">
        <f>_xll.SNL.Clients.Office.Excel.Functions.SPG(B100679, "IQ_SGA_MARGIN", "LTM", A100679)</f>
        <v>#PEND</v>
      </c>
    </row>
    <row r="100680" spans="1:5" hidden="1" x14ac:dyDescent="0.35">
      <c r="A100680" s="1">
        <v>45692</v>
      </c>
      <c r="B100680" t="s">
        <v>192</v>
      </c>
      <c r="C100680" s="3">
        <v>5.9661668178664824</v>
      </c>
      <c r="D100680" s="2" t="str">
        <f>_xll.SNL.Clients.Office.Excel.Functions.SPG(B100680, "IQ_GROSS_MARGIN", "LTM", A100680)</f>
        <v>#PEND</v>
      </c>
      <c r="E100680" s="2" t="str">
        <f>_xll.SNL.Clients.Office.Excel.Functions.SPG(B100680, "IQ_SGA_MARGIN", "LTM", A100680)</f>
        <v>#PEND</v>
      </c>
    </row>
    <row r="100681" spans="1:5" hidden="1" x14ac:dyDescent="0.35">
      <c r="A100681" s="1">
        <v>45692</v>
      </c>
      <c r="B100681" t="s">
        <v>193</v>
      </c>
      <c r="C100681" s="3">
        <v>2.753615454399915</v>
      </c>
      <c r="D100681" s="2" t="str">
        <f>_xll.SNL.Clients.Office.Excel.Functions.SPG(B100681, "IQ_GROSS_MARGIN", "LTM", A100681)</f>
        <v>#PEND</v>
      </c>
      <c r="E100681" s="2" t="str">
        <f>_xll.SNL.Clients.Office.Excel.Functions.SPG(B100681, "IQ_SGA_MARGIN", "LTM", A100681)</f>
        <v>#PEND</v>
      </c>
    </row>
    <row r="100682" spans="1:5" hidden="1" x14ac:dyDescent="0.35">
      <c r="A100682" s="1">
        <v>45692</v>
      </c>
      <c r="B100682" t="s">
        <v>194</v>
      </c>
      <c r="C100682" s="3">
        <v>43.3854527989754</v>
      </c>
      <c r="D100682" s="2" t="str">
        <f>_xll.SNL.Clients.Office.Excel.Functions.SPG(B100682, "IQ_GROSS_MARGIN", "LTM", A100682)</f>
        <v>#PEND</v>
      </c>
      <c r="E100682" s="2" t="str">
        <f>_xll.SNL.Clients.Office.Excel.Functions.SPG(B100682, "IQ_SGA_MARGIN", "LTM", A100682)</f>
        <v>#PEND</v>
      </c>
    </row>
    <row r="100683" spans="1:5" hidden="1" x14ac:dyDescent="0.35">
      <c r="A100683" s="1">
        <v>45692</v>
      </c>
      <c r="B100683" t="s">
        <v>195</v>
      </c>
      <c r="C100683" s="3">
        <v>4.8028176530231077</v>
      </c>
      <c r="D100683" s="2" t="str">
        <f>_xll.SNL.Clients.Office.Excel.Functions.SPG(B100683, "IQ_GROSS_MARGIN", "LTM", A100683)</f>
        <v>#PEND</v>
      </c>
      <c r="E100683" s="2" t="str">
        <f>_xll.SNL.Clients.Office.Excel.Functions.SPG(B100683, "IQ_SGA_MARGIN", "LTM", A100683)</f>
        <v>#PEND</v>
      </c>
    </row>
    <row r="100684" spans="1:5" hidden="1" x14ac:dyDescent="0.35">
      <c r="A100684" s="1">
        <v>45692</v>
      </c>
      <c r="B100684" t="s">
        <v>196</v>
      </c>
      <c r="C100684" s="3">
        <v>15.715886653503391</v>
      </c>
      <c r="D100684" s="2" t="str">
        <f>_xll.SNL.Clients.Office.Excel.Functions.SPG(B100684, "IQ_GROSS_MARGIN", "LTM", A100684)</f>
        <v>#PEND</v>
      </c>
      <c r="E100684" s="2" t="str">
        <f>_xll.SNL.Clients.Office.Excel.Functions.SPG(B100684, "IQ_SGA_MARGIN", "LTM", A100684)</f>
        <v>#PEND</v>
      </c>
    </row>
    <row r="100685" spans="1:5" hidden="1" x14ac:dyDescent="0.35">
      <c r="A100685" s="1">
        <v>45692</v>
      </c>
      <c r="B100685" t="s">
        <v>197</v>
      </c>
      <c r="C100685" s="3">
        <v>4.0503762207161538</v>
      </c>
      <c r="D100685" s="2" t="str">
        <f>_xll.SNL.Clients.Office.Excel.Functions.SPG(B100685, "IQ_GROSS_MARGIN", "LTM", A100685)</f>
        <v>#PEND</v>
      </c>
      <c r="E100685" s="2" t="str">
        <f>_xll.SNL.Clients.Office.Excel.Functions.SPG(B100685, "IQ_SGA_MARGIN", "LTM", A100685)</f>
        <v>#PEND</v>
      </c>
    </row>
    <row r="100686" spans="1:5" hidden="1" x14ac:dyDescent="0.35">
      <c r="A100686" s="1">
        <v>45692</v>
      </c>
      <c r="B100686" t="s">
        <v>198</v>
      </c>
      <c r="C100686" s="3">
        <v>1.192699717167405</v>
      </c>
      <c r="D100686" s="2" t="str">
        <f>_xll.SNL.Clients.Office.Excel.Functions.SPG(B100686, "IQ_GROSS_MARGIN", "LTM", A100686)</f>
        <v>#PEND</v>
      </c>
      <c r="E100686" s="2" t="str">
        <f>_xll.SNL.Clients.Office.Excel.Functions.SPG(B100686, "IQ_SGA_MARGIN", "LTM", A100686)</f>
        <v>#PEND</v>
      </c>
    </row>
    <row r="100687" spans="1:5" hidden="1" x14ac:dyDescent="0.35">
      <c r="A100687" s="1">
        <v>45692</v>
      </c>
      <c r="B100687" t="s">
        <v>199</v>
      </c>
      <c r="C100687" s="3">
        <v>15.475745770852235</v>
      </c>
      <c r="D100687" s="2" t="str">
        <f>_xll.SNL.Clients.Office.Excel.Functions.SPG(B100687, "IQ_GROSS_MARGIN", "LTM", A100687)</f>
        <v>#PEND</v>
      </c>
      <c r="E100687" s="2" t="str">
        <f>_xll.SNL.Clients.Office.Excel.Functions.SPG(B100687, "IQ_SGA_MARGIN", "LTM", A100687)</f>
        <v>#PEND</v>
      </c>
    </row>
    <row r="100688" spans="1:5" hidden="1" x14ac:dyDescent="0.35">
      <c r="A100688" s="1">
        <v>45692</v>
      </c>
      <c r="B100688" t="s">
        <v>200</v>
      </c>
      <c r="C100688" s="3">
        <v>5.3631463792091374</v>
      </c>
      <c r="D100688" s="2" t="str">
        <f>_xll.SNL.Clients.Office.Excel.Functions.SPG(B100688, "IQ_GROSS_MARGIN", "LTM", A100688)</f>
        <v>#PEND</v>
      </c>
      <c r="E100688" s="2" t="str">
        <f>_xll.SNL.Clients.Office.Excel.Functions.SPG(B100688, "IQ_SGA_MARGIN", "LTM", A100688)</f>
        <v>#PEND</v>
      </c>
    </row>
    <row r="100689" spans="1:5" hidden="1" x14ac:dyDescent="0.35">
      <c r="A100689" s="1">
        <v>45692</v>
      </c>
      <c r="B100689" t="s">
        <v>201</v>
      </c>
      <c r="C100689" s="3">
        <v>2.6202038529270508</v>
      </c>
      <c r="D100689" s="2" t="str">
        <f>_xll.SNL.Clients.Office.Excel.Functions.SPG(B100689, "IQ_GROSS_MARGIN", "LTM", A100689)</f>
        <v>#PEND</v>
      </c>
      <c r="E100689" s="2" t="str">
        <f>_xll.SNL.Clients.Office.Excel.Functions.SPG(B100689, "IQ_SGA_MARGIN", "LTM", A100689)</f>
        <v>#PEND</v>
      </c>
    </row>
    <row r="100690" spans="1:5" hidden="1" x14ac:dyDescent="0.35">
      <c r="A100690" s="1">
        <v>45692</v>
      </c>
      <c r="B100690" t="s">
        <v>202</v>
      </c>
      <c r="C100690" s="3">
        <v>11.206574523720585</v>
      </c>
      <c r="D100690" s="2" t="str">
        <f>_xll.SNL.Clients.Office.Excel.Functions.SPG(B100690, "IQ_GROSS_MARGIN", "LTM", A100690)</f>
        <v>#PEND</v>
      </c>
      <c r="E100690" s="2" t="str">
        <f>_xll.SNL.Clients.Office.Excel.Functions.SPG(B100690, "IQ_SGA_MARGIN", "LTM", A100690)</f>
        <v>#PEND</v>
      </c>
    </row>
    <row r="100691" spans="1:5" hidden="1" x14ac:dyDescent="0.35">
      <c r="A100691" s="1">
        <v>45692</v>
      </c>
      <c r="B100691" t="s">
        <v>203</v>
      </c>
      <c r="C100691" s="3">
        <v>6.7773093548214955</v>
      </c>
      <c r="D100691" s="2" t="str">
        <f>_xll.SNL.Clients.Office.Excel.Functions.SPG(B100691, "IQ_GROSS_MARGIN", "LTM", A100691)</f>
        <v>#PEND</v>
      </c>
      <c r="E100691" s="2" t="str">
        <f>_xll.SNL.Clients.Office.Excel.Functions.SPG(B100691, "IQ_SGA_MARGIN", "LTM", A100691)</f>
        <v>#PEND</v>
      </c>
    </row>
    <row r="100692" spans="1:5" hidden="1" x14ac:dyDescent="0.35">
      <c r="A100692" s="1">
        <v>45692</v>
      </c>
      <c r="B100692" t="s">
        <v>204</v>
      </c>
      <c r="C100692" s="3">
        <v>42.584983190138217</v>
      </c>
      <c r="D100692" s="2" t="str">
        <f>_xll.SNL.Clients.Office.Excel.Functions.SPG(B100692, "IQ_GROSS_MARGIN", "LTM", A100692)</f>
        <v>#PEND</v>
      </c>
      <c r="E100692" s="2" t="str">
        <f>_xll.SNL.Clients.Office.Excel.Functions.SPG(B100692, "IQ_SGA_MARGIN", "LTM", A100692)</f>
        <v>#PEND</v>
      </c>
    </row>
    <row r="100693" spans="1:5" hidden="1" x14ac:dyDescent="0.35">
      <c r="A100693" s="1">
        <v>45692</v>
      </c>
      <c r="B100693" t="s">
        <v>205</v>
      </c>
      <c r="C100693" s="3">
        <v>3.9009552270665462</v>
      </c>
      <c r="D100693" s="2" t="str">
        <f>_xll.SNL.Clients.Office.Excel.Functions.SPG(B100693, "IQ_GROSS_MARGIN", "LTM", A100693)</f>
        <v>#PEND</v>
      </c>
      <c r="E100693" s="2" t="str">
        <f>_xll.SNL.Clients.Office.Excel.Functions.SPG(B100693, "IQ_SGA_MARGIN", "LTM", A100693)</f>
        <v>#PEND</v>
      </c>
    </row>
    <row r="100694" spans="1:5" hidden="1" x14ac:dyDescent="0.35">
      <c r="A100694" s="1">
        <v>45692</v>
      </c>
      <c r="B100694" t="s">
        <v>206</v>
      </c>
      <c r="C100694" s="3">
        <v>25.081381076898452</v>
      </c>
      <c r="D100694" s="2" t="str">
        <f>_xll.SNL.Clients.Office.Excel.Functions.SPG(B100694, "IQ_GROSS_MARGIN", "LTM", A100694)</f>
        <v>#PEND</v>
      </c>
      <c r="E100694" s="2" t="str">
        <f>_xll.SNL.Clients.Office.Excel.Functions.SPG(B100694, "IQ_SGA_MARGIN", "LTM", A100694)</f>
        <v>#PEND</v>
      </c>
    </row>
    <row r="100695" spans="1:5" hidden="1" x14ac:dyDescent="0.35">
      <c r="A100695" s="1">
        <v>45692</v>
      </c>
      <c r="B100695" t="s">
        <v>207</v>
      </c>
      <c r="C100695" s="3">
        <v>5.5979507978013778</v>
      </c>
      <c r="D100695" s="2" t="str">
        <f>_xll.SNL.Clients.Office.Excel.Functions.SPG(B100695, "IQ_GROSS_MARGIN", "LTM", A100695)</f>
        <v>#PEND</v>
      </c>
      <c r="E100695" s="2" t="str">
        <f>_xll.SNL.Clients.Office.Excel.Functions.SPG(B100695, "IQ_SGA_MARGIN", "LTM", A100695)</f>
        <v>#PEND</v>
      </c>
    </row>
    <row r="100696" spans="1:5" hidden="1" x14ac:dyDescent="0.35">
      <c r="A100696" s="1">
        <v>45692</v>
      </c>
      <c r="B100696" t="s">
        <v>208</v>
      </c>
      <c r="C100696" s="3">
        <v>14.275041357596459</v>
      </c>
      <c r="D100696" s="2" t="str">
        <f>_xll.SNL.Clients.Office.Excel.Functions.SPG(B100696, "IQ_GROSS_MARGIN", "LTM", A100696)</f>
        <v>#PEND</v>
      </c>
      <c r="E100696" s="2" t="str">
        <f>_xll.SNL.Clients.Office.Excel.Functions.SPG(B100696, "IQ_SGA_MARGIN", "LTM", A100696)</f>
        <v>#PEND</v>
      </c>
    </row>
    <row r="100697" spans="1:5" hidden="1" x14ac:dyDescent="0.35">
      <c r="A100697" s="1">
        <v>45692</v>
      </c>
      <c r="B100697" t="s">
        <v>209</v>
      </c>
      <c r="C100697" s="3">
        <v>31.378408666417634</v>
      </c>
      <c r="D100697" s="2" t="str">
        <f>_xll.SNL.Clients.Office.Excel.Functions.SPG(B100697, "IQ_GROSS_MARGIN", "LTM", A100697)</f>
        <v>#PEND</v>
      </c>
      <c r="E100697" s="2" t="str">
        <f>_xll.SNL.Clients.Office.Excel.Functions.SPG(B100697, "IQ_SGA_MARGIN", "LTM", A100697)</f>
        <v>#PEND</v>
      </c>
    </row>
    <row r="100698" spans="1:5" hidden="1" x14ac:dyDescent="0.35">
      <c r="A100698" s="1">
        <v>45692</v>
      </c>
      <c r="B100698" t="s">
        <v>210</v>
      </c>
      <c r="C100698" s="3">
        <v>5.0002668232029457</v>
      </c>
      <c r="D100698" s="2" t="str">
        <f>_xll.SNL.Clients.Office.Excel.Functions.SPG(B100698, "IQ_GROSS_MARGIN", "LTM", A100698)</f>
        <v>#PEND</v>
      </c>
      <c r="E100698" s="2" t="str">
        <f>_xll.SNL.Clients.Office.Excel.Functions.SPG(B100698, "IQ_SGA_MARGIN", "LTM", A100698)</f>
        <v>#PEND</v>
      </c>
    </row>
    <row r="100699" spans="1:5" hidden="1" x14ac:dyDescent="0.35">
      <c r="A100699" s="1">
        <v>45692</v>
      </c>
      <c r="B100699" t="s">
        <v>211</v>
      </c>
      <c r="C100699" s="3">
        <v>2.1799455680665996</v>
      </c>
      <c r="D100699" s="2" t="str">
        <f>_xll.SNL.Clients.Office.Excel.Functions.SPG(B100699, "IQ_GROSS_MARGIN", "LTM", A100699)</f>
        <v>#PEND</v>
      </c>
      <c r="E100699" s="2" t="str">
        <f>_xll.SNL.Clients.Office.Excel.Functions.SPG(B100699, "IQ_SGA_MARGIN", "LTM", A100699)</f>
        <v>#PEND</v>
      </c>
    </row>
    <row r="100700" spans="1:5" hidden="1" x14ac:dyDescent="0.35">
      <c r="A100700" s="1">
        <v>45692</v>
      </c>
      <c r="B100700" t="s">
        <v>212</v>
      </c>
      <c r="C100700" s="3">
        <v>47.014248359037303</v>
      </c>
      <c r="D100700" s="2" t="str">
        <f>_xll.SNL.Clients.Office.Excel.Functions.SPG(B100700, "IQ_GROSS_MARGIN", "LTM", A100700)</f>
        <v>#PEND</v>
      </c>
      <c r="E100700" s="2" t="str">
        <f>_xll.SNL.Clients.Office.Excel.Functions.SPG(B100700, "IQ_SGA_MARGIN", "LTM", A100700)</f>
        <v>#PEND</v>
      </c>
    </row>
    <row r="100701" spans="1:5" hidden="1" x14ac:dyDescent="0.35">
      <c r="A100701" s="1">
        <v>45692</v>
      </c>
      <c r="B100701" t="s">
        <v>213</v>
      </c>
      <c r="C100701" s="3">
        <v>24.654463952185289</v>
      </c>
      <c r="D100701" s="2" t="str">
        <f>_xll.SNL.Clients.Office.Excel.Functions.SPG(B100701, "IQ_GROSS_MARGIN", "LTM", A100701)</f>
        <v>#PEND</v>
      </c>
      <c r="E100701" s="2" t="str">
        <f>_xll.SNL.Clients.Office.Excel.Functions.SPG(B100701, "IQ_SGA_MARGIN", "LTM", A100701)</f>
        <v>#PEND</v>
      </c>
    </row>
    <row r="100702" spans="1:5" hidden="1" x14ac:dyDescent="0.35">
      <c r="A100702" s="1">
        <v>45692</v>
      </c>
      <c r="B100702" t="s">
        <v>214</v>
      </c>
      <c r="C100702" s="3" t="s">
        <v>319</v>
      </c>
      <c r="D100702" s="2" t="str">
        <f>_xll.SNL.Clients.Office.Excel.Functions.SPG(B100702, "IQ_GROSS_MARGIN", "LTM", A100702)</f>
        <v>#PEND</v>
      </c>
      <c r="E100702" s="2" t="str">
        <f>_xll.SNL.Clients.Office.Excel.Functions.SPG(B100702, "IQ_SGA_MARGIN", "LTM", A100702)</f>
        <v>#PEND</v>
      </c>
    </row>
    <row r="100703" spans="1:5" hidden="1" x14ac:dyDescent="0.35">
      <c r="A100703" s="1">
        <v>45692</v>
      </c>
      <c r="B100703" t="s">
        <v>215</v>
      </c>
      <c r="C100703" s="3">
        <v>1.3741394951705004</v>
      </c>
      <c r="D100703" s="2" t="str">
        <f>_xll.SNL.Clients.Office.Excel.Functions.SPG(B100703, "IQ_GROSS_MARGIN", "LTM", A100703)</f>
        <v>#PEND</v>
      </c>
      <c r="E100703" s="2" t="str">
        <f>_xll.SNL.Clients.Office.Excel.Functions.SPG(B100703, "IQ_SGA_MARGIN", "LTM", A100703)</f>
        <v>#PEND</v>
      </c>
    </row>
    <row r="100704" spans="1:5" hidden="1" x14ac:dyDescent="0.35">
      <c r="A100704" s="1">
        <v>45692</v>
      </c>
      <c r="B100704" t="s">
        <v>216</v>
      </c>
      <c r="C100704" s="3">
        <v>6.0942419552804319</v>
      </c>
      <c r="D100704" s="2" t="str">
        <f>_xll.SNL.Clients.Office.Excel.Functions.SPG(B100704, "IQ_GROSS_MARGIN", "LTM", A100704)</f>
        <v>#PEND</v>
      </c>
      <c r="E100704" s="2" t="str">
        <f>_xll.SNL.Clients.Office.Excel.Functions.SPG(B100704, "IQ_SGA_MARGIN", "LTM", A100704)</f>
        <v>#PEND</v>
      </c>
    </row>
    <row r="100705" spans="1:5" hidden="1" x14ac:dyDescent="0.35">
      <c r="A100705" s="1">
        <v>45692</v>
      </c>
      <c r="B100705" t="s">
        <v>217</v>
      </c>
      <c r="C100705" s="3">
        <v>7.9113079673408411</v>
      </c>
      <c r="D100705" s="2" t="str">
        <f>_xll.SNL.Clients.Office.Excel.Functions.SPG(B100705, "IQ_GROSS_MARGIN", "LTM", A100705)</f>
        <v>#PEND</v>
      </c>
      <c r="E100705" s="2" t="str">
        <f>_xll.SNL.Clients.Office.Excel.Functions.SPG(B100705, "IQ_SGA_MARGIN", "LTM", A100705)</f>
        <v>#PEND</v>
      </c>
    </row>
    <row r="100706" spans="1:5" hidden="1" x14ac:dyDescent="0.35">
      <c r="A100706" s="1">
        <v>45692</v>
      </c>
      <c r="B100706" t="s">
        <v>218</v>
      </c>
      <c r="C100706" s="3">
        <v>1.6863226426170024</v>
      </c>
      <c r="D100706" s="2" t="str">
        <f>_xll.SNL.Clients.Office.Excel.Functions.SPG(B100706, "IQ_GROSS_MARGIN", "LTM", A100706)</f>
        <v>#PEND</v>
      </c>
      <c r="E100706" s="2" t="str">
        <f>_xll.SNL.Clients.Office.Excel.Functions.SPG(B100706, "IQ_SGA_MARGIN", "LTM", A100706)</f>
        <v>#PEND</v>
      </c>
    </row>
    <row r="100707" spans="1:5" hidden="1" x14ac:dyDescent="0.35">
      <c r="A100707" s="1">
        <v>45692</v>
      </c>
      <c r="B100707" t="s">
        <v>219</v>
      </c>
      <c r="C100707" s="3">
        <v>38.102353380649987</v>
      </c>
      <c r="D100707" s="2" t="str">
        <f>_xll.SNL.Clients.Office.Excel.Functions.SPG(B100707, "IQ_GROSS_MARGIN", "LTM", A100707)</f>
        <v>#PEND</v>
      </c>
      <c r="E100707" s="2" t="str">
        <f>_xll.SNL.Clients.Office.Excel.Functions.SPG(B100707, "IQ_SGA_MARGIN", "LTM", A100707)</f>
        <v>#PEND</v>
      </c>
    </row>
    <row r="100708" spans="1:5" hidden="1" x14ac:dyDescent="0.35">
      <c r="A100708" s="1">
        <v>45692</v>
      </c>
      <c r="B100708" t="s">
        <v>220</v>
      </c>
      <c r="C100708" s="3">
        <v>9.3521532632477733</v>
      </c>
      <c r="D100708" s="2" t="str">
        <f>_xll.SNL.Clients.Office.Excel.Functions.SPG(B100708, "IQ_GROSS_MARGIN", "LTM", A100708)</f>
        <v>#PEND</v>
      </c>
      <c r="E100708" s="2" t="str">
        <f>_xll.SNL.Clients.Office.Excel.Functions.SPG(B100708, "IQ_SGA_MARGIN", "LTM", A100708)</f>
        <v>#PEND</v>
      </c>
    </row>
    <row r="100709" spans="1:5" hidden="1" x14ac:dyDescent="0.35">
      <c r="A100709" s="1">
        <v>45692</v>
      </c>
      <c r="B100709" t="s">
        <v>221</v>
      </c>
      <c r="C100709" s="3">
        <v>0.60035220662788846</v>
      </c>
      <c r="D100709" s="2" t="str">
        <f>_xll.SNL.Clients.Office.Excel.Functions.SPG(B100709, "IQ_GROSS_MARGIN", "LTM", A100709)</f>
        <v>#PEND</v>
      </c>
      <c r="E100709" s="2" t="str">
        <f>_xll.SNL.Clients.Office.Excel.Functions.SPG(B100709, "IQ_SGA_MARGIN", "LTM", A100709)</f>
        <v>#PEND</v>
      </c>
    </row>
    <row r="100710" spans="1:5" hidden="1" x14ac:dyDescent="0.35">
      <c r="A100710" s="1">
        <v>45692</v>
      </c>
      <c r="B100710" t="s">
        <v>222</v>
      </c>
      <c r="C100710" s="3">
        <v>7.6044612839532535</v>
      </c>
      <c r="D100710" s="2" t="str">
        <f>_xll.SNL.Clients.Office.Excel.Functions.SPG(B100710, "IQ_GROSS_MARGIN", "LTM", A100710)</f>
        <v>#PEND</v>
      </c>
      <c r="E100710" s="2" t="str">
        <f>_xll.SNL.Clients.Office.Excel.Functions.SPG(B100710, "IQ_SGA_MARGIN", "LTM", A100710)</f>
        <v>#PEND</v>
      </c>
    </row>
    <row r="100711" spans="1:5" hidden="1" x14ac:dyDescent="0.35">
      <c r="A100711" s="1">
        <v>45692</v>
      </c>
      <c r="B100711" t="s">
        <v>223</v>
      </c>
      <c r="C100711" s="3">
        <v>0.90719889001547582</v>
      </c>
      <c r="D100711" s="2" t="str">
        <f>_xll.SNL.Clients.Office.Excel.Functions.SPG(B100711, "IQ_GROSS_MARGIN", "LTM", A100711)</f>
        <v>#PEND</v>
      </c>
      <c r="E100711" s="2" t="str">
        <f>_xll.SNL.Clients.Office.Excel.Functions.SPG(B100711, "IQ_SGA_MARGIN", "LTM", A100711)</f>
        <v>#PEND</v>
      </c>
    </row>
    <row r="100712" spans="1:5" hidden="1" x14ac:dyDescent="0.35">
      <c r="A100712" s="1">
        <v>45692</v>
      </c>
      <c r="B100712" t="s">
        <v>224</v>
      </c>
      <c r="C100712" s="3">
        <v>6.1902983083408945</v>
      </c>
      <c r="D100712" s="2" t="str">
        <f>_xll.SNL.Clients.Office.Excel.Functions.SPG(B100712, "IQ_GROSS_MARGIN", "LTM", A100712)</f>
        <v>#PEND</v>
      </c>
      <c r="E100712" s="2" t="str">
        <f>_xll.SNL.Clients.Office.Excel.Functions.SPG(B100712, "IQ_SGA_MARGIN", "LTM", A100712)</f>
        <v>#PEND</v>
      </c>
    </row>
    <row r="100713" spans="1:5" hidden="1" x14ac:dyDescent="0.35">
      <c r="A100713" s="1">
        <v>45692</v>
      </c>
      <c r="B100713" t="s">
        <v>225</v>
      </c>
      <c r="C100713" s="3">
        <v>74.603767543625608</v>
      </c>
      <c r="D100713" s="2" t="str">
        <f>_xll.SNL.Clients.Office.Excel.Functions.SPG(B100713, "IQ_GROSS_MARGIN", "LTM", A100713)</f>
        <v>#PEND</v>
      </c>
      <c r="E100713" s="2" t="str">
        <f>_xll.SNL.Clients.Office.Excel.Functions.SPG(B100713, "IQ_SGA_MARGIN", "LTM", A100713)</f>
        <v>#PEND</v>
      </c>
    </row>
    <row r="100714" spans="1:5" hidden="1" x14ac:dyDescent="0.35">
      <c r="A100714" s="1">
        <v>45692</v>
      </c>
      <c r="B100714" t="s">
        <v>226</v>
      </c>
      <c r="C100714" s="3">
        <v>5.4378568760339405</v>
      </c>
      <c r="D100714" s="2" t="str">
        <f>_xll.SNL.Clients.Office.Excel.Functions.SPG(B100714, "IQ_GROSS_MARGIN", "LTM", A100714)</f>
        <v>#PEND</v>
      </c>
      <c r="E100714" s="2" t="str">
        <f>_xll.SNL.Clients.Office.Excel.Functions.SPG(B100714, "IQ_SGA_MARGIN", "LTM", A100714)</f>
        <v>#PEND</v>
      </c>
    </row>
    <row r="100715" spans="1:5" hidden="1" x14ac:dyDescent="0.35">
      <c r="A100715" s="1">
        <v>45692</v>
      </c>
      <c r="B100715" t="s">
        <v>227</v>
      </c>
      <c r="C100715" s="3">
        <v>0.9018624259565613</v>
      </c>
      <c r="D100715" s="2" t="str">
        <f>_xll.SNL.Clients.Office.Excel.Functions.SPG(B100715, "IQ_GROSS_MARGIN", "LTM", A100715)</f>
        <v>#PEND</v>
      </c>
      <c r="E100715" s="2" t="str">
        <f>_xll.SNL.Clients.Office.Excel.Functions.SPG(B100715, "IQ_SGA_MARGIN", "LTM", A100715)</f>
        <v>#PEND</v>
      </c>
    </row>
    <row r="100716" spans="1:5" hidden="1" x14ac:dyDescent="0.35">
      <c r="A100716" s="1">
        <v>45692</v>
      </c>
      <c r="B100716" t="s">
        <v>228</v>
      </c>
      <c r="C100716" s="3">
        <v>9.6323176263407877</v>
      </c>
      <c r="D100716" s="2" t="str">
        <f>_xll.SNL.Clients.Office.Excel.Functions.SPG(B100716, "IQ_GROSS_MARGIN", "LTM", A100716)</f>
        <v>#PEND</v>
      </c>
      <c r="E100716" s="2" t="str">
        <f>_xll.SNL.Clients.Office.Excel.Functions.SPG(B100716, "IQ_SGA_MARGIN", "LTM", A100716)</f>
        <v>#PEND</v>
      </c>
    </row>
    <row r="100717" spans="1:5" hidden="1" x14ac:dyDescent="0.35">
      <c r="A100717" s="1">
        <v>45692</v>
      </c>
      <c r="B100717" t="s">
        <v>229</v>
      </c>
      <c r="C100717" s="3">
        <v>5.1496878168525546</v>
      </c>
      <c r="D100717" s="2" t="str">
        <f>_xll.SNL.Clients.Office.Excel.Functions.SPG(B100717, "IQ_GROSS_MARGIN", "LTM", A100717)</f>
        <v>#PEND</v>
      </c>
      <c r="E100717" s="2" t="str">
        <f>_xll.SNL.Clients.Office.Excel.Functions.SPG(B100717, "IQ_SGA_MARGIN", "LTM", A100717)</f>
        <v>#PEND</v>
      </c>
    </row>
    <row r="100718" spans="1:5" hidden="1" x14ac:dyDescent="0.35">
      <c r="A100718" s="1">
        <v>45692</v>
      </c>
      <c r="B100718" t="s">
        <v>230</v>
      </c>
      <c r="C100718" s="3">
        <v>12.914243022573244</v>
      </c>
      <c r="D100718" s="2" t="str">
        <f>_xll.SNL.Clients.Office.Excel.Functions.SPG(B100718, "IQ_GROSS_MARGIN", "LTM", A100718)</f>
        <v>#PEND</v>
      </c>
      <c r="E100718" s="2" t="str">
        <f>_xll.SNL.Clients.Office.Excel.Functions.SPG(B100718, "IQ_SGA_MARGIN", "LTM", A100718)</f>
        <v>#PEND</v>
      </c>
    </row>
    <row r="100719" spans="1:5" hidden="1" x14ac:dyDescent="0.35">
      <c r="A100719" s="1">
        <v>45692</v>
      </c>
      <c r="B100719" t="s">
        <v>231</v>
      </c>
      <c r="C100719" s="3">
        <v>7.3910027215966707</v>
      </c>
      <c r="D100719" s="2" t="str">
        <f>_xll.SNL.Clients.Office.Excel.Functions.SPG(B100719, "IQ_GROSS_MARGIN", "LTM", A100719)</f>
        <v>#PEND</v>
      </c>
      <c r="E100719" s="2" t="str">
        <f>_xll.SNL.Clients.Office.Excel.Functions.SPG(B100719, "IQ_SGA_MARGIN", "LTM", A100719)</f>
        <v>#PEND</v>
      </c>
    </row>
    <row r="100720" spans="1:5" hidden="1" x14ac:dyDescent="0.35">
      <c r="A100720" s="1">
        <v>45692</v>
      </c>
      <c r="B100720" t="s">
        <v>232</v>
      </c>
      <c r="C100720" s="3">
        <v>19.264635252681575</v>
      </c>
      <c r="D100720" s="2" t="str">
        <f>_xll.SNL.Clients.Office.Excel.Functions.SPG(B100720, "IQ_GROSS_MARGIN", "LTM", A100720)</f>
        <v>#PEND</v>
      </c>
      <c r="E100720" s="2" t="str">
        <f>_xll.SNL.Clients.Office.Excel.Functions.SPG(B100720, "IQ_SGA_MARGIN", "LTM", A100720)</f>
        <v>#PEND</v>
      </c>
    </row>
    <row r="100721" spans="1:5" hidden="1" x14ac:dyDescent="0.35">
      <c r="A100721" s="1">
        <v>45692</v>
      </c>
      <c r="B100721" t="s">
        <v>233</v>
      </c>
      <c r="C100721" s="3">
        <v>19.878328619456752</v>
      </c>
      <c r="D100721" s="2" t="str">
        <f>_xll.SNL.Clients.Office.Excel.Functions.SPG(B100721, "IQ_GROSS_MARGIN", "LTM", A100721)</f>
        <v>#PEND</v>
      </c>
      <c r="E100721" s="2" t="str">
        <f>_xll.SNL.Clients.Office.Excel.Functions.SPG(B100721, "IQ_SGA_MARGIN", "LTM", A100721)</f>
        <v>#PEND</v>
      </c>
    </row>
    <row r="100722" spans="1:5" hidden="1" x14ac:dyDescent="0.35">
      <c r="A100722" s="1">
        <v>45692</v>
      </c>
      <c r="B100722" t="s">
        <v>234</v>
      </c>
      <c r="C100722" s="3">
        <v>9.4722237045733504</v>
      </c>
      <c r="D100722" s="2" t="str">
        <f>_xll.SNL.Clients.Office.Excel.Functions.SPG(B100722, "IQ_GROSS_MARGIN", "LTM", A100722)</f>
        <v>#PEND</v>
      </c>
      <c r="E100722" s="2" t="str">
        <f>_xll.SNL.Clients.Office.Excel.Functions.SPG(B100722, "IQ_SGA_MARGIN", "LTM", A100722)</f>
        <v>#PEND</v>
      </c>
    </row>
    <row r="100723" spans="1:5" hidden="1" x14ac:dyDescent="0.35">
      <c r="A100723" s="1">
        <v>45692</v>
      </c>
      <c r="B100723" t="s">
        <v>235</v>
      </c>
      <c r="C100723" s="3">
        <v>8.3115427717594326</v>
      </c>
      <c r="D100723" s="2" t="str">
        <f>_xll.SNL.Clients.Office.Excel.Functions.SPG(B100723, "IQ_GROSS_MARGIN", "LTM", A100723)</f>
        <v>#PEND</v>
      </c>
      <c r="E100723" s="2" t="str">
        <f>_xll.SNL.Clients.Office.Excel.Functions.SPG(B100723, "IQ_SGA_MARGIN", "LTM", A100723)</f>
        <v>#PEND</v>
      </c>
    </row>
    <row r="100724" spans="1:5" hidden="1" x14ac:dyDescent="0.35">
      <c r="A100724" s="1">
        <v>45692</v>
      </c>
      <c r="B100724" t="s">
        <v>236</v>
      </c>
      <c r="C100724" s="3">
        <v>36.021132397673306</v>
      </c>
      <c r="D100724" s="2" t="str">
        <f>_xll.SNL.Clients.Office.Excel.Functions.SPG(B100724, "IQ_GROSS_MARGIN", "LTM", A100724)</f>
        <v>#PEND</v>
      </c>
      <c r="E100724" s="2" t="str">
        <f>_xll.SNL.Clients.Office.Excel.Functions.SPG(B100724, "IQ_SGA_MARGIN", "LTM", A100724)</f>
        <v>#PEND</v>
      </c>
    </row>
    <row r="100725" spans="1:5" hidden="1" x14ac:dyDescent="0.35">
      <c r="A100725" s="1">
        <v>45692</v>
      </c>
      <c r="B100725" t="s">
        <v>237</v>
      </c>
      <c r="C100725" s="3">
        <v>11.540103527402744</v>
      </c>
      <c r="D100725" s="2" t="str">
        <f>_xll.SNL.Clients.Office.Excel.Functions.SPG(B100725, "IQ_GROSS_MARGIN", "LTM", A100725)</f>
        <v>#PEND</v>
      </c>
      <c r="E100725" s="2" t="str">
        <f>_xll.SNL.Clients.Office.Excel.Functions.SPG(B100725, "IQ_SGA_MARGIN", "LTM", A100725)</f>
        <v>#PEND</v>
      </c>
    </row>
    <row r="100726" spans="1:5" hidden="1" x14ac:dyDescent="0.35">
      <c r="A100726" s="1">
        <v>45692</v>
      </c>
      <c r="B100726" t="s">
        <v>238</v>
      </c>
      <c r="C100726" s="3">
        <v>9.3654944233950594</v>
      </c>
      <c r="D100726" s="2" t="str">
        <f>_xll.SNL.Clients.Office.Excel.Functions.SPG(B100726, "IQ_GROSS_MARGIN", "LTM", A100726)</f>
        <v>#PEND</v>
      </c>
      <c r="E100726" s="2" t="str">
        <f>_xll.SNL.Clients.Office.Excel.Functions.SPG(B100726, "IQ_SGA_MARGIN", "LTM", A100726)</f>
        <v>#PEND</v>
      </c>
    </row>
    <row r="100727" spans="1:5" hidden="1" x14ac:dyDescent="0.35">
      <c r="A100727" s="1">
        <v>45692</v>
      </c>
      <c r="B100727" t="s">
        <v>239</v>
      </c>
      <c r="C100727" s="3">
        <v>2.700250813810769</v>
      </c>
      <c r="D100727" s="2" t="str">
        <f>_xll.SNL.Clients.Office.Excel.Functions.SPG(B100727, "IQ_GROSS_MARGIN", "LTM", A100727)</f>
        <v>#PEND</v>
      </c>
      <c r="E100727" s="2" t="str">
        <f>_xll.SNL.Clients.Office.Excel.Functions.SPG(B100727, "IQ_SGA_MARGIN", "LTM", A100727)</f>
        <v>#PEND</v>
      </c>
    </row>
    <row r="100728" spans="1:5" hidden="1" x14ac:dyDescent="0.35">
      <c r="A100728" s="1">
        <v>45692</v>
      </c>
      <c r="B100728" t="s">
        <v>240</v>
      </c>
      <c r="C100728" s="3">
        <v>9.458882544426066</v>
      </c>
      <c r="D100728" s="2" t="str">
        <f>_xll.SNL.Clients.Office.Excel.Functions.SPG(B100728, "IQ_GROSS_MARGIN", "LTM", A100728)</f>
        <v>#PEND</v>
      </c>
      <c r="E100728" s="2" t="str">
        <f>_xll.SNL.Clients.Office.Excel.Functions.SPG(B100728, "IQ_SGA_MARGIN", "LTM", A100728)</f>
        <v>#PEND</v>
      </c>
    </row>
    <row r="100729" spans="1:5" hidden="1" x14ac:dyDescent="0.35">
      <c r="A100729" s="1">
        <v>45692</v>
      </c>
      <c r="B100729" t="s">
        <v>241</v>
      </c>
      <c r="C100729" s="3">
        <v>4.5413309141362941</v>
      </c>
      <c r="D100729" s="2" t="str">
        <f>_xll.SNL.Clients.Office.Excel.Functions.SPG(B100729, "IQ_GROSS_MARGIN", "LTM", A100729)</f>
        <v>#PEND</v>
      </c>
      <c r="E100729" s="2" t="str">
        <f>_xll.SNL.Clients.Office.Excel.Functions.SPG(B100729, "IQ_SGA_MARGIN", "LTM", A100729)</f>
        <v>#PEND</v>
      </c>
    </row>
    <row r="100730" spans="1:5" hidden="1" x14ac:dyDescent="0.35">
      <c r="A100730" s="1">
        <v>45692</v>
      </c>
      <c r="B100730" t="s">
        <v>242</v>
      </c>
      <c r="C100730" s="3">
        <v>3.5487485991781851</v>
      </c>
      <c r="D100730" s="2" t="str">
        <f>_xll.SNL.Clients.Office.Excel.Functions.SPG(B100730, "IQ_GROSS_MARGIN", "LTM", A100730)</f>
        <v>#PEND</v>
      </c>
      <c r="E100730" s="2" t="str">
        <f>_xll.SNL.Clients.Office.Excel.Functions.SPG(B100730, "IQ_SGA_MARGIN", "LTM", A100730)</f>
        <v>#PEND</v>
      </c>
    </row>
    <row r="100731" spans="1:5" hidden="1" x14ac:dyDescent="0.35">
      <c r="A100731" s="1">
        <v>45692</v>
      </c>
      <c r="B100731" t="s">
        <v>243</v>
      </c>
      <c r="C100731" s="3">
        <v>38.689364427130592</v>
      </c>
      <c r="D100731" s="2" t="str">
        <f>_xll.SNL.Clients.Office.Excel.Functions.SPG(B100731, "IQ_GROSS_MARGIN", "LTM", A100731)</f>
        <v>#PEND</v>
      </c>
      <c r="E100731" s="2" t="str">
        <f>_xll.SNL.Clients.Office.Excel.Functions.SPG(B100731, "IQ_SGA_MARGIN", "LTM", A100731)</f>
        <v>#PEND</v>
      </c>
    </row>
    <row r="100732" spans="1:5" hidden="1" x14ac:dyDescent="0.35">
      <c r="A100732" s="1">
        <v>45692</v>
      </c>
      <c r="B100732" t="s">
        <v>244</v>
      </c>
      <c r="C100732" s="3">
        <v>8.3782485724958651</v>
      </c>
      <c r="D100732" s="2" t="str">
        <f>_xll.SNL.Clients.Office.Excel.Functions.SPG(B100732, "IQ_GROSS_MARGIN", "LTM", A100732)</f>
        <v>#PEND</v>
      </c>
      <c r="E100732" s="2" t="str">
        <f>_xll.SNL.Clients.Office.Excel.Functions.SPG(B100732, "IQ_SGA_MARGIN", "LTM", A100732)</f>
        <v>#PEND</v>
      </c>
    </row>
    <row r="100733" spans="1:5" hidden="1" x14ac:dyDescent="0.35">
      <c r="A100733" s="1">
        <v>45692</v>
      </c>
      <c r="B100733" t="s">
        <v>245</v>
      </c>
      <c r="C100733" s="3">
        <v>0.66172154330540589</v>
      </c>
      <c r="D100733" s="2" t="str">
        <f>_xll.SNL.Clients.Office.Excel.Functions.SPG(B100733, "IQ_GROSS_MARGIN", "LTM", A100733)</f>
        <v>#PEND</v>
      </c>
      <c r="E100733" s="2" t="str">
        <f>_xll.SNL.Clients.Office.Excel.Functions.SPG(B100733, "IQ_SGA_MARGIN", "LTM", A100733)</f>
        <v>#PEND</v>
      </c>
    </row>
    <row r="100734" spans="1:5" hidden="1" x14ac:dyDescent="0.35">
      <c r="A100734" s="1">
        <v>45692</v>
      </c>
      <c r="B100734" t="s">
        <v>246</v>
      </c>
      <c r="C100734" s="3">
        <v>4.722770692139389</v>
      </c>
      <c r="D100734" s="2" t="str">
        <f>_xll.SNL.Clients.Office.Excel.Functions.SPG(B100734, "IQ_GROSS_MARGIN", "LTM", A100734)</f>
        <v>#PEND</v>
      </c>
      <c r="E100734" s="2" t="str">
        <f>_xll.SNL.Clients.Office.Excel.Functions.SPG(B100734, "IQ_SGA_MARGIN", "LTM", A100734)</f>
        <v>#PEND</v>
      </c>
    </row>
    <row r="100735" spans="1:5" hidden="1" x14ac:dyDescent="0.35">
      <c r="A100735" s="1">
        <v>45692</v>
      </c>
      <c r="B100735" t="s">
        <v>247</v>
      </c>
      <c r="C100735" s="3">
        <v>1.7983883878542082</v>
      </c>
      <c r="D100735" s="2" t="str">
        <f>_xll.SNL.Clients.Office.Excel.Functions.SPG(B100735, "IQ_GROSS_MARGIN", "LTM", A100735)</f>
        <v>#PEND</v>
      </c>
      <c r="E100735" s="2" t="str">
        <f>_xll.SNL.Clients.Office.Excel.Functions.SPG(B100735, "IQ_SGA_MARGIN", "LTM", A100735)</f>
        <v>#PEND</v>
      </c>
    </row>
    <row r="100736" spans="1:5" hidden="1" x14ac:dyDescent="0.35">
      <c r="A100736" s="1">
        <v>45692</v>
      </c>
      <c r="B100736" t="s">
        <v>248</v>
      </c>
      <c r="C100736" s="3">
        <v>3.5754309194727578</v>
      </c>
      <c r="D100736" s="2" t="str">
        <f>_xll.SNL.Clients.Office.Excel.Functions.SPG(B100736, "IQ_GROSS_MARGIN", "LTM", A100736)</f>
        <v>#PEND</v>
      </c>
      <c r="E100736" s="2" t="str">
        <f>_xll.SNL.Clients.Office.Excel.Functions.SPG(B100736, "IQ_SGA_MARGIN", "LTM", A100736)</f>
        <v>#PEND</v>
      </c>
    </row>
    <row r="100737" spans="1:5" hidden="1" x14ac:dyDescent="0.35">
      <c r="A100737" s="1">
        <v>45692</v>
      </c>
      <c r="B100737" t="s">
        <v>249</v>
      </c>
      <c r="C100737" s="3">
        <v>6.211644164576553</v>
      </c>
      <c r="D100737" s="2" t="str">
        <f>_xll.SNL.Clients.Office.Excel.Functions.SPG(B100737, "IQ_GROSS_MARGIN", "LTM", A100737)</f>
        <v>#PEND</v>
      </c>
      <c r="E100737" s="2" t="str">
        <f>_xll.SNL.Clients.Office.Excel.Functions.SPG(B100737, "IQ_SGA_MARGIN", "LTM", A100737)</f>
        <v>#PEND</v>
      </c>
    </row>
    <row r="100738" spans="1:5" hidden="1" x14ac:dyDescent="0.35">
      <c r="A100738" s="1">
        <v>45692</v>
      </c>
      <c r="B100738" t="s">
        <v>250</v>
      </c>
      <c r="C100738" s="3">
        <v>22.199690485084588</v>
      </c>
      <c r="D100738" s="2" t="str">
        <f>_xll.SNL.Clients.Office.Excel.Functions.SPG(B100738, "IQ_GROSS_MARGIN", "LTM", A100738)</f>
        <v>#PEND</v>
      </c>
      <c r="E100738" s="2" t="str">
        <f>_xll.SNL.Clients.Office.Excel.Functions.SPG(B100738, "IQ_SGA_MARGIN", "LTM", A100738)</f>
        <v>#PEND</v>
      </c>
    </row>
    <row r="100739" spans="1:5" hidden="1" x14ac:dyDescent="0.35">
      <c r="A100739" s="1">
        <v>45692</v>
      </c>
      <c r="B100739" t="s">
        <v>251</v>
      </c>
      <c r="C100739" s="3">
        <v>18.117295480014945</v>
      </c>
      <c r="D100739" s="2" t="str">
        <f>_xll.SNL.Clients.Office.Excel.Functions.SPG(B100739, "IQ_GROSS_MARGIN", "LTM", A100739)</f>
        <v>#PEND</v>
      </c>
      <c r="E100739" s="2" t="str">
        <f>_xll.SNL.Clients.Office.Excel.Functions.SPG(B100739, "IQ_SGA_MARGIN", "LTM", A100739)</f>
        <v>#PEND</v>
      </c>
    </row>
    <row r="100740" spans="1:5" hidden="1" x14ac:dyDescent="0.35">
      <c r="A100740" s="1">
        <v>45692</v>
      </c>
      <c r="B100740" t="s">
        <v>252</v>
      </c>
      <c r="C100740" s="3">
        <v>8.8718714979454631</v>
      </c>
      <c r="D100740" s="2" t="str">
        <f>_xll.SNL.Clients.Office.Excel.Functions.SPG(B100740, "IQ_GROSS_MARGIN", "LTM", A100740)</f>
        <v>#PEND</v>
      </c>
      <c r="E100740" s="2" t="str">
        <f>_xll.SNL.Clients.Office.Excel.Functions.SPG(B100740, "IQ_SGA_MARGIN", "LTM", A100740)</f>
        <v>#PEND</v>
      </c>
    </row>
    <row r="100741" spans="1:5" hidden="1" x14ac:dyDescent="0.35">
      <c r="A100741" s="1">
        <v>45692</v>
      </c>
      <c r="B100741" t="s">
        <v>253</v>
      </c>
      <c r="C100741" s="3">
        <v>3.4366828539409795</v>
      </c>
      <c r="D100741" s="2" t="str">
        <f>_xll.SNL.Clients.Office.Excel.Functions.SPG(B100741, "IQ_GROSS_MARGIN", "LTM", A100741)</f>
        <v>#PEND</v>
      </c>
      <c r="E100741" s="2" t="str">
        <f>_xll.SNL.Clients.Office.Excel.Functions.SPG(B100741, "IQ_SGA_MARGIN", "LTM", A100741)</f>
        <v>#PEND</v>
      </c>
    </row>
    <row r="100742" spans="1:5" hidden="1" x14ac:dyDescent="0.35">
      <c r="A100742" s="1">
        <v>45692</v>
      </c>
      <c r="B100742" t="s">
        <v>254</v>
      </c>
      <c r="C100742" s="3">
        <v>5.4485298041517707</v>
      </c>
      <c r="D100742" s="2" t="str">
        <f>_xll.SNL.Clients.Office.Excel.Functions.SPG(B100742, "IQ_GROSS_MARGIN", "LTM", A100742)</f>
        <v>#PEND</v>
      </c>
      <c r="E100742" s="2" t="str">
        <f>_xll.SNL.Clients.Office.Excel.Functions.SPG(B100742, "IQ_SGA_MARGIN", "LTM", A100742)</f>
        <v>#PEND</v>
      </c>
    </row>
    <row r="100743" spans="1:5" hidden="1" x14ac:dyDescent="0.35">
      <c r="A100743" s="1">
        <v>45692</v>
      </c>
      <c r="B100743" t="s">
        <v>255</v>
      </c>
      <c r="C100743" s="3">
        <v>7.2042264795346611</v>
      </c>
      <c r="D100743" s="2" t="str">
        <f>_xll.SNL.Clients.Office.Excel.Functions.SPG(B100743, "IQ_GROSS_MARGIN", "LTM", A100743)</f>
        <v>#PEND</v>
      </c>
      <c r="E100743" s="2" t="str">
        <f>_xll.SNL.Clients.Office.Excel.Functions.SPG(B100743, "IQ_SGA_MARGIN", "LTM", A100743)</f>
        <v>#PEND</v>
      </c>
    </row>
    <row r="100744" spans="1:5" hidden="1" x14ac:dyDescent="0.35">
      <c r="A100744" s="1">
        <v>45692</v>
      </c>
      <c r="B100744" t="s">
        <v>256</v>
      </c>
      <c r="C100744" s="3">
        <v>15.956027536154545</v>
      </c>
      <c r="D100744" s="2" t="str">
        <f>_xll.SNL.Clients.Office.Excel.Functions.SPG(B100744, "IQ_GROSS_MARGIN", "LTM", A100744)</f>
        <v>#PEND</v>
      </c>
      <c r="E100744" s="2" t="str">
        <f>_xll.SNL.Clients.Office.Excel.Functions.SPG(B100744, "IQ_SGA_MARGIN", "LTM", A100744)</f>
        <v>#PEND</v>
      </c>
    </row>
    <row r="100745" spans="1:5" hidden="1" x14ac:dyDescent="0.35">
      <c r="A100745" s="1">
        <v>45692</v>
      </c>
      <c r="B100745" t="s">
        <v>257</v>
      </c>
      <c r="C100745" s="3">
        <v>70.868242702385416</v>
      </c>
      <c r="D100745" s="2" t="str">
        <f>_xll.SNL.Clients.Office.Excel.Functions.SPG(B100745, "IQ_GROSS_MARGIN", "LTM", A100745)</f>
        <v>#PEND</v>
      </c>
      <c r="E100745" s="2" t="str">
        <f>_xll.SNL.Clients.Office.Excel.Functions.SPG(B100745, "IQ_SGA_MARGIN", "LTM", A100745)</f>
        <v>#PEND</v>
      </c>
    </row>
    <row r="100746" spans="1:5" hidden="1" x14ac:dyDescent="0.35">
      <c r="A100746" s="1">
        <v>45692</v>
      </c>
      <c r="B100746" t="s">
        <v>258</v>
      </c>
      <c r="C100746" s="3">
        <v>19.931693260045897</v>
      </c>
      <c r="D100746" s="2" t="str">
        <f>_xll.SNL.Clients.Office.Excel.Functions.SPG(B100746, "IQ_GROSS_MARGIN", "LTM", A100746)</f>
        <v>#PEND</v>
      </c>
      <c r="E100746" s="2" t="str">
        <f>_xll.SNL.Clients.Office.Excel.Functions.SPG(B100746, "IQ_SGA_MARGIN", "LTM", A100746)</f>
        <v>#PEND</v>
      </c>
    </row>
    <row r="100747" spans="1:5" hidden="1" x14ac:dyDescent="0.35">
      <c r="A100747" s="1">
        <v>45692</v>
      </c>
      <c r="B100747" t="s">
        <v>259</v>
      </c>
      <c r="C100747" s="3">
        <v>57.313623992742421</v>
      </c>
      <c r="D100747" s="2" t="str">
        <f>_xll.SNL.Clients.Office.Excel.Functions.SPG(B100747, "IQ_GROSS_MARGIN", "LTM", A100747)</f>
        <v>#PEND</v>
      </c>
      <c r="E100747" s="2" t="str">
        <f>_xll.SNL.Clients.Office.Excel.Functions.SPG(B100747, "IQ_SGA_MARGIN", "LTM", A100747)</f>
        <v>#PEND</v>
      </c>
    </row>
    <row r="100748" spans="1:5" hidden="1" x14ac:dyDescent="0.35">
      <c r="A100748" s="1">
        <v>45692</v>
      </c>
      <c r="B100748" t="s">
        <v>260</v>
      </c>
      <c r="C100748" s="3">
        <v>11.806926730348472</v>
      </c>
      <c r="D100748" s="2" t="str">
        <f>_xll.SNL.Clients.Office.Excel.Functions.SPG(B100748, "IQ_GROSS_MARGIN", "LTM", A100748)</f>
        <v>#PEND</v>
      </c>
      <c r="E100748" s="2" t="str">
        <f>_xll.SNL.Clients.Office.Excel.Functions.SPG(B100748, "IQ_SGA_MARGIN", "LTM", A100748)</f>
        <v>#PEND</v>
      </c>
    </row>
    <row r="100749" spans="1:5" hidden="1" x14ac:dyDescent="0.35">
      <c r="A100749" s="1">
        <v>45692</v>
      </c>
      <c r="B100749" t="s">
        <v>261</v>
      </c>
      <c r="C100749" s="3">
        <v>2.2199690485084589</v>
      </c>
      <c r="D100749" s="2" t="str">
        <f>_xll.SNL.Clients.Office.Excel.Functions.SPG(B100749, "IQ_GROSS_MARGIN", "LTM", A100749)</f>
        <v>#PEND</v>
      </c>
      <c r="E100749" s="2" t="str">
        <f>_xll.SNL.Clients.Office.Excel.Functions.SPG(B100749, "IQ_SGA_MARGIN", "LTM", A100749)</f>
        <v>#PEND</v>
      </c>
    </row>
    <row r="100750" spans="1:5" hidden="1" x14ac:dyDescent="0.35">
      <c r="A100750" s="1">
        <v>45692</v>
      </c>
      <c r="B100750" t="s">
        <v>262</v>
      </c>
      <c r="C100750" s="3">
        <v>10.792998559154707</v>
      </c>
      <c r="D100750" s="2" t="str">
        <f>_xll.SNL.Clients.Office.Excel.Functions.SPG(B100750, "IQ_GROSS_MARGIN", "LTM", A100750)</f>
        <v>#PEND</v>
      </c>
      <c r="E100750" s="2" t="str">
        <f>_xll.SNL.Clients.Office.Excel.Functions.SPG(B100750, "IQ_SGA_MARGIN", "LTM", A100750)</f>
        <v>#PEND</v>
      </c>
    </row>
    <row r="100751" spans="1:5" hidden="1" x14ac:dyDescent="0.35">
      <c r="A100751" s="1">
        <v>45692</v>
      </c>
      <c r="B100751" t="s">
        <v>263</v>
      </c>
      <c r="C100751" s="3">
        <v>88.051656972090299</v>
      </c>
      <c r="D100751" s="2" t="str">
        <f>_xll.SNL.Clients.Office.Excel.Functions.SPG(B100751, "IQ_GROSS_MARGIN", "LTM", A100751)</f>
        <v>#PEND</v>
      </c>
      <c r="E100751" s="2" t="str">
        <f>_xll.SNL.Clients.Office.Excel.Functions.SPG(B100751, "IQ_SGA_MARGIN", "LTM", A100751)</f>
        <v>#PEND</v>
      </c>
    </row>
    <row r="100752" spans="1:5" hidden="1" x14ac:dyDescent="0.35">
      <c r="A100752" s="1">
        <v>45692</v>
      </c>
      <c r="B100752" t="s">
        <v>264</v>
      </c>
      <c r="C100752" s="3">
        <v>10.566198836650837</v>
      </c>
      <c r="D100752" s="2" t="str">
        <f>_xll.SNL.Clients.Office.Excel.Functions.SPG(B100752, "IQ_GROSS_MARGIN", "LTM", A100752)</f>
        <v>#PEND</v>
      </c>
      <c r="E100752" s="2" t="str">
        <f>_xll.SNL.Clients.Office.Excel.Functions.SPG(B100752, "IQ_SGA_MARGIN", "LTM", A100752)</f>
        <v>#PEND</v>
      </c>
    </row>
    <row r="100753" spans="1:5" hidden="1" x14ac:dyDescent="0.35">
      <c r="A100753" s="1">
        <v>45692</v>
      </c>
      <c r="B100753" t="s">
        <v>265</v>
      </c>
      <c r="C100753" s="3">
        <v>13.741394951705002</v>
      </c>
      <c r="D100753" s="2" t="str">
        <f>_xll.SNL.Clients.Office.Excel.Functions.SPG(B100753, "IQ_GROSS_MARGIN", "LTM", A100753)</f>
        <v>#PEND</v>
      </c>
      <c r="E100753" s="2" t="str">
        <f>_xll.SNL.Clients.Office.Excel.Functions.SPG(B100753, "IQ_SGA_MARGIN", "LTM", A100753)</f>
        <v>#PEND</v>
      </c>
    </row>
    <row r="100754" spans="1:5" hidden="1" x14ac:dyDescent="0.35">
      <c r="A100754" s="1">
        <v>45692</v>
      </c>
      <c r="B100754" t="s">
        <v>266</v>
      </c>
      <c r="C100754" s="3">
        <v>2.2012914243022577</v>
      </c>
      <c r="D100754" s="2" t="str">
        <f>_xll.SNL.Clients.Office.Excel.Functions.SPG(B100754, "IQ_GROSS_MARGIN", "LTM", A100754)</f>
        <v>#PEND</v>
      </c>
      <c r="E100754" s="2" t="str">
        <f>_xll.SNL.Clients.Office.Excel.Functions.SPG(B100754, "IQ_SGA_MARGIN", "LTM", A100754)</f>
        <v>#PEND</v>
      </c>
    </row>
    <row r="100755" spans="1:5" hidden="1" x14ac:dyDescent="0.35">
      <c r="A100755" s="1">
        <v>45692</v>
      </c>
      <c r="B100755" t="s">
        <v>267</v>
      </c>
      <c r="C100755" s="3">
        <v>6.6065425049362307</v>
      </c>
      <c r="D100755" s="2" t="str">
        <f>_xll.SNL.Clients.Office.Excel.Functions.SPG(B100755, "IQ_GROSS_MARGIN", "LTM", A100755)</f>
        <v>#PEND</v>
      </c>
      <c r="E100755" s="2" t="str">
        <f>_xll.SNL.Clients.Office.Excel.Functions.SPG(B100755, "IQ_SGA_MARGIN", "LTM", A100755)</f>
        <v>#PEND</v>
      </c>
    </row>
    <row r="100756" spans="1:5" hidden="1" x14ac:dyDescent="0.35">
      <c r="A100756" s="1">
        <v>45692</v>
      </c>
      <c r="B100756" t="s">
        <v>268</v>
      </c>
      <c r="C100756" s="3">
        <v>22.41314904744117</v>
      </c>
      <c r="D100756" s="2" t="str">
        <f>_xll.SNL.Clients.Office.Excel.Functions.SPG(B100756, "IQ_GROSS_MARGIN", "LTM", A100756)</f>
        <v>#PEND</v>
      </c>
      <c r="E100756" s="2" t="str">
        <f>_xll.SNL.Clients.Office.Excel.Functions.SPG(B100756, "IQ_SGA_MARGIN", "LTM", A100756)</f>
        <v>#PEND</v>
      </c>
    </row>
    <row r="100757" spans="1:5" hidden="1" x14ac:dyDescent="0.35">
      <c r="A100757" s="1">
        <v>45692</v>
      </c>
      <c r="B100757" t="s">
        <v>269</v>
      </c>
      <c r="C100757" s="3">
        <v>5.9234751053951662</v>
      </c>
      <c r="D100757" s="2" t="str">
        <f>_xll.SNL.Clients.Office.Excel.Functions.SPG(B100757, "IQ_GROSS_MARGIN", "LTM", A100757)</f>
        <v>#PEND</v>
      </c>
      <c r="E100757" s="2" t="str">
        <f>_xll.SNL.Clients.Office.Excel.Functions.SPG(B100757, "IQ_SGA_MARGIN", "LTM", A100757)</f>
        <v>#PEND</v>
      </c>
    </row>
    <row r="100758" spans="1:5" hidden="1" x14ac:dyDescent="0.35">
      <c r="A100758" s="1">
        <v>45692</v>
      </c>
      <c r="B100758" t="s">
        <v>270</v>
      </c>
      <c r="C100758" s="3">
        <v>4.7014248359037314</v>
      </c>
      <c r="D100758" s="2" t="str">
        <f>_xll.SNL.Clients.Office.Excel.Functions.SPG(B100758, "IQ_GROSS_MARGIN", "LTM", A100758)</f>
        <v>#PEND</v>
      </c>
      <c r="E100758" s="2" t="str">
        <f>_xll.SNL.Clients.Office.Excel.Functions.SPG(B100758, "IQ_SGA_MARGIN", "LTM", A100758)</f>
        <v>#PEND</v>
      </c>
    </row>
    <row r="100759" spans="1:5" hidden="1" x14ac:dyDescent="0.35">
      <c r="A100759" s="1">
        <v>45692</v>
      </c>
      <c r="B100759" t="s">
        <v>271</v>
      </c>
      <c r="C100759" s="3">
        <v>5.6833342227440111</v>
      </c>
      <c r="D100759" s="2" t="str">
        <f>_xll.SNL.Clients.Office.Excel.Functions.SPG(B100759, "IQ_GROSS_MARGIN", "LTM", A100759)</f>
        <v>#PEND</v>
      </c>
      <c r="E100759" s="2" t="str">
        <f>_xll.SNL.Clients.Office.Excel.Functions.SPG(B100759, "IQ_SGA_MARGIN", "LTM", A100759)</f>
        <v>#PEND</v>
      </c>
    </row>
    <row r="100760" spans="1:5" hidden="1" x14ac:dyDescent="0.35">
      <c r="A100760" s="1">
        <v>45692</v>
      </c>
      <c r="B100760" t="s">
        <v>272</v>
      </c>
      <c r="C100760" s="3">
        <v>8.9919419392710402</v>
      </c>
      <c r="D100760" s="2" t="str">
        <f>_xll.SNL.Clients.Office.Excel.Functions.SPG(B100760, "IQ_GROSS_MARGIN", "LTM", A100760)</f>
        <v>#PEND</v>
      </c>
      <c r="E100760" s="2" t="str">
        <f>_xll.SNL.Clients.Office.Excel.Functions.SPG(B100760, "IQ_SGA_MARGIN", "LTM", A100760)</f>
        <v>#PEND</v>
      </c>
    </row>
    <row r="100761" spans="1:5" hidden="1" x14ac:dyDescent="0.35">
      <c r="A100761" s="1">
        <v>45692</v>
      </c>
      <c r="B100761" t="s">
        <v>273</v>
      </c>
      <c r="C100761" s="3">
        <v>23.480441859224083</v>
      </c>
      <c r="D100761" s="2" t="str">
        <f>_xll.SNL.Clients.Office.Excel.Functions.SPG(B100761, "IQ_GROSS_MARGIN", "LTM", A100761)</f>
        <v>#PEND</v>
      </c>
      <c r="E100761" s="2" t="str">
        <f>_xll.SNL.Clients.Office.Excel.Functions.SPG(B100761, "IQ_SGA_MARGIN", "LTM", A100761)</f>
        <v>#PEND</v>
      </c>
    </row>
    <row r="100762" spans="1:5" hidden="1" x14ac:dyDescent="0.35">
      <c r="A100762" s="1">
        <v>45692</v>
      </c>
      <c r="B100762" t="s">
        <v>274</v>
      </c>
      <c r="C100762" s="3">
        <v>9.4722237045733504</v>
      </c>
      <c r="D100762" s="2" t="str">
        <f>_xll.SNL.Clients.Office.Excel.Functions.SPG(B100762, "IQ_GROSS_MARGIN", "LTM", A100762)</f>
        <v>#PEND</v>
      </c>
      <c r="E100762" s="2" t="str">
        <f>_xll.SNL.Clients.Office.Excel.Functions.SPG(B100762, "IQ_SGA_MARGIN", "LTM", A100762)</f>
        <v>#PEND</v>
      </c>
    </row>
    <row r="100763" spans="1:5" hidden="1" x14ac:dyDescent="0.35">
      <c r="A100763" s="1">
        <v>45692</v>
      </c>
      <c r="B100763" t="s">
        <v>275</v>
      </c>
      <c r="C100763" s="3">
        <v>4.151769037835531</v>
      </c>
      <c r="D100763" s="2" t="str">
        <f>_xll.SNL.Clients.Office.Excel.Functions.SPG(B100763, "IQ_GROSS_MARGIN", "LTM", A100763)</f>
        <v>#PEND</v>
      </c>
      <c r="E100763" s="2" t="str">
        <f>_xll.SNL.Clients.Office.Excel.Functions.SPG(B100763, "IQ_SGA_MARGIN", "LTM", A100763)</f>
        <v>#PEND</v>
      </c>
    </row>
    <row r="100764" spans="1:5" hidden="1" x14ac:dyDescent="0.35">
      <c r="A100764" s="1">
        <v>45692</v>
      </c>
      <c r="B100764" t="s">
        <v>276</v>
      </c>
      <c r="C100764" s="3">
        <v>3.8796093708308876</v>
      </c>
      <c r="D100764" s="2" t="str">
        <f>_xll.SNL.Clients.Office.Excel.Functions.SPG(B100764, "IQ_GROSS_MARGIN", "LTM", A100764)</f>
        <v>#PEND</v>
      </c>
      <c r="E100764" s="2" t="str">
        <f>_xll.SNL.Clients.Office.Excel.Functions.SPG(B100764, "IQ_SGA_MARGIN", "LTM", A100764)</f>
        <v>#PEND</v>
      </c>
    </row>
    <row r="100765" spans="1:5" hidden="1" x14ac:dyDescent="0.35">
      <c r="A100765" s="1">
        <v>45692</v>
      </c>
      <c r="B100765" t="s">
        <v>277</v>
      </c>
      <c r="C100765" s="3">
        <v>12.78083142110038</v>
      </c>
      <c r="D100765" s="2" t="str">
        <f>_xll.SNL.Clients.Office.Excel.Functions.SPG(B100765, "IQ_GROSS_MARGIN", "LTM", A100765)</f>
        <v>#PEND</v>
      </c>
      <c r="E100765" s="2" t="str">
        <f>_xll.SNL.Clients.Office.Excel.Functions.SPG(B100765, "IQ_SGA_MARGIN", "LTM", A100765)</f>
        <v>#PEND</v>
      </c>
    </row>
    <row r="100766" spans="1:5" hidden="1" x14ac:dyDescent="0.35">
      <c r="A100766" s="1">
        <v>45692</v>
      </c>
      <c r="B100766" t="s">
        <v>278</v>
      </c>
      <c r="C100766" s="3">
        <v>2.8603447355782063</v>
      </c>
      <c r="D100766" s="2" t="str">
        <f>_xll.SNL.Clients.Office.Excel.Functions.SPG(B100766, "IQ_GROSS_MARGIN", "LTM", A100766)</f>
        <v>#PEND</v>
      </c>
      <c r="E100766" s="2" t="str">
        <f>_xll.SNL.Clients.Office.Excel.Functions.SPG(B100766, "IQ_SGA_MARGIN", "LTM", A100766)</f>
        <v>#PEND</v>
      </c>
    </row>
    <row r="100767" spans="1:5" hidden="1" x14ac:dyDescent="0.35">
      <c r="A100767" s="1">
        <v>45692</v>
      </c>
      <c r="B100767" t="s">
        <v>279</v>
      </c>
      <c r="C100767" s="3">
        <v>2.7642883825177438</v>
      </c>
      <c r="D100767" s="2" t="str">
        <f>_xll.SNL.Clients.Office.Excel.Functions.SPG(B100767, "IQ_GROSS_MARGIN", "LTM", A100767)</f>
        <v>#PEND</v>
      </c>
      <c r="E100767" s="2" t="str">
        <f>_xll.SNL.Clients.Office.Excel.Functions.SPG(B100767, "IQ_SGA_MARGIN", "LTM", A100767)</f>
        <v>#PEND</v>
      </c>
    </row>
    <row r="100768" spans="1:5" hidden="1" x14ac:dyDescent="0.35">
      <c r="A100768" s="1">
        <v>45692</v>
      </c>
      <c r="B100768" t="s">
        <v>280</v>
      </c>
      <c r="C100768" s="3">
        <v>52.830994183254184</v>
      </c>
      <c r="D100768" s="2" t="str">
        <f>_xll.SNL.Clients.Office.Excel.Functions.SPG(B100768, "IQ_GROSS_MARGIN", "LTM", A100768)</f>
        <v>#PEND</v>
      </c>
      <c r="E100768" s="2" t="str">
        <f>_xll.SNL.Clients.Office.Excel.Functions.SPG(B100768, "IQ_SGA_MARGIN", "LTM", A100768)</f>
        <v>#PEND</v>
      </c>
    </row>
    <row r="100769" spans="1:5" hidden="1" x14ac:dyDescent="0.35">
      <c r="A100769" s="1">
        <v>45692</v>
      </c>
      <c r="B100769" t="s">
        <v>281</v>
      </c>
      <c r="C100769" s="3">
        <v>16.889908746464595</v>
      </c>
      <c r="D100769" s="2" t="str">
        <f>_xll.SNL.Clients.Office.Excel.Functions.SPG(B100769, "IQ_GROSS_MARGIN", "LTM", A100769)</f>
        <v>#PEND</v>
      </c>
      <c r="E100769" s="2" t="str">
        <f>_xll.SNL.Clients.Office.Excel.Functions.SPG(B100769, "IQ_SGA_MARGIN", "LTM", A100769)</f>
        <v>#PEND</v>
      </c>
    </row>
    <row r="100770" spans="1:5" hidden="1" x14ac:dyDescent="0.35">
      <c r="A100770" s="1">
        <v>45692</v>
      </c>
      <c r="B100770" t="s">
        <v>282</v>
      </c>
      <c r="C100770" s="3">
        <v>3.0417845135813018</v>
      </c>
      <c r="D100770" s="2" t="str">
        <f>_xll.SNL.Clients.Office.Excel.Functions.SPG(B100770, "IQ_GROSS_MARGIN", "LTM", A100770)</f>
        <v>#PEND</v>
      </c>
      <c r="E100770" s="2" t="str">
        <f>_xll.SNL.Clients.Office.Excel.Functions.SPG(B100770, "IQ_SGA_MARGIN", "LTM", A100770)</f>
        <v>#PEND</v>
      </c>
    </row>
    <row r="100771" spans="1:5" hidden="1" x14ac:dyDescent="0.35">
      <c r="A100771" s="1">
        <v>45692</v>
      </c>
      <c r="B100771" t="s">
        <v>283</v>
      </c>
      <c r="C100771" s="3">
        <v>41.837878221890186</v>
      </c>
      <c r="D100771" s="2" t="str">
        <f>_xll.SNL.Clients.Office.Excel.Functions.SPG(B100771, "IQ_GROSS_MARGIN", "LTM", A100771)</f>
        <v>#PEND</v>
      </c>
      <c r="E100771" s="2" t="str">
        <f>_xll.SNL.Clients.Office.Excel.Functions.SPG(B100771, "IQ_SGA_MARGIN", "LTM", A100771)</f>
        <v>#PEND</v>
      </c>
    </row>
    <row r="100772" spans="1:5" hidden="1" x14ac:dyDescent="0.35">
      <c r="A100772" s="1">
        <v>45692</v>
      </c>
      <c r="B100772" t="s">
        <v>284</v>
      </c>
      <c r="C100772" s="3">
        <v>16.409626981162283</v>
      </c>
      <c r="D100772" s="2" t="str">
        <f>_xll.SNL.Clients.Office.Excel.Functions.SPG(B100772, "IQ_GROSS_MARGIN", "LTM", A100772)</f>
        <v>#PEND</v>
      </c>
      <c r="E100772" s="2" t="str">
        <f>_xll.SNL.Clients.Office.Excel.Functions.SPG(B100772, "IQ_SGA_MARGIN", "LTM", A100772)</f>
        <v>#PEND</v>
      </c>
    </row>
    <row r="100773" spans="1:5" hidden="1" x14ac:dyDescent="0.35">
      <c r="A100773" s="1">
        <v>45692</v>
      </c>
      <c r="B100773" t="s">
        <v>285</v>
      </c>
      <c r="C100773" s="3">
        <v>7.0041090773253654</v>
      </c>
      <c r="D100773" s="2" t="str">
        <f>_xll.SNL.Clients.Office.Excel.Functions.SPG(B100773, "IQ_GROSS_MARGIN", "LTM", A100773)</f>
        <v>#PEND</v>
      </c>
      <c r="E100773" s="2" t="str">
        <f>_xll.SNL.Clients.Office.Excel.Functions.SPG(B100773, "IQ_SGA_MARGIN", "LTM", A100773)</f>
        <v>#PEND</v>
      </c>
    </row>
    <row r="100774" spans="1:5" hidden="1" x14ac:dyDescent="0.35">
      <c r="A100774" s="1">
        <v>45692</v>
      </c>
      <c r="B100774" t="s">
        <v>286</v>
      </c>
      <c r="C100774" s="3">
        <v>6.7906505149687826</v>
      </c>
      <c r="D100774" s="2" t="str">
        <f>_xll.SNL.Clients.Office.Excel.Functions.SPG(B100774, "IQ_GROSS_MARGIN", "LTM", A100774)</f>
        <v>#PEND</v>
      </c>
      <c r="E100774" s="2" t="str">
        <f>_xll.SNL.Clients.Office.Excel.Functions.SPG(B100774, "IQ_SGA_MARGIN", "LTM", A100774)</f>
        <v>#PEND</v>
      </c>
    </row>
    <row r="100775" spans="1:5" hidden="1" x14ac:dyDescent="0.35">
      <c r="A100775" s="1">
        <v>45692</v>
      </c>
      <c r="B100775" t="s">
        <v>287</v>
      </c>
      <c r="C100775" s="3">
        <v>14.328405998185605</v>
      </c>
      <c r="D100775" s="2" t="str">
        <f>_xll.SNL.Clients.Office.Excel.Functions.SPG(B100775, "IQ_GROSS_MARGIN", "LTM", A100775)</f>
        <v>#PEND</v>
      </c>
      <c r="E100775" s="2" t="str">
        <f>_xll.SNL.Clients.Office.Excel.Functions.SPG(B100775, "IQ_SGA_MARGIN", "LTM", A100775)</f>
        <v>#PEND</v>
      </c>
    </row>
    <row r="100776" spans="1:5" hidden="1" x14ac:dyDescent="0.35">
      <c r="A100776" s="1">
        <v>45692</v>
      </c>
      <c r="B100776" t="s">
        <v>288</v>
      </c>
      <c r="C100776" s="3">
        <v>7.8846256470462688</v>
      </c>
      <c r="D100776" s="2" t="str">
        <f>_xll.SNL.Clients.Office.Excel.Functions.SPG(B100776, "IQ_GROSS_MARGIN", "LTM", A100776)</f>
        <v>#PEND</v>
      </c>
      <c r="E100776" s="2" t="str">
        <f>_xll.SNL.Clients.Office.Excel.Functions.SPG(B100776, "IQ_SGA_MARGIN", "LTM", A100776)</f>
        <v>#PEND</v>
      </c>
    </row>
    <row r="100777" spans="1:5" hidden="1" x14ac:dyDescent="0.35">
      <c r="A100777" s="1">
        <v>45692</v>
      </c>
      <c r="B100777" t="s">
        <v>289</v>
      </c>
      <c r="C100777" s="3">
        <v>13.741394951705002</v>
      </c>
      <c r="D100777" s="2" t="str">
        <f>_xll.SNL.Clients.Office.Excel.Functions.SPG(B100777, "IQ_GROSS_MARGIN", "LTM", A100777)</f>
        <v>#PEND</v>
      </c>
      <c r="E100777" s="2" t="str">
        <f>_xll.SNL.Clients.Office.Excel.Functions.SPG(B100777, "IQ_SGA_MARGIN", "LTM", A100777)</f>
        <v>#PEND</v>
      </c>
    </row>
    <row r="100778" spans="1:5" hidden="1" x14ac:dyDescent="0.35">
      <c r="A100778" s="1">
        <v>45692</v>
      </c>
      <c r="B100778" t="s">
        <v>290</v>
      </c>
      <c r="C100778" s="3">
        <v>7.7645552057206908</v>
      </c>
      <c r="D100778" s="2" t="str">
        <f>_xll.SNL.Clients.Office.Excel.Functions.SPG(B100778, "IQ_GROSS_MARGIN", "LTM", A100778)</f>
        <v>#PEND</v>
      </c>
      <c r="E100778" s="2" t="str">
        <f>_xll.SNL.Clients.Office.Excel.Functions.SPG(B100778, "IQ_SGA_MARGIN", "LTM", A100778)</f>
        <v>#PEND</v>
      </c>
    </row>
    <row r="100779" spans="1:5" hidden="1" x14ac:dyDescent="0.35">
      <c r="A100779" s="1">
        <v>45692</v>
      </c>
      <c r="B100779" t="s">
        <v>291</v>
      </c>
      <c r="C100779" s="3">
        <v>4.1037408613053001</v>
      </c>
      <c r="D100779" s="2" t="str">
        <f>_xll.SNL.Clients.Office.Excel.Functions.SPG(B100779, "IQ_GROSS_MARGIN", "LTM", A100779)</f>
        <v>#PEND</v>
      </c>
      <c r="E100779" s="2" t="str">
        <f>_xll.SNL.Clients.Office.Excel.Functions.SPG(B100779, "IQ_SGA_MARGIN", "LTM", A100779)</f>
        <v>#PEND</v>
      </c>
    </row>
    <row r="100780" spans="1:5" hidden="1" x14ac:dyDescent="0.35">
      <c r="A100780" s="1">
        <v>45692</v>
      </c>
      <c r="B100780" t="s">
        <v>292</v>
      </c>
      <c r="C100780" s="3">
        <v>9.1920593414803378</v>
      </c>
      <c r="D100780" s="2" t="str">
        <f>_xll.SNL.Clients.Office.Excel.Functions.SPG(B100780, "IQ_GROSS_MARGIN", "LTM", A100780)</f>
        <v>#PEND</v>
      </c>
      <c r="E100780" s="2" t="str">
        <f>_xll.SNL.Clients.Office.Excel.Functions.SPG(B100780, "IQ_SGA_MARGIN", "LTM", A100780)</f>
        <v>#PEND</v>
      </c>
    </row>
    <row r="100781" spans="1:5" hidden="1" x14ac:dyDescent="0.35">
      <c r="A100781" s="1">
        <v>45692</v>
      </c>
      <c r="B100781" t="s">
        <v>293</v>
      </c>
      <c r="C100781" s="3">
        <v>20.972303751534234</v>
      </c>
      <c r="D100781" s="2" t="str">
        <f>_xll.SNL.Clients.Office.Excel.Functions.SPG(B100781, "IQ_GROSS_MARGIN", "LTM", A100781)</f>
        <v>#PEND</v>
      </c>
      <c r="E100781" s="2" t="str">
        <f>_xll.SNL.Clients.Office.Excel.Functions.SPG(B100781, "IQ_SGA_MARGIN", "LTM", A100781)</f>
        <v>#PEND</v>
      </c>
    </row>
    <row r="100782" spans="1:5" hidden="1" x14ac:dyDescent="0.35">
      <c r="A100782" s="1">
        <v>45692</v>
      </c>
      <c r="B100782" t="s">
        <v>294</v>
      </c>
      <c r="C100782" s="3">
        <v>14.488499919953041</v>
      </c>
      <c r="D100782" s="2" t="str">
        <f>_xll.SNL.Clients.Office.Excel.Functions.SPG(B100782, "IQ_GROSS_MARGIN", "LTM", A100782)</f>
        <v>#PEND</v>
      </c>
      <c r="E100782" s="2" t="str">
        <f>_xll.SNL.Clients.Office.Excel.Functions.SPG(B100782, "IQ_SGA_MARGIN", "LTM", A100782)</f>
        <v>#PEND</v>
      </c>
    </row>
    <row r="100783" spans="1:5" hidden="1" x14ac:dyDescent="0.35">
      <c r="A100783" s="1">
        <v>45692</v>
      </c>
      <c r="B100783" t="s">
        <v>295</v>
      </c>
      <c r="C100783" s="3">
        <v>1.1206574523720585</v>
      </c>
      <c r="D100783" s="2" t="str">
        <f>_xll.SNL.Clients.Office.Excel.Functions.SPG(B100783, "IQ_GROSS_MARGIN", "LTM", A100783)</f>
        <v>#PEND</v>
      </c>
      <c r="E100783" s="2" t="str">
        <f>_xll.SNL.Clients.Office.Excel.Functions.SPG(B100783, "IQ_SGA_MARGIN", "LTM", A100783)</f>
        <v>#PEND</v>
      </c>
    </row>
    <row r="100784" spans="1:5" hidden="1" x14ac:dyDescent="0.35">
      <c r="A100784" s="1">
        <v>45692</v>
      </c>
      <c r="B100784" t="s">
        <v>296</v>
      </c>
      <c r="C100784" s="3">
        <v>4.5786861625486956</v>
      </c>
      <c r="D100784" s="2" t="str">
        <f>_xll.SNL.Clients.Office.Excel.Functions.SPG(B100784, "IQ_GROSS_MARGIN", "LTM", A100784)</f>
        <v>#PEND</v>
      </c>
      <c r="E100784" s="2" t="str">
        <f>_xll.SNL.Clients.Office.Excel.Functions.SPG(B100784, "IQ_SGA_MARGIN", "LTM", A100784)</f>
        <v>#PEND</v>
      </c>
    </row>
    <row r="100785" spans="1:5" hidden="1" x14ac:dyDescent="0.35">
      <c r="A100785" s="1">
        <v>45692</v>
      </c>
      <c r="B100785" t="s">
        <v>297</v>
      </c>
      <c r="C100785" s="3">
        <v>0.24814557873952725</v>
      </c>
      <c r="D100785" s="2" t="str">
        <f>_xll.SNL.Clients.Office.Excel.Functions.SPG(B100785, "IQ_GROSS_MARGIN", "LTM", A100785)</f>
        <v>#PEND</v>
      </c>
      <c r="E100785" s="2" t="str">
        <f>_xll.SNL.Clients.Office.Excel.Functions.SPG(B100785, "IQ_SGA_MARGIN", "LTM", A100785)</f>
        <v>#PEND</v>
      </c>
    </row>
    <row r="100786" spans="1:5" hidden="1" x14ac:dyDescent="0.35">
      <c r="A100786" s="1">
        <v>45692</v>
      </c>
      <c r="B100786" t="s">
        <v>298</v>
      </c>
      <c r="C100786" s="3">
        <v>6.0568867068680303</v>
      </c>
      <c r="D100786" s="2" t="str">
        <f>_xll.SNL.Clients.Office.Excel.Functions.SPG(B100786, "IQ_GROSS_MARGIN", "LTM", A100786)</f>
        <v>#PEND</v>
      </c>
      <c r="E100786" s="2" t="str">
        <f>_xll.SNL.Clients.Office.Excel.Functions.SPG(B100786, "IQ_SGA_MARGIN", "LTM", A100786)</f>
        <v>#PEND</v>
      </c>
    </row>
    <row r="100787" spans="1:5" hidden="1" x14ac:dyDescent="0.35">
      <c r="A100787" s="1">
        <v>45692</v>
      </c>
      <c r="B100787" t="s">
        <v>299</v>
      </c>
      <c r="C100787" s="3" t="s">
        <v>319</v>
      </c>
      <c r="D100787" s="2" t="str">
        <f>_xll.SNL.Clients.Office.Excel.Functions.SPG(B100787, "IQ_GROSS_MARGIN", "LTM", A100787)</f>
        <v>#PEND</v>
      </c>
      <c r="E100787" s="2" t="str">
        <f>_xll.SNL.Clients.Office.Excel.Functions.SPG(B100787, "IQ_SGA_MARGIN", "LTM", A100787)</f>
        <v>#PEND</v>
      </c>
    </row>
    <row r="100788" spans="1:5" hidden="1" x14ac:dyDescent="0.35">
      <c r="A100788" s="1">
        <v>45692</v>
      </c>
      <c r="B100788" t="s">
        <v>300</v>
      </c>
      <c r="C100788" s="3">
        <v>5.2937723464432471</v>
      </c>
      <c r="D100788" s="2" t="str">
        <f>_xll.SNL.Clients.Office.Excel.Functions.SPG(B100788, "IQ_GROSS_MARGIN", "LTM", A100788)</f>
        <v>#PEND</v>
      </c>
      <c r="E100788" s="2" t="str">
        <f>_xll.SNL.Clients.Office.Excel.Functions.SPG(B100788, "IQ_SGA_MARGIN", "LTM", A100788)</f>
        <v>#PEND</v>
      </c>
    </row>
    <row r="100789" spans="1:5" hidden="1" x14ac:dyDescent="0.35">
      <c r="A100789" s="1">
        <v>45692</v>
      </c>
      <c r="B100789" t="s">
        <v>301</v>
      </c>
      <c r="C100789" s="3">
        <v>2.7696248465766589</v>
      </c>
      <c r="D100789" s="2" t="str">
        <f>_xll.SNL.Clients.Office.Excel.Functions.SPG(B100789, "IQ_GROSS_MARGIN", "LTM", A100789)</f>
        <v>#PEND</v>
      </c>
      <c r="E100789" s="2" t="str">
        <f>_xll.SNL.Clients.Office.Excel.Functions.SPG(B100789, "IQ_SGA_MARGIN", "LTM", A100789)</f>
        <v>#PEND</v>
      </c>
    </row>
    <row r="100790" spans="1:5" hidden="1" x14ac:dyDescent="0.35">
      <c r="A100790" s="1">
        <v>45692</v>
      </c>
      <c r="B100790" t="s">
        <v>302</v>
      </c>
      <c r="C100790" s="3">
        <v>26.068626927797645</v>
      </c>
      <c r="D100790" s="2" t="str">
        <f>_xll.SNL.Clients.Office.Excel.Functions.SPG(B100790, "IQ_GROSS_MARGIN", "LTM", A100790)</f>
        <v>#PEND</v>
      </c>
      <c r="E100790" s="2" t="str">
        <f>_xll.SNL.Clients.Office.Excel.Functions.SPG(B100790, "IQ_SGA_MARGIN", "LTM", A100790)</f>
        <v>#PEND</v>
      </c>
    </row>
    <row r="100791" spans="1:5" hidden="1" x14ac:dyDescent="0.35">
      <c r="A100791" s="1">
        <v>45692</v>
      </c>
      <c r="B100791" t="s">
        <v>303</v>
      </c>
      <c r="C100791" s="3">
        <v>22.226372805379157</v>
      </c>
      <c r="D100791" s="2" t="str">
        <f>_xll.SNL.Clients.Office.Excel.Functions.SPG(B100791, "IQ_GROSS_MARGIN", "LTM", A100791)</f>
        <v>#PEND</v>
      </c>
      <c r="E100791" s="2" t="str">
        <f>_xll.SNL.Clients.Office.Excel.Functions.SPG(B100791, "IQ_SGA_MARGIN", "LTM", A100791)</f>
        <v>#PEND</v>
      </c>
    </row>
    <row r="100792" spans="1:5" hidden="1" x14ac:dyDescent="0.35">
      <c r="A100792" s="1">
        <v>45692</v>
      </c>
      <c r="B100792" t="s">
        <v>304</v>
      </c>
      <c r="C100792" s="3">
        <v>9.7390469075190786</v>
      </c>
      <c r="D100792" s="2" t="str">
        <f>_xll.SNL.Clients.Office.Excel.Functions.SPG(B100792, "IQ_GROSS_MARGIN", "LTM", A100792)</f>
        <v>#PEND</v>
      </c>
      <c r="E100792" s="2" t="str">
        <f>_xll.SNL.Clients.Office.Excel.Functions.SPG(B100792, "IQ_SGA_MARGIN", "LTM", A100792)</f>
        <v>#PEND</v>
      </c>
    </row>
    <row r="100793" spans="1:5" hidden="1" x14ac:dyDescent="0.35">
      <c r="A100793" s="1">
        <v>45692</v>
      </c>
      <c r="B100793" t="s">
        <v>305</v>
      </c>
      <c r="C100793" s="3">
        <v>7.8712844868989817</v>
      </c>
      <c r="D100793" s="2" t="str">
        <f>_xll.SNL.Clients.Office.Excel.Functions.SPG(B100793, "IQ_GROSS_MARGIN", "LTM", A100793)</f>
        <v>#PEND</v>
      </c>
      <c r="E100793" s="2" t="str">
        <f>_xll.SNL.Clients.Office.Excel.Functions.SPG(B100793, "IQ_SGA_MARGIN", "LTM", A100793)</f>
        <v>#PEND</v>
      </c>
    </row>
    <row r="100794" spans="1:5" hidden="1" x14ac:dyDescent="0.35">
      <c r="A100794" s="1">
        <v>45692</v>
      </c>
      <c r="B100794" t="s">
        <v>306</v>
      </c>
      <c r="C100794" s="3">
        <v>1.8650941885906402</v>
      </c>
      <c r="D100794" s="2" t="str">
        <f>_xll.SNL.Clients.Office.Excel.Functions.SPG(B100794, "IQ_GROSS_MARGIN", "LTM", A100794)</f>
        <v>#PEND</v>
      </c>
      <c r="E100794" s="2" t="str">
        <f>_xll.SNL.Clients.Office.Excel.Functions.SPG(B100794, "IQ_SGA_MARGIN", "LTM", A100794)</f>
        <v>#PEND</v>
      </c>
    </row>
    <row r="100795" spans="1:5" hidden="1" x14ac:dyDescent="0.35">
      <c r="A100795" s="1">
        <v>45692</v>
      </c>
      <c r="B100795" t="s">
        <v>307</v>
      </c>
      <c r="C100795" s="3">
        <v>10.366081434441542</v>
      </c>
      <c r="D100795" s="2" t="str">
        <f>_xll.SNL.Clients.Office.Excel.Functions.SPG(B100795, "IQ_GROSS_MARGIN", "LTM", A100795)</f>
        <v>#PEND</v>
      </c>
      <c r="E100795" s="2" t="str">
        <f>_xll.SNL.Clients.Office.Excel.Functions.SPG(B100795, "IQ_SGA_MARGIN", "LTM", A100795)</f>
        <v>#PEND</v>
      </c>
    </row>
    <row r="100796" spans="1:5" hidden="1" x14ac:dyDescent="0.35">
      <c r="A100796" s="1">
        <v>45692</v>
      </c>
      <c r="B100796" t="s">
        <v>308</v>
      </c>
      <c r="C100796" s="3">
        <v>1.9451411494743587</v>
      </c>
      <c r="D100796" s="2" t="str">
        <f>_xll.SNL.Clients.Office.Excel.Functions.SPG(B100796, "IQ_GROSS_MARGIN", "LTM", A100796)</f>
        <v>#PEND</v>
      </c>
      <c r="E100796" s="2" t="str">
        <f>_xll.SNL.Clients.Office.Excel.Functions.SPG(B100796, "IQ_SGA_MARGIN", "LTM", A100796)</f>
        <v>#PEND</v>
      </c>
    </row>
    <row r="100797" spans="1:5" hidden="1" x14ac:dyDescent="0.35">
      <c r="A100797" s="1">
        <v>45692</v>
      </c>
      <c r="B100797" t="s">
        <v>309</v>
      </c>
      <c r="C100797" s="3">
        <v>6.483803831581195</v>
      </c>
      <c r="D100797" s="2" t="str">
        <f>_xll.SNL.Clients.Office.Excel.Functions.SPG(B100797, "IQ_GROSS_MARGIN", "LTM", A100797)</f>
        <v>#PEND</v>
      </c>
      <c r="E100797" s="2" t="str">
        <f>_xll.SNL.Clients.Office.Excel.Functions.SPG(B100797, "IQ_SGA_MARGIN", "LTM", A100797)</f>
        <v>#PEND</v>
      </c>
    </row>
    <row r="100798" spans="1:5" hidden="1" x14ac:dyDescent="0.35">
      <c r="A100798" s="1">
        <v>45692</v>
      </c>
      <c r="B100798" t="s">
        <v>310</v>
      </c>
      <c r="C100798" s="3">
        <v>0.70174502374726511</v>
      </c>
      <c r="D100798" s="2" t="str">
        <f>_xll.SNL.Clients.Office.Excel.Functions.SPG(B100798, "IQ_GROSS_MARGIN", "LTM", A100798)</f>
        <v>#PEND</v>
      </c>
      <c r="E100798" s="2" t="str">
        <f>_xll.SNL.Clients.Office.Excel.Functions.SPG(B100798, "IQ_SGA_MARGIN", "LTM", A100798)</f>
        <v>#PEND</v>
      </c>
    </row>
    <row r="100799" spans="1:5" hidden="1" x14ac:dyDescent="0.35">
      <c r="A100799" s="1">
        <v>45692</v>
      </c>
      <c r="B100799" t="s">
        <v>311</v>
      </c>
      <c r="C100799" s="3">
        <v>6.8840386359997874</v>
      </c>
      <c r="D100799" s="2" t="str">
        <f>_xll.SNL.Clients.Office.Excel.Functions.SPG(B100799, "IQ_GROSS_MARGIN", "LTM", A100799)</f>
        <v>#PEND</v>
      </c>
      <c r="E100799" s="2" t="str">
        <f>_xll.SNL.Clients.Office.Excel.Functions.SPG(B100799, "IQ_SGA_MARGIN", "LTM", A100799)</f>
        <v>#PEND</v>
      </c>
    </row>
    <row r="100800" spans="1:5" hidden="1" x14ac:dyDescent="0.35">
      <c r="A100800" s="1">
        <v>45692</v>
      </c>
      <c r="B100800" t="s">
        <v>312</v>
      </c>
      <c r="C100800" s="3">
        <v>14.221676717007313</v>
      </c>
      <c r="D100800" s="2" t="str">
        <f>_xll.SNL.Clients.Office.Excel.Functions.SPG(B100800, "IQ_GROSS_MARGIN", "LTM", A100800)</f>
        <v>#PEND</v>
      </c>
      <c r="E100800" s="2" t="str">
        <f>_xll.SNL.Clients.Office.Excel.Functions.SPG(B100800, "IQ_SGA_MARGIN", "LTM", A100800)</f>
        <v>#PEND</v>
      </c>
    </row>
    <row r="100801" spans="1:5" hidden="1" x14ac:dyDescent="0.35">
      <c r="A100801" s="1">
        <v>45692</v>
      </c>
      <c r="B100801" t="s">
        <v>313</v>
      </c>
      <c r="C100801" s="3">
        <v>10.192646352526818</v>
      </c>
      <c r="D100801" s="2" t="str">
        <f>_xll.SNL.Clients.Office.Excel.Functions.SPG(B100801, "IQ_GROSS_MARGIN", "LTM", A100801)</f>
        <v>#PEND</v>
      </c>
      <c r="E100801" s="2" t="str">
        <f>_xll.SNL.Clients.Office.Excel.Functions.SPG(B100801, "IQ_SGA_MARGIN", "LTM", A100801)</f>
        <v>#PEND</v>
      </c>
    </row>
    <row r="100802" spans="1:5" hidden="1" x14ac:dyDescent="0.35">
      <c r="A100802" s="1">
        <v>45692</v>
      </c>
      <c r="B100802" t="s">
        <v>314</v>
      </c>
      <c r="C100802" s="3">
        <v>6.7239447142323501</v>
      </c>
      <c r="D100802" s="2" t="str">
        <f>_xll.SNL.Clients.Office.Excel.Functions.SPG(B100802, "IQ_GROSS_MARGIN", "LTM", A100802)</f>
        <v>#PEND</v>
      </c>
      <c r="E100802" s="2" t="str">
        <f>_xll.SNL.Clients.Office.Excel.Functions.SPG(B100802, "IQ_SGA_MARGIN", "LTM", A100802)</f>
        <v>#PEND</v>
      </c>
    </row>
    <row r="100803" spans="1:5" hidden="1" x14ac:dyDescent="0.35">
      <c r="A100803" s="1">
        <v>45692</v>
      </c>
      <c r="B100803" t="s">
        <v>315</v>
      </c>
      <c r="C100803" s="3">
        <v>7.1241795186509425</v>
      </c>
      <c r="D100803" s="2" t="str">
        <f>_xll.SNL.Clients.Office.Excel.Functions.SPG(B100803, "IQ_GROSS_MARGIN", "LTM", A100803)</f>
        <v>#PEND</v>
      </c>
      <c r="E100803" s="2" t="str">
        <f>_xll.SNL.Clients.Office.Excel.Functions.SPG(B100803, "IQ_SGA_MARGIN", "LTM", A100803)</f>
        <v>#PEND</v>
      </c>
    </row>
    <row r="100804" spans="1:5" hidden="1" x14ac:dyDescent="0.35">
      <c r="A100804" s="1">
        <v>45692</v>
      </c>
      <c r="B100804" t="s">
        <v>316</v>
      </c>
      <c r="C100804" s="3">
        <v>9.4055179038369197</v>
      </c>
      <c r="D100804" s="2" t="str">
        <f>_xll.SNL.Clients.Office.Excel.Functions.SPG(B100804, "IQ_GROSS_MARGIN", "LTM", A100804)</f>
        <v>#PEND</v>
      </c>
      <c r="E100804" s="2" t="str">
        <f>_xll.SNL.Clients.Office.Excel.Functions.SPG(B100804, "IQ_SGA_MARGIN", "LTM", A100804)</f>
        <v>#PEND</v>
      </c>
    </row>
    <row r="100805" spans="1:5" hidden="1" x14ac:dyDescent="0.35">
      <c r="A100805" s="1">
        <v>45692</v>
      </c>
      <c r="B100805" t="s">
        <v>317</v>
      </c>
      <c r="C100805" s="3">
        <v>8.9786007791237541</v>
      </c>
      <c r="D100805" s="2" t="str">
        <f>_xll.SNL.Clients.Office.Excel.Functions.SPG(B100805, "IQ_GROSS_MARGIN", "LTM", A100805)</f>
        <v>#PEND</v>
      </c>
      <c r="E100805" s="2" t="str">
        <f>_xll.SNL.Clients.Office.Excel.Functions.SPG(B100805, "IQ_SGA_MARGIN", "LTM", A100805)</f>
        <v>#PEND</v>
      </c>
    </row>
    <row r="100806" spans="1:5" hidden="1" x14ac:dyDescent="0.35">
      <c r="A100806" s="1">
        <v>45699</v>
      </c>
      <c r="B100806" t="s">
        <v>2</v>
      </c>
      <c r="C100806" s="3">
        <v>12.275505030288475</v>
      </c>
      <c r="D100806" s="2" t="str">
        <f>_xll.SNL.Clients.Office.Excel.Functions.SPG(B100806, "IQ_GROSS_MARGIN", "LTM", A100806)</f>
        <v>#PEND</v>
      </c>
      <c r="E100806" s="2" t="str">
        <f>_xll.SNL.Clients.Office.Excel.Functions.SPG(B100806, "IQ_SGA_MARGIN", "LTM", A100806)</f>
        <v>#PEND</v>
      </c>
    </row>
    <row r="100807" spans="1:5" hidden="1" x14ac:dyDescent="0.35">
      <c r="A100807" s="1">
        <v>45699</v>
      </c>
      <c r="B100807" t="s">
        <v>3</v>
      </c>
      <c r="C100807" s="3">
        <v>2.8180289808662238</v>
      </c>
      <c r="D100807" s="2" t="str">
        <f>_xll.SNL.Clients.Office.Excel.Functions.SPG(B100807, "IQ_GROSS_MARGIN", "LTM", A100807)</f>
        <v>#PEND</v>
      </c>
      <c r="E100807" s="2" t="str">
        <f>_xll.SNL.Clients.Office.Excel.Functions.SPG(B100807, "IQ_SGA_MARGIN", "LTM", A100807)</f>
        <v>#PEND</v>
      </c>
    </row>
    <row r="100808" spans="1:5" hidden="1" x14ac:dyDescent="0.35">
      <c r="A100808" s="1">
        <v>45699</v>
      </c>
      <c r="B100808" t="s">
        <v>4</v>
      </c>
      <c r="C100808" s="3">
        <v>10.754409841752729</v>
      </c>
      <c r="D100808" s="2" t="str">
        <f>_xll.SNL.Clients.Office.Excel.Functions.SPG(B100808, "IQ_GROSS_MARGIN", "LTM", A100808)</f>
        <v>#PEND</v>
      </c>
      <c r="E100808" s="2" t="str">
        <f>_xll.SNL.Clients.Office.Excel.Functions.SPG(B100808, "IQ_SGA_MARGIN", "LTM", A100808)</f>
        <v>#PEND</v>
      </c>
    </row>
    <row r="100809" spans="1:5" hidden="1" x14ac:dyDescent="0.35">
      <c r="A100809" s="1">
        <v>45699</v>
      </c>
      <c r="B100809" t="s">
        <v>5</v>
      </c>
      <c r="C100809" s="3">
        <v>2.5351586475595762</v>
      </c>
      <c r="D100809" s="2" t="str">
        <f>_xll.SNL.Clients.Office.Excel.Functions.SPG(B100809, "IQ_GROSS_MARGIN", "LTM", A100809)</f>
        <v>#PEND</v>
      </c>
      <c r="E100809" s="2" t="str">
        <f>_xll.SNL.Clients.Office.Excel.Functions.SPG(B100809, "IQ_SGA_MARGIN", "LTM", A100809)</f>
        <v>#PEND</v>
      </c>
    </row>
    <row r="100810" spans="1:5" hidden="1" x14ac:dyDescent="0.35">
      <c r="A100810" s="1">
        <v>45699</v>
      </c>
      <c r="B100810" t="s">
        <v>6</v>
      </c>
      <c r="C100810" s="3">
        <v>104.76876684546207</v>
      </c>
      <c r="D100810" s="2" t="str">
        <f>_xll.SNL.Clients.Office.Excel.Functions.SPG(B100810, "IQ_GROSS_MARGIN", "LTM", A100810)</f>
        <v>#PEND</v>
      </c>
      <c r="E100810" s="2" t="str">
        <f>_xll.SNL.Clients.Office.Excel.Functions.SPG(B100810, "IQ_SGA_MARGIN", "LTM", A100810)</f>
        <v>#PEND</v>
      </c>
    </row>
    <row r="100811" spans="1:5" hidden="1" x14ac:dyDescent="0.35">
      <c r="A100811" s="1">
        <v>45699</v>
      </c>
      <c r="B100811" t="s">
        <v>7</v>
      </c>
      <c r="C100811" s="3">
        <v>4.7981213140127563</v>
      </c>
      <c r="D100811" s="2" t="str">
        <f>_xll.SNL.Clients.Office.Excel.Functions.SPG(B100811, "IQ_GROSS_MARGIN", "LTM", A100811)</f>
        <v>#PEND</v>
      </c>
      <c r="E100811" s="2" t="str">
        <f>_xll.SNL.Clients.Office.Excel.Functions.SPG(B100811, "IQ_SGA_MARGIN", "LTM", A100811)</f>
        <v>#PEND</v>
      </c>
    </row>
    <row r="100812" spans="1:5" hidden="1" x14ac:dyDescent="0.35">
      <c r="A100812" s="1">
        <v>45699</v>
      </c>
      <c r="B100812" t="s">
        <v>8</v>
      </c>
      <c r="C100812" s="3">
        <v>1.1021268646758999</v>
      </c>
      <c r="D100812" s="2" t="str">
        <f>_xll.SNL.Clients.Office.Excel.Functions.SPG(B100812, "IQ_GROSS_MARGIN", "LTM", A100812)</f>
        <v>#PEND</v>
      </c>
      <c r="E100812" s="2" t="str">
        <f>_xll.SNL.Clients.Office.Excel.Functions.SPG(B100812, "IQ_SGA_MARGIN", "LTM", A100812)</f>
        <v>#PEND</v>
      </c>
    </row>
    <row r="100813" spans="1:5" hidden="1" x14ac:dyDescent="0.35">
      <c r="A100813" s="1">
        <v>45699</v>
      </c>
      <c r="B100813" t="s">
        <v>9</v>
      </c>
      <c r="C100813" s="3">
        <v>8.2726229551944073</v>
      </c>
      <c r="D100813" s="2" t="str">
        <f>_xll.SNL.Clients.Office.Excel.Functions.SPG(B100813, "IQ_GROSS_MARGIN", "LTM", A100813)</f>
        <v>#PEND</v>
      </c>
      <c r="E100813" s="2" t="str">
        <f>_xll.SNL.Clients.Office.Excel.Functions.SPG(B100813, "IQ_SGA_MARGIN", "LTM", A100813)</f>
        <v>#PEND</v>
      </c>
    </row>
    <row r="100814" spans="1:5" hidden="1" x14ac:dyDescent="0.35">
      <c r="A100814" s="1">
        <v>45699</v>
      </c>
      <c r="B100814" t="s">
        <v>10</v>
      </c>
      <c r="C100814" s="3">
        <v>19.480692765457796</v>
      </c>
      <c r="D100814" s="2" t="str">
        <f>_xll.SNL.Clients.Office.Excel.Functions.SPG(B100814, "IQ_GROSS_MARGIN", "LTM", A100814)</f>
        <v>#PEND</v>
      </c>
      <c r="E100814" s="2" t="str">
        <f>_xll.SNL.Clients.Office.Excel.Functions.SPG(B100814, "IQ_SGA_MARGIN", "LTM", A100814)</f>
        <v>#PEND</v>
      </c>
    </row>
    <row r="100815" spans="1:5" hidden="1" x14ac:dyDescent="0.35">
      <c r="A100815" s="1">
        <v>45699</v>
      </c>
      <c r="B100815" t="s">
        <v>11</v>
      </c>
      <c r="C100815" s="3">
        <v>16.01152830037627</v>
      </c>
      <c r="D100815" s="2" t="str">
        <f>_xll.SNL.Clients.Office.Excel.Functions.SPG(B100815, "IQ_GROSS_MARGIN", "LTM", A100815)</f>
        <v>#PEND</v>
      </c>
      <c r="E100815" s="2" t="str">
        <f>_xll.SNL.Clients.Office.Excel.Functions.SPG(B100815, "IQ_SGA_MARGIN", "LTM", A100815)</f>
        <v>#PEND</v>
      </c>
    </row>
    <row r="100816" spans="1:5" hidden="1" x14ac:dyDescent="0.35">
      <c r="A100816" s="1">
        <v>45699</v>
      </c>
      <c r="B100816" t="s">
        <v>12</v>
      </c>
      <c r="C100816" s="3">
        <v>5.5079657353294378</v>
      </c>
      <c r="D100816" s="2" t="str">
        <f>_xll.SNL.Clients.Office.Excel.Functions.SPG(B100816, "IQ_GROSS_MARGIN", "LTM", A100816)</f>
        <v>#PEND</v>
      </c>
      <c r="E100816" s="2" t="str">
        <f>_xll.SNL.Clients.Office.Excel.Functions.SPG(B100816, "IQ_SGA_MARGIN", "LTM", A100816)</f>
        <v>#PEND</v>
      </c>
    </row>
    <row r="100817" spans="1:5" hidden="1" x14ac:dyDescent="0.35">
      <c r="A100817" s="1">
        <v>45699</v>
      </c>
      <c r="B100817" t="s">
        <v>13</v>
      </c>
      <c r="C100817" s="3">
        <v>11.715101539775304</v>
      </c>
      <c r="D100817" s="2" t="str">
        <f>_xll.SNL.Clients.Office.Excel.Functions.SPG(B100817, "IQ_GROSS_MARGIN", "LTM", A100817)</f>
        <v>#PEND</v>
      </c>
      <c r="E100817" s="2" t="str">
        <f>_xll.SNL.Clients.Office.Excel.Functions.SPG(B100817, "IQ_SGA_MARGIN", "LTM", A100817)</f>
        <v>#PEND</v>
      </c>
    </row>
    <row r="100818" spans="1:5" hidden="1" x14ac:dyDescent="0.35">
      <c r="A100818" s="1">
        <v>45699</v>
      </c>
      <c r="B100818" t="s">
        <v>14</v>
      </c>
      <c r="C100818" s="3">
        <v>7.5654471219277886</v>
      </c>
      <c r="D100818" s="2" t="str">
        <f>_xll.SNL.Clients.Office.Excel.Functions.SPG(B100818, "IQ_GROSS_MARGIN", "LTM", A100818)</f>
        <v>#PEND</v>
      </c>
      <c r="E100818" s="2" t="str">
        <f>_xll.SNL.Clients.Office.Excel.Functions.SPG(B100818, "IQ_SGA_MARGIN", "LTM", A100818)</f>
        <v>#PEND</v>
      </c>
    </row>
    <row r="100819" spans="1:5" hidden="1" x14ac:dyDescent="0.35">
      <c r="A100819" s="1">
        <v>45699</v>
      </c>
      <c r="B100819" t="s">
        <v>15</v>
      </c>
      <c r="C100819" s="3">
        <v>3.0955621380727458</v>
      </c>
      <c r="D100819" s="2" t="str">
        <f>_xll.SNL.Clients.Office.Excel.Functions.SPG(B100819, "IQ_GROSS_MARGIN", "LTM", A100819)</f>
        <v>#PEND</v>
      </c>
      <c r="E100819" s="2" t="str">
        <f>_xll.SNL.Clients.Office.Excel.Functions.SPG(B100819, "IQ_SGA_MARGIN", "LTM", A100819)</f>
        <v>#PEND</v>
      </c>
    </row>
    <row r="100820" spans="1:5" hidden="1" x14ac:dyDescent="0.35">
      <c r="A100820" s="1">
        <v>45699</v>
      </c>
      <c r="B100820" t="s">
        <v>16</v>
      </c>
      <c r="C100820" s="3">
        <v>0.69383289301630513</v>
      </c>
      <c r="D100820" s="2" t="str">
        <f>_xll.SNL.Clients.Office.Excel.Functions.SPG(B100820, "IQ_GROSS_MARGIN", "LTM", A100820)</f>
        <v>#PEND</v>
      </c>
      <c r="E100820" s="2" t="str">
        <f>_xll.SNL.Clients.Office.Excel.Functions.SPG(B100820, "IQ_SGA_MARGIN", "LTM", A100820)</f>
        <v>#PEND</v>
      </c>
    </row>
    <row r="100821" spans="1:5" hidden="1" x14ac:dyDescent="0.35">
      <c r="A100821" s="1">
        <v>45699</v>
      </c>
      <c r="B100821" t="s">
        <v>17</v>
      </c>
      <c r="C100821" s="3">
        <v>8.833026445707576</v>
      </c>
      <c r="D100821" s="2" t="str">
        <f>_xll.SNL.Clients.Office.Excel.Functions.SPG(B100821, "IQ_GROSS_MARGIN", "LTM", A100821)</f>
        <v>#PEND</v>
      </c>
      <c r="E100821" s="2" t="str">
        <f>_xll.SNL.Clients.Office.Excel.Functions.SPG(B100821, "IQ_SGA_MARGIN", "LTM", A100821)</f>
        <v>#PEND</v>
      </c>
    </row>
    <row r="100822" spans="1:5" hidden="1" x14ac:dyDescent="0.35">
      <c r="A100822" s="1">
        <v>45699</v>
      </c>
      <c r="B100822" t="s">
        <v>18</v>
      </c>
      <c r="C100822" s="3">
        <v>44.778907480052304</v>
      </c>
      <c r="D100822" s="2" t="str">
        <f>_xll.SNL.Clients.Office.Excel.Functions.SPG(B100822, "IQ_GROSS_MARGIN", "LTM", A100822)</f>
        <v>#PEND</v>
      </c>
      <c r="E100822" s="2" t="str">
        <f>_xll.SNL.Clients.Office.Excel.Functions.SPG(B100822, "IQ_SGA_MARGIN", "LTM", A100822)</f>
        <v>#PEND</v>
      </c>
    </row>
    <row r="100823" spans="1:5" hidden="1" x14ac:dyDescent="0.35">
      <c r="A100823" s="1">
        <v>45699</v>
      </c>
      <c r="B100823" t="s">
        <v>19</v>
      </c>
      <c r="C100823" s="3">
        <v>18.173084620927067</v>
      </c>
      <c r="D100823" s="2" t="str">
        <f>_xll.SNL.Clients.Office.Excel.Functions.SPG(B100823, "IQ_GROSS_MARGIN", "LTM", A100823)</f>
        <v>#PEND</v>
      </c>
      <c r="E100823" s="2" t="str">
        <f>_xll.SNL.Clients.Office.Excel.Functions.SPG(B100823, "IQ_SGA_MARGIN", "LTM", A100823)</f>
        <v>#PEND</v>
      </c>
    </row>
    <row r="100824" spans="1:5" hidden="1" x14ac:dyDescent="0.35">
      <c r="A100824" s="1">
        <v>45699</v>
      </c>
      <c r="B100824" t="s">
        <v>20</v>
      </c>
      <c r="C100824" s="3">
        <v>39.761961945934409</v>
      </c>
      <c r="D100824" s="2" t="str">
        <f>_xll.SNL.Clients.Office.Excel.Functions.SPG(B100824, "IQ_GROSS_MARGIN", "LTM", A100824)</f>
        <v>#PEND</v>
      </c>
      <c r="E100824" s="2" t="str">
        <f>_xll.SNL.Clients.Office.Excel.Functions.SPG(B100824, "IQ_SGA_MARGIN", "LTM", A100824)</f>
        <v>#PEND</v>
      </c>
    </row>
    <row r="100825" spans="1:5" hidden="1" x14ac:dyDescent="0.35">
      <c r="A100825" s="1">
        <v>45699</v>
      </c>
      <c r="B100825" t="s">
        <v>21</v>
      </c>
      <c r="C100825" s="3">
        <v>7.3386171376724576</v>
      </c>
      <c r="D100825" s="2" t="str">
        <f>_xll.SNL.Clients.Office.Excel.Functions.SPG(B100825, "IQ_GROSS_MARGIN", "LTM", A100825)</f>
        <v>#PEND</v>
      </c>
      <c r="E100825" s="2" t="str">
        <f>_xll.SNL.Clients.Office.Excel.Functions.SPG(B100825, "IQ_SGA_MARGIN", "LTM", A100825)</f>
        <v>#PEND</v>
      </c>
    </row>
    <row r="100826" spans="1:5" hidden="1" x14ac:dyDescent="0.35">
      <c r="A100826" s="1">
        <v>45699</v>
      </c>
      <c r="B100826" t="s">
        <v>22</v>
      </c>
      <c r="C100826" s="3">
        <v>12.609078536546313</v>
      </c>
      <c r="D100826" s="2" t="str">
        <f>_xll.SNL.Clients.Office.Excel.Functions.SPG(B100826, "IQ_GROSS_MARGIN", "LTM", A100826)</f>
        <v>#PEND</v>
      </c>
      <c r="E100826" s="2" t="str">
        <f>_xll.SNL.Clients.Office.Excel.Functions.SPG(B100826, "IQ_SGA_MARGIN", "LTM", A100826)</f>
        <v>#PEND</v>
      </c>
    </row>
    <row r="100827" spans="1:5" hidden="1" x14ac:dyDescent="0.35">
      <c r="A100827" s="1">
        <v>45699</v>
      </c>
      <c r="B100827" t="s">
        <v>23</v>
      </c>
      <c r="C100827" s="3">
        <v>26.552451098123981</v>
      </c>
      <c r="D100827" s="2" t="str">
        <f>_xll.SNL.Clients.Office.Excel.Functions.SPG(B100827, "IQ_GROSS_MARGIN", "LTM", A100827)</f>
        <v>#PEND</v>
      </c>
      <c r="E100827" s="2" t="str">
        <f>_xll.SNL.Clients.Office.Excel.Functions.SPG(B100827, "IQ_SGA_MARGIN", "LTM", A100827)</f>
        <v>#PEND</v>
      </c>
    </row>
    <row r="100828" spans="1:5" hidden="1" x14ac:dyDescent="0.35">
      <c r="A100828" s="1">
        <v>45699</v>
      </c>
      <c r="B100828" t="s">
        <v>24</v>
      </c>
      <c r="C100828" s="3">
        <v>46.273316788087428</v>
      </c>
      <c r="D100828" s="2" t="str">
        <f>_xll.SNL.Clients.Office.Excel.Functions.SPG(B100828, "IQ_GROSS_MARGIN", "LTM", A100828)</f>
        <v>#PEND</v>
      </c>
      <c r="E100828" s="2" t="str">
        <f>_xll.SNL.Clients.Office.Excel.Functions.SPG(B100828, "IQ_SGA_MARGIN", "LTM", A100828)</f>
        <v>#PEND</v>
      </c>
    </row>
    <row r="100829" spans="1:5" hidden="1" x14ac:dyDescent="0.35">
      <c r="A100829" s="1">
        <v>45699</v>
      </c>
      <c r="B100829" t="s">
        <v>25</v>
      </c>
      <c r="C100829" s="3">
        <v>2.241613962052678</v>
      </c>
      <c r="D100829" s="2" t="str">
        <f>_xll.SNL.Clients.Office.Excel.Functions.SPG(B100829, "IQ_GROSS_MARGIN", "LTM", A100829)</f>
        <v>#PEND</v>
      </c>
      <c r="E100829" s="2" t="str">
        <f>_xll.SNL.Clients.Office.Excel.Functions.SPG(B100829, "IQ_SGA_MARGIN", "LTM", A100829)</f>
        <v>#PEND</v>
      </c>
    </row>
    <row r="100830" spans="1:5" hidden="1" x14ac:dyDescent="0.35">
      <c r="A100830" s="1">
        <v>45699</v>
      </c>
      <c r="B100830" t="s">
        <v>26</v>
      </c>
      <c r="C100830" s="3">
        <v>12.555706775545058</v>
      </c>
      <c r="D100830" s="2" t="str">
        <f>_xll.SNL.Clients.Office.Excel.Functions.SPG(B100830, "IQ_GROSS_MARGIN", "LTM", A100830)</f>
        <v>#PEND</v>
      </c>
      <c r="E100830" s="2" t="str">
        <f>_xll.SNL.Clients.Office.Excel.Functions.SPG(B100830, "IQ_SGA_MARGIN", "LTM", A100830)</f>
        <v>#PEND</v>
      </c>
    </row>
    <row r="100831" spans="1:5" hidden="1" x14ac:dyDescent="0.35">
      <c r="A100831" s="1">
        <v>45699</v>
      </c>
      <c r="B100831" t="s">
        <v>27</v>
      </c>
      <c r="C100831" s="3">
        <v>4.904864836015264</v>
      </c>
      <c r="D100831" s="2" t="str">
        <f>_xll.SNL.Clients.Office.Excel.Functions.SPG(B100831, "IQ_GROSS_MARGIN", "LTM", A100831)</f>
        <v>#PEND</v>
      </c>
      <c r="E100831" s="2" t="str">
        <f>_xll.SNL.Clients.Office.Excel.Functions.SPG(B100831, "IQ_SGA_MARGIN", "LTM", A100831)</f>
        <v>#PEND</v>
      </c>
    </row>
    <row r="100832" spans="1:5" hidden="1" x14ac:dyDescent="0.35">
      <c r="A100832" s="1">
        <v>45699</v>
      </c>
      <c r="B100832" t="s">
        <v>28</v>
      </c>
      <c r="C100832" s="3">
        <v>15.210951885357458</v>
      </c>
      <c r="D100832" s="2" t="str">
        <f>_xll.SNL.Clients.Office.Excel.Functions.SPG(B100832, "IQ_GROSS_MARGIN", "LTM", A100832)</f>
        <v>#PEND</v>
      </c>
      <c r="E100832" s="2" t="str">
        <f>_xll.SNL.Clients.Office.Excel.Functions.SPG(B100832, "IQ_SGA_MARGIN", "LTM", A100832)</f>
        <v>#PEND</v>
      </c>
    </row>
    <row r="100833" spans="1:5" hidden="1" x14ac:dyDescent="0.35">
      <c r="A100833" s="1">
        <v>45699</v>
      </c>
      <c r="B100833" t="s">
        <v>29</v>
      </c>
      <c r="C100833" s="3">
        <v>9.7003175619779576</v>
      </c>
      <c r="D100833" s="2" t="str">
        <f>_xll.SNL.Clients.Office.Excel.Functions.SPG(B100833, "IQ_GROSS_MARGIN", "LTM", A100833)</f>
        <v>#PEND</v>
      </c>
      <c r="E100833" s="2" t="str">
        <f>_xll.SNL.Clients.Office.Excel.Functions.SPG(B100833, "IQ_SGA_MARGIN", "LTM", A100833)</f>
        <v>#PEND</v>
      </c>
    </row>
    <row r="100834" spans="1:5" hidden="1" x14ac:dyDescent="0.35">
      <c r="A100834" s="1">
        <v>45699</v>
      </c>
      <c r="B100834" t="s">
        <v>30</v>
      </c>
      <c r="C100834" s="3">
        <v>6.6447842446561518</v>
      </c>
      <c r="D100834" s="2" t="str">
        <f>_xll.SNL.Clients.Office.Excel.Functions.SPG(B100834, "IQ_GROSS_MARGIN", "LTM", A100834)</f>
        <v>#PEND</v>
      </c>
      <c r="E100834" s="2" t="str">
        <f>_xll.SNL.Clients.Office.Excel.Functions.SPG(B100834, "IQ_SGA_MARGIN", "LTM", A100834)</f>
        <v>#PEND</v>
      </c>
    </row>
    <row r="100835" spans="1:5" hidden="1" x14ac:dyDescent="0.35">
      <c r="A100835" s="1">
        <v>45699</v>
      </c>
      <c r="B100835" t="s">
        <v>31</v>
      </c>
      <c r="C100835" s="3">
        <v>12.569049715795373</v>
      </c>
      <c r="D100835" s="2" t="str">
        <f>_xll.SNL.Clients.Office.Excel.Functions.SPG(B100835, "IQ_GROSS_MARGIN", "LTM", A100835)</f>
        <v>#PEND</v>
      </c>
      <c r="E100835" s="2" t="str">
        <f>_xll.SNL.Clients.Office.Excel.Functions.SPG(B100835, "IQ_SGA_MARGIN", "LTM", A100835)</f>
        <v>#PEND</v>
      </c>
    </row>
    <row r="100836" spans="1:5" hidden="1" x14ac:dyDescent="0.35">
      <c r="A100836" s="1">
        <v>45699</v>
      </c>
      <c r="B100836" t="s">
        <v>32</v>
      </c>
      <c r="C100836" s="3">
        <v>0.11741787420275931</v>
      </c>
      <c r="D100836" s="2" t="str">
        <f>_xll.SNL.Clients.Office.Excel.Functions.SPG(B100836, "IQ_GROSS_MARGIN", "LTM", A100836)</f>
        <v>#PEND</v>
      </c>
      <c r="E100836" s="2" t="str">
        <f>_xll.SNL.Clients.Office.Excel.Functions.SPG(B100836, "IQ_SGA_MARGIN", "LTM", A100836)</f>
        <v>#PEND</v>
      </c>
    </row>
    <row r="100837" spans="1:5" hidden="1" x14ac:dyDescent="0.35">
      <c r="A100837" s="1">
        <v>45699</v>
      </c>
      <c r="B100837" t="s">
        <v>33</v>
      </c>
      <c r="C100837" s="3">
        <v>20.681557387986018</v>
      </c>
      <c r="D100837" s="2" t="str">
        <f>_xll.SNL.Clients.Office.Excel.Functions.SPG(B100837, "IQ_GROSS_MARGIN", "LTM", A100837)</f>
        <v>#PEND</v>
      </c>
      <c r="E100837" s="2" t="str">
        <f>_xll.SNL.Clients.Office.Excel.Functions.SPG(B100837, "IQ_SGA_MARGIN", "LTM", A100837)</f>
        <v>#PEND</v>
      </c>
    </row>
    <row r="100838" spans="1:5" hidden="1" x14ac:dyDescent="0.35">
      <c r="A100838" s="1">
        <v>45699</v>
      </c>
      <c r="B100838" t="s">
        <v>34</v>
      </c>
      <c r="C100838" s="3">
        <v>40.882768926960743</v>
      </c>
      <c r="D100838" s="2" t="str">
        <f>_xll.SNL.Clients.Office.Excel.Functions.SPG(B100838, "IQ_GROSS_MARGIN", "LTM", A100838)</f>
        <v>#PEND</v>
      </c>
      <c r="E100838" s="2" t="str">
        <f>_xll.SNL.Clients.Office.Excel.Functions.SPG(B100838, "IQ_SGA_MARGIN", "LTM", A100838)</f>
        <v>#PEND</v>
      </c>
    </row>
    <row r="100839" spans="1:5" hidden="1" x14ac:dyDescent="0.35">
      <c r="A100839" s="1">
        <v>45699</v>
      </c>
      <c r="B100839" t="s">
        <v>35</v>
      </c>
      <c r="C100839" s="3">
        <v>4.9155391882155159</v>
      </c>
      <c r="D100839" s="2" t="str">
        <f>_xll.SNL.Clients.Office.Excel.Functions.SPG(B100839, "IQ_GROSS_MARGIN", "LTM", A100839)</f>
        <v>#PEND</v>
      </c>
      <c r="E100839" s="2" t="str">
        <f>_xll.SNL.Clients.Office.Excel.Functions.SPG(B100839, "IQ_SGA_MARGIN", "LTM", A100839)</f>
        <v>#PEND</v>
      </c>
    </row>
    <row r="100840" spans="1:5" hidden="1" x14ac:dyDescent="0.35">
      <c r="A100840" s="1">
        <v>45699</v>
      </c>
      <c r="B100840" t="s">
        <v>36</v>
      </c>
      <c r="C100840" s="3">
        <v>33.677581191791425</v>
      </c>
      <c r="D100840" s="2" t="str">
        <f>_xll.SNL.Clients.Office.Excel.Functions.SPG(B100840, "IQ_GROSS_MARGIN", "LTM", A100840)</f>
        <v>#PEND</v>
      </c>
      <c r="E100840" s="2" t="str">
        <f>_xll.SNL.Clients.Office.Excel.Functions.SPG(B100840, "IQ_SGA_MARGIN", "LTM", A100840)</f>
        <v>#PEND</v>
      </c>
    </row>
    <row r="100841" spans="1:5" hidden="1" x14ac:dyDescent="0.35">
      <c r="A100841" s="1">
        <v>45699</v>
      </c>
      <c r="B100841" t="s">
        <v>37</v>
      </c>
      <c r="C100841" s="3">
        <v>1.6171643583380033</v>
      </c>
      <c r="D100841" s="2" t="str">
        <f>_xll.SNL.Clients.Office.Excel.Functions.SPG(B100841, "IQ_GROSS_MARGIN", "LTM", A100841)</f>
        <v>#PEND</v>
      </c>
      <c r="E100841" s="2" t="str">
        <f>_xll.SNL.Clients.Office.Excel.Functions.SPG(B100841, "IQ_SGA_MARGIN", "LTM", A100841)</f>
        <v>#PEND</v>
      </c>
    </row>
    <row r="100842" spans="1:5" hidden="1" x14ac:dyDescent="0.35">
      <c r="A100842" s="1">
        <v>45699</v>
      </c>
      <c r="B100842" t="s">
        <v>38</v>
      </c>
      <c r="C100842" s="3">
        <v>18.680116350438983</v>
      </c>
      <c r="D100842" s="2" t="str">
        <f>_xll.SNL.Clients.Office.Excel.Functions.SPG(B100842, "IQ_GROSS_MARGIN", "LTM", A100842)</f>
        <v>#PEND</v>
      </c>
      <c r="E100842" s="2" t="str">
        <f>_xll.SNL.Clients.Office.Excel.Functions.SPG(B100842, "IQ_SGA_MARGIN", "LTM", A100842)</f>
        <v>#PEND</v>
      </c>
    </row>
    <row r="100843" spans="1:5" hidden="1" x14ac:dyDescent="0.35">
      <c r="A100843" s="1">
        <v>45699</v>
      </c>
      <c r="B100843" t="s">
        <v>39</v>
      </c>
      <c r="C100843" s="3">
        <v>8.1925653136925245</v>
      </c>
      <c r="D100843" s="2" t="str">
        <f>_xll.SNL.Clients.Office.Excel.Functions.SPG(B100843, "IQ_GROSS_MARGIN", "LTM", A100843)</f>
        <v>#PEND</v>
      </c>
      <c r="E100843" s="2" t="str">
        <f>_xll.SNL.Clients.Office.Excel.Functions.SPG(B100843, "IQ_SGA_MARGIN", "LTM", A100843)</f>
        <v>#PEND</v>
      </c>
    </row>
    <row r="100844" spans="1:5" hidden="1" x14ac:dyDescent="0.35">
      <c r="A100844" s="1">
        <v>45699</v>
      </c>
      <c r="B100844" t="s">
        <v>40</v>
      </c>
      <c r="C100844" s="3">
        <v>4.0402423077949461</v>
      </c>
      <c r="D100844" s="2" t="str">
        <f>_xll.SNL.Clients.Office.Excel.Functions.SPG(B100844, "IQ_GROSS_MARGIN", "LTM", A100844)</f>
        <v>#PEND</v>
      </c>
      <c r="E100844" s="2" t="str">
        <f>_xll.SNL.Clients.Office.Excel.Functions.SPG(B100844, "IQ_SGA_MARGIN", "LTM", A100844)</f>
        <v>#PEND</v>
      </c>
    </row>
    <row r="100845" spans="1:5" hidden="1" x14ac:dyDescent="0.35">
      <c r="A100845" s="1">
        <v>45699</v>
      </c>
      <c r="B100845" t="s">
        <v>41</v>
      </c>
      <c r="C100845" s="3">
        <v>4.5472740373068605</v>
      </c>
      <c r="D100845" s="2" t="str">
        <f>_xll.SNL.Clients.Office.Excel.Functions.SPG(B100845, "IQ_GROSS_MARGIN", "LTM", A100845)</f>
        <v>#PEND</v>
      </c>
      <c r="E100845" s="2" t="str">
        <f>_xll.SNL.Clients.Office.Excel.Functions.SPG(B100845, "IQ_SGA_MARGIN", "LTM", A100845)</f>
        <v>#PEND</v>
      </c>
    </row>
    <row r="100846" spans="1:5" hidden="1" x14ac:dyDescent="0.35">
      <c r="A100846" s="1">
        <v>45699</v>
      </c>
      <c r="B100846" t="s">
        <v>42</v>
      </c>
      <c r="C100846" s="3">
        <v>15.10420836335495</v>
      </c>
      <c r="D100846" s="2" t="str">
        <f>_xll.SNL.Clients.Office.Excel.Functions.SPG(B100846, "IQ_GROSS_MARGIN", "LTM", A100846)</f>
        <v>#PEND</v>
      </c>
      <c r="E100846" s="2" t="str">
        <f>_xll.SNL.Clients.Office.Excel.Functions.SPG(B100846, "IQ_SGA_MARGIN", "LTM", A100846)</f>
        <v>#PEND</v>
      </c>
    </row>
    <row r="100847" spans="1:5" hidden="1" x14ac:dyDescent="0.35">
      <c r="A100847" s="1">
        <v>45699</v>
      </c>
      <c r="B100847" t="s">
        <v>43</v>
      </c>
      <c r="C100847" s="3">
        <v>0.52037466976222879</v>
      </c>
      <c r="D100847" s="2" t="str">
        <f>_xll.SNL.Clients.Office.Excel.Functions.SPG(B100847, "IQ_GROSS_MARGIN", "LTM", A100847)</f>
        <v>#PEND</v>
      </c>
      <c r="E100847" s="2" t="str">
        <f>_xll.SNL.Clients.Office.Excel.Functions.SPG(B100847, "IQ_SGA_MARGIN", "LTM", A100847)</f>
        <v>#PEND</v>
      </c>
    </row>
    <row r="100848" spans="1:5" hidden="1" x14ac:dyDescent="0.35">
      <c r="A100848" s="1">
        <v>45699</v>
      </c>
      <c r="B100848" t="s">
        <v>44</v>
      </c>
      <c r="C100848" s="3">
        <v>4.814132842313132</v>
      </c>
      <c r="D100848" s="2" t="str">
        <f>_xll.SNL.Clients.Office.Excel.Functions.SPG(B100848, "IQ_GROSS_MARGIN", "LTM", A100848)</f>
        <v>#PEND</v>
      </c>
      <c r="E100848" s="2" t="str">
        <f>_xll.SNL.Clients.Office.Excel.Functions.SPG(B100848, "IQ_SGA_MARGIN", "LTM", A100848)</f>
        <v>#PEND</v>
      </c>
    </row>
    <row r="100849" spans="1:5" hidden="1" x14ac:dyDescent="0.35">
      <c r="A100849" s="1">
        <v>45699</v>
      </c>
      <c r="B100849" t="s">
        <v>45</v>
      </c>
      <c r="C100849" s="3">
        <v>15.531182451364984</v>
      </c>
      <c r="D100849" s="2" t="str">
        <f>_xll.SNL.Clients.Office.Excel.Functions.SPG(B100849, "IQ_GROSS_MARGIN", "LTM", A100849)</f>
        <v>#PEND</v>
      </c>
      <c r="E100849" s="2" t="str">
        <f>_xll.SNL.Clients.Office.Excel.Functions.SPG(B100849, "IQ_SGA_MARGIN", "LTM", A100849)</f>
        <v>#PEND</v>
      </c>
    </row>
    <row r="100850" spans="1:5" hidden="1" x14ac:dyDescent="0.35">
      <c r="A100850" s="1">
        <v>45699</v>
      </c>
      <c r="B100850" t="s">
        <v>46</v>
      </c>
      <c r="C100850" s="3">
        <v>37.89395031089051</v>
      </c>
      <c r="D100850" s="2" t="str">
        <f>_xll.SNL.Clients.Office.Excel.Functions.SPG(B100850, "IQ_GROSS_MARGIN", "LTM", A100850)</f>
        <v>#PEND</v>
      </c>
      <c r="E100850" s="2" t="str">
        <f>_xll.SNL.Clients.Office.Excel.Functions.SPG(B100850, "IQ_SGA_MARGIN", "LTM", A100850)</f>
        <v>#PEND</v>
      </c>
    </row>
    <row r="100851" spans="1:5" hidden="1" x14ac:dyDescent="0.35">
      <c r="A100851" s="1">
        <v>45699</v>
      </c>
      <c r="B100851" t="s">
        <v>47</v>
      </c>
      <c r="C100851" s="3">
        <v>4.2697408801003389</v>
      </c>
      <c r="D100851" s="2" t="str">
        <f>_xll.SNL.Clients.Office.Excel.Functions.SPG(B100851, "IQ_GROSS_MARGIN", "LTM", A100851)</f>
        <v>#PEND</v>
      </c>
      <c r="E100851" s="2" t="str">
        <f>_xll.SNL.Clients.Office.Excel.Functions.SPG(B100851, "IQ_SGA_MARGIN", "LTM", A100851)</f>
        <v>#PEND</v>
      </c>
    </row>
    <row r="100852" spans="1:5" hidden="1" x14ac:dyDescent="0.35">
      <c r="A100852" s="1">
        <v>45699</v>
      </c>
      <c r="B100852" t="s">
        <v>48</v>
      </c>
      <c r="C100852" s="3">
        <v>8.2726229551944073</v>
      </c>
      <c r="D100852" s="2" t="str">
        <f>_xll.SNL.Clients.Office.Excel.Functions.SPG(B100852, "IQ_GROSS_MARGIN", "LTM", A100852)</f>
        <v>#PEND</v>
      </c>
      <c r="E100852" s="2" t="str">
        <f>_xll.SNL.Clients.Office.Excel.Functions.SPG(B100852, "IQ_SGA_MARGIN", "LTM", A100852)</f>
        <v>#PEND</v>
      </c>
    </row>
    <row r="100853" spans="1:5" hidden="1" x14ac:dyDescent="0.35">
      <c r="A100853" s="1">
        <v>45699</v>
      </c>
      <c r="B100853" t="s">
        <v>49</v>
      </c>
      <c r="C100853" s="3">
        <v>1.6678675312891948</v>
      </c>
      <c r="D100853" s="2" t="str">
        <f>_xll.SNL.Clients.Office.Excel.Functions.SPG(B100853, "IQ_GROSS_MARGIN", "LTM", A100853)</f>
        <v>#PEND</v>
      </c>
      <c r="E100853" s="2" t="str">
        <f>_xll.SNL.Clients.Office.Excel.Functions.SPG(B100853, "IQ_SGA_MARGIN", "LTM", A100853)</f>
        <v>#PEND</v>
      </c>
    </row>
    <row r="100854" spans="1:5" hidden="1" x14ac:dyDescent="0.35">
      <c r="A100854" s="1">
        <v>45699</v>
      </c>
      <c r="B100854" t="s">
        <v>50</v>
      </c>
      <c r="C100854" s="3">
        <v>10.380807514743948</v>
      </c>
      <c r="D100854" s="2" t="str">
        <f>_xll.SNL.Clients.Office.Excel.Functions.SPG(B100854, "IQ_GROSS_MARGIN", "LTM", A100854)</f>
        <v>#PEND</v>
      </c>
      <c r="E100854" s="2" t="str">
        <f>_xll.SNL.Clients.Office.Excel.Functions.SPG(B100854, "IQ_SGA_MARGIN", "LTM", A100854)</f>
        <v>#PEND</v>
      </c>
    </row>
    <row r="100855" spans="1:5" hidden="1" x14ac:dyDescent="0.35">
      <c r="A100855" s="1">
        <v>45699</v>
      </c>
      <c r="B100855" t="s">
        <v>51</v>
      </c>
      <c r="C100855" s="3">
        <v>27.806687481653459</v>
      </c>
      <c r="D100855" s="2" t="str">
        <f>_xll.SNL.Clients.Office.Excel.Functions.SPG(B100855, "IQ_GROSS_MARGIN", "LTM", A100855)</f>
        <v>#PEND</v>
      </c>
      <c r="E100855" s="2" t="str">
        <f>_xll.SNL.Clients.Office.Excel.Functions.SPG(B100855, "IQ_SGA_MARGIN", "LTM", A100855)</f>
        <v>#PEND</v>
      </c>
    </row>
    <row r="100856" spans="1:5" hidden="1" x14ac:dyDescent="0.35">
      <c r="A100856" s="1">
        <v>45699</v>
      </c>
      <c r="B100856" t="s">
        <v>52</v>
      </c>
      <c r="C100856" s="3">
        <v>14.143516665332372</v>
      </c>
      <c r="D100856" s="2" t="str">
        <f>_xll.SNL.Clients.Office.Excel.Functions.SPG(B100856, "IQ_GROSS_MARGIN", "LTM", A100856)</f>
        <v>#PEND</v>
      </c>
      <c r="E100856" s="2" t="str">
        <f>_xll.SNL.Clients.Office.Excel.Functions.SPG(B100856, "IQ_SGA_MARGIN", "LTM", A100856)</f>
        <v>#PEND</v>
      </c>
    </row>
    <row r="100857" spans="1:5" hidden="1" x14ac:dyDescent="0.35">
      <c r="A100857" s="1">
        <v>45699</v>
      </c>
      <c r="B100857" t="s">
        <v>53</v>
      </c>
      <c r="C100857" s="3">
        <v>2.1615563205507966</v>
      </c>
      <c r="D100857" s="2" t="str">
        <f>_xll.SNL.Clients.Office.Excel.Functions.SPG(B100857, "IQ_GROSS_MARGIN", "LTM", A100857)</f>
        <v>#PEND</v>
      </c>
      <c r="E100857" s="2" t="str">
        <f>_xll.SNL.Clients.Office.Excel.Functions.SPG(B100857, "IQ_SGA_MARGIN", "LTM", A100857)</f>
        <v>#PEND</v>
      </c>
    </row>
    <row r="100858" spans="1:5" hidden="1" x14ac:dyDescent="0.35">
      <c r="A100858" s="1">
        <v>45699</v>
      </c>
      <c r="B100858" t="s">
        <v>54</v>
      </c>
      <c r="C100858" s="3">
        <v>20.468070343981001</v>
      </c>
      <c r="D100858" s="2" t="str">
        <f>_xll.SNL.Clients.Office.Excel.Functions.SPG(B100858, "IQ_GROSS_MARGIN", "LTM", A100858)</f>
        <v>#PEND</v>
      </c>
      <c r="E100858" s="2" t="str">
        <f>_xll.SNL.Clients.Office.Excel.Functions.SPG(B100858, "IQ_SGA_MARGIN", "LTM", A100858)</f>
        <v>#PEND</v>
      </c>
    </row>
    <row r="100859" spans="1:5" hidden="1" x14ac:dyDescent="0.35">
      <c r="A100859" s="1">
        <v>45699</v>
      </c>
      <c r="B100859" t="s">
        <v>55</v>
      </c>
      <c r="C100859" s="3">
        <v>13.42299789181544</v>
      </c>
      <c r="D100859" s="2" t="str">
        <f>_xll.SNL.Clients.Office.Excel.Functions.SPG(B100859, "IQ_GROSS_MARGIN", "LTM", A100859)</f>
        <v>#PEND</v>
      </c>
      <c r="E100859" s="2" t="str">
        <f>_xll.SNL.Clients.Office.Excel.Functions.SPG(B100859, "IQ_SGA_MARGIN", "LTM", A100859)</f>
        <v>#PEND</v>
      </c>
    </row>
    <row r="100860" spans="1:5" hidden="1" x14ac:dyDescent="0.35">
      <c r="A100860" s="1">
        <v>45699</v>
      </c>
      <c r="B100860" t="s">
        <v>56</v>
      </c>
      <c r="C100860" s="3">
        <v>9.6069169802257619</v>
      </c>
      <c r="D100860" s="2" t="str">
        <f>_xll.SNL.Clients.Office.Excel.Functions.SPG(B100860, "IQ_GROSS_MARGIN", "LTM", A100860)</f>
        <v>#PEND</v>
      </c>
      <c r="E100860" s="2" t="str">
        <f>_xll.SNL.Clients.Office.Excel.Functions.SPG(B100860, "IQ_SGA_MARGIN", "LTM", A100860)</f>
        <v>#PEND</v>
      </c>
    </row>
    <row r="100861" spans="1:5" hidden="1" x14ac:dyDescent="0.35">
      <c r="A100861" s="1">
        <v>45699</v>
      </c>
      <c r="B100861" t="s">
        <v>57</v>
      </c>
      <c r="C100861" s="3">
        <v>0.93400581752194911</v>
      </c>
      <c r="D100861" s="2" t="str">
        <f>_xll.SNL.Clients.Office.Excel.Functions.SPG(B100861, "IQ_GROSS_MARGIN", "LTM", A100861)</f>
        <v>#PEND</v>
      </c>
      <c r="E100861" s="2" t="str">
        <f>_xll.SNL.Clients.Office.Excel.Functions.SPG(B100861, "IQ_SGA_MARGIN", "LTM", A100861)</f>
        <v>#PEND</v>
      </c>
    </row>
    <row r="100862" spans="1:5" hidden="1" x14ac:dyDescent="0.35">
      <c r="A100862" s="1">
        <v>45699</v>
      </c>
      <c r="B100862" t="s">
        <v>58</v>
      </c>
      <c r="C100862" s="3">
        <v>2.9888186160702372</v>
      </c>
      <c r="D100862" s="2" t="str">
        <f>_xll.SNL.Clients.Office.Excel.Functions.SPG(B100862, "IQ_GROSS_MARGIN", "LTM", A100862)</f>
        <v>#PEND</v>
      </c>
      <c r="E100862" s="2" t="str">
        <f>_xll.SNL.Clients.Office.Excel.Functions.SPG(B100862, "IQ_SGA_MARGIN", "LTM", A100862)</f>
        <v>#PEND</v>
      </c>
    </row>
    <row r="100863" spans="1:5" hidden="1" x14ac:dyDescent="0.35">
      <c r="A100863" s="1">
        <v>45699</v>
      </c>
      <c r="B100863" t="s">
        <v>59</v>
      </c>
      <c r="C100863" s="3">
        <v>3.6292797480852879</v>
      </c>
      <c r="D100863" s="2" t="str">
        <f>_xll.SNL.Clients.Office.Excel.Functions.SPG(B100863, "IQ_GROSS_MARGIN", "LTM", A100863)</f>
        <v>#PEND</v>
      </c>
      <c r="E100863" s="2" t="str">
        <f>_xll.SNL.Clients.Office.Excel.Functions.SPG(B100863, "IQ_SGA_MARGIN", "LTM", A100863)</f>
        <v>#PEND</v>
      </c>
    </row>
    <row r="100864" spans="1:5" hidden="1" x14ac:dyDescent="0.35">
      <c r="A100864" s="1">
        <v>45699</v>
      </c>
      <c r="B100864" t="s">
        <v>60</v>
      </c>
      <c r="C100864" s="3">
        <v>6.9383289301630509</v>
      </c>
      <c r="D100864" s="2" t="str">
        <f>_xll.SNL.Clients.Office.Excel.Functions.SPG(B100864, "IQ_GROSS_MARGIN", "LTM", A100864)</f>
        <v>#PEND</v>
      </c>
      <c r="E100864" s="2" t="str">
        <f>_xll.SNL.Clients.Office.Excel.Functions.SPG(B100864, "IQ_SGA_MARGIN", "LTM", A100864)</f>
        <v>#PEND</v>
      </c>
    </row>
    <row r="100865" spans="1:5" hidden="1" x14ac:dyDescent="0.35">
      <c r="A100865" s="1">
        <v>45699</v>
      </c>
      <c r="B100865" t="s">
        <v>61</v>
      </c>
      <c r="C100865" s="3">
        <v>3.0582019053718681</v>
      </c>
      <c r="D100865" s="2" t="str">
        <f>_xll.SNL.Clients.Office.Excel.Functions.SPG(B100865, "IQ_GROSS_MARGIN", "LTM", A100865)</f>
        <v>#PEND</v>
      </c>
      <c r="E100865" s="2" t="str">
        <f>_xll.SNL.Clients.Office.Excel.Functions.SPG(B100865, "IQ_SGA_MARGIN", "LTM", A100865)</f>
        <v>#PEND</v>
      </c>
    </row>
    <row r="100866" spans="1:5" hidden="1" x14ac:dyDescent="0.35">
      <c r="A100866" s="1">
        <v>45699</v>
      </c>
      <c r="B100866" t="s">
        <v>62</v>
      </c>
      <c r="C100866" s="3">
        <v>5.7161156032343294</v>
      </c>
      <c r="D100866" s="2" t="str">
        <f>_xll.SNL.Clients.Office.Excel.Functions.SPG(B100866, "IQ_GROSS_MARGIN", "LTM", A100866)</f>
        <v>#PEND</v>
      </c>
      <c r="E100866" s="2" t="str">
        <f>_xll.SNL.Clients.Office.Excel.Functions.SPG(B100866, "IQ_SGA_MARGIN", "LTM", A100866)</f>
        <v>#PEND</v>
      </c>
    </row>
    <row r="100867" spans="1:5" hidden="1" x14ac:dyDescent="0.35">
      <c r="A100867" s="1">
        <v>45699</v>
      </c>
      <c r="B100867" t="s">
        <v>63</v>
      </c>
      <c r="C100867" s="3">
        <v>1.8039655218423931</v>
      </c>
      <c r="D100867" s="2" t="str">
        <f>_xll.SNL.Clients.Office.Excel.Functions.SPG(B100867, "IQ_GROSS_MARGIN", "LTM", A100867)</f>
        <v>#PEND</v>
      </c>
      <c r="E100867" s="2" t="str">
        <f>_xll.SNL.Clients.Office.Excel.Functions.SPG(B100867, "IQ_SGA_MARGIN", "LTM", A100867)</f>
        <v>#PEND</v>
      </c>
    </row>
    <row r="100868" spans="1:5" hidden="1" x14ac:dyDescent="0.35">
      <c r="A100868" s="1">
        <v>45699</v>
      </c>
      <c r="B100868" t="s">
        <v>64</v>
      </c>
      <c r="C100868" s="3">
        <v>3.6452912763856644</v>
      </c>
      <c r="D100868" s="2" t="str">
        <f>_xll.SNL.Clients.Office.Excel.Functions.SPG(B100868, "IQ_GROSS_MARGIN", "LTM", A100868)</f>
        <v>#PEND</v>
      </c>
      <c r="E100868" s="2" t="str">
        <f>_xll.SNL.Clients.Office.Excel.Functions.SPG(B100868, "IQ_SGA_MARGIN", "LTM", A100868)</f>
        <v>#PEND</v>
      </c>
    </row>
    <row r="100869" spans="1:5" hidden="1" x14ac:dyDescent="0.35">
      <c r="A100869" s="1">
        <v>45699</v>
      </c>
      <c r="B100869" t="s">
        <v>65</v>
      </c>
      <c r="C100869" s="3">
        <v>7.2051877351693223</v>
      </c>
      <c r="D100869" s="2" t="str">
        <f>_xll.SNL.Clients.Office.Excel.Functions.SPG(B100869, "IQ_GROSS_MARGIN", "LTM", A100869)</f>
        <v>#PEND</v>
      </c>
      <c r="E100869" s="2" t="str">
        <f>_xll.SNL.Clients.Office.Excel.Functions.SPG(B100869, "IQ_SGA_MARGIN", "LTM", A100869)</f>
        <v>#PEND</v>
      </c>
    </row>
    <row r="100870" spans="1:5" hidden="1" x14ac:dyDescent="0.35">
      <c r="A100870" s="1">
        <v>45699</v>
      </c>
      <c r="B100870" t="s">
        <v>66</v>
      </c>
      <c r="C100870" s="3">
        <v>5.6787553705334508</v>
      </c>
      <c r="D100870" s="2" t="str">
        <f>_xll.SNL.Clients.Office.Excel.Functions.SPG(B100870, "IQ_GROSS_MARGIN", "LTM", A100870)</f>
        <v>#PEND</v>
      </c>
      <c r="E100870" s="2" t="str">
        <f>_xll.SNL.Clients.Office.Excel.Functions.SPG(B100870, "IQ_SGA_MARGIN", "LTM", A100870)</f>
        <v>#PEND</v>
      </c>
    </row>
    <row r="100871" spans="1:5" hidden="1" x14ac:dyDescent="0.35">
      <c r="A100871" s="1">
        <v>45699</v>
      </c>
      <c r="B100871" t="s">
        <v>67</v>
      </c>
      <c r="C100871" s="3">
        <v>3.6346169241854134</v>
      </c>
      <c r="D100871" s="2" t="str">
        <f>_xll.SNL.Clients.Office.Excel.Functions.SPG(B100871, "IQ_GROSS_MARGIN", "LTM", A100871)</f>
        <v>#PEND</v>
      </c>
      <c r="E100871" s="2" t="str">
        <f>_xll.SNL.Clients.Office.Excel.Functions.SPG(B100871, "IQ_SGA_MARGIN", "LTM", A100871)</f>
        <v>#PEND</v>
      </c>
    </row>
    <row r="100872" spans="1:5" hidden="1" x14ac:dyDescent="0.35">
      <c r="A100872" s="1">
        <v>45699</v>
      </c>
      <c r="B100872" t="s">
        <v>68</v>
      </c>
      <c r="C100872" s="3">
        <v>9.6069169802257619</v>
      </c>
      <c r="D100872" s="2" t="str">
        <f>_xll.SNL.Clients.Office.Excel.Functions.SPG(B100872, "IQ_GROSS_MARGIN", "LTM", A100872)</f>
        <v>#PEND</v>
      </c>
      <c r="E100872" s="2" t="str">
        <f>_xll.SNL.Clients.Office.Excel.Functions.SPG(B100872, "IQ_SGA_MARGIN", "LTM", A100872)</f>
        <v>#PEND</v>
      </c>
    </row>
    <row r="100873" spans="1:5" hidden="1" x14ac:dyDescent="0.35">
      <c r="A100873" s="1">
        <v>45699</v>
      </c>
      <c r="B100873" t="s">
        <v>69</v>
      </c>
      <c r="C100873" s="3">
        <v>5.6147092573319455</v>
      </c>
      <c r="D100873" s="2" t="str">
        <f>_xll.SNL.Clients.Office.Excel.Functions.SPG(B100873, "IQ_GROSS_MARGIN", "LTM", A100873)</f>
        <v>#PEND</v>
      </c>
      <c r="E100873" s="2" t="str">
        <f>_xll.SNL.Clients.Office.Excel.Functions.SPG(B100873, "IQ_SGA_MARGIN", "LTM", A100873)</f>
        <v>#PEND</v>
      </c>
    </row>
    <row r="100874" spans="1:5" hidden="1" x14ac:dyDescent="0.35">
      <c r="A100874" s="1">
        <v>45699</v>
      </c>
      <c r="B100874" t="s">
        <v>70</v>
      </c>
      <c r="C100874" s="3">
        <v>10.274063992741441</v>
      </c>
      <c r="D100874" s="2" t="str">
        <f>_xll.SNL.Clients.Office.Excel.Functions.SPG(B100874, "IQ_GROSS_MARGIN", "LTM", A100874)</f>
        <v>#PEND</v>
      </c>
      <c r="E100874" s="2" t="str">
        <f>_xll.SNL.Clients.Office.Excel.Functions.SPG(B100874, "IQ_SGA_MARGIN", "LTM", A100874)</f>
        <v>#PEND</v>
      </c>
    </row>
    <row r="100875" spans="1:5" hidden="1" x14ac:dyDescent="0.35">
      <c r="A100875" s="1">
        <v>45699</v>
      </c>
      <c r="B100875" t="s">
        <v>71</v>
      </c>
      <c r="C100875" s="3">
        <v>20.014410375470337</v>
      </c>
      <c r="D100875" s="2" t="str">
        <f>_xll.SNL.Clients.Office.Excel.Functions.SPG(B100875, "IQ_GROSS_MARGIN", "LTM", A100875)</f>
        <v>#PEND</v>
      </c>
      <c r="E100875" s="2" t="str">
        <f>_xll.SNL.Clients.Office.Excel.Functions.SPG(B100875, "IQ_SGA_MARGIN", "LTM", A100875)</f>
        <v>#PEND</v>
      </c>
    </row>
    <row r="100876" spans="1:5" hidden="1" x14ac:dyDescent="0.35">
      <c r="A100876" s="1">
        <v>45699</v>
      </c>
      <c r="B100876" t="s">
        <v>72</v>
      </c>
      <c r="C100876" s="3">
        <v>25.058041790088865</v>
      </c>
      <c r="D100876" s="2" t="str">
        <f>_xll.SNL.Clients.Office.Excel.Functions.SPG(B100876, "IQ_GROSS_MARGIN", "LTM", A100876)</f>
        <v>#PEND</v>
      </c>
      <c r="E100876" s="2" t="str">
        <f>_xll.SNL.Clients.Office.Excel.Functions.SPG(B100876, "IQ_SGA_MARGIN", "LTM", A100876)</f>
        <v>#PEND</v>
      </c>
    </row>
    <row r="100877" spans="1:5" hidden="1" x14ac:dyDescent="0.35">
      <c r="A100877" s="1">
        <v>45699</v>
      </c>
      <c r="B100877" t="s">
        <v>73</v>
      </c>
      <c r="C100877" s="3">
        <v>9.4868305179729404</v>
      </c>
      <c r="D100877" s="2" t="str">
        <f>_xll.SNL.Clients.Office.Excel.Functions.SPG(B100877, "IQ_GROSS_MARGIN", "LTM", A100877)</f>
        <v>#PEND</v>
      </c>
      <c r="E100877" s="2" t="str">
        <f>_xll.SNL.Clients.Office.Excel.Functions.SPG(B100877, "IQ_SGA_MARGIN", "LTM", A100877)</f>
        <v>#PEND</v>
      </c>
    </row>
    <row r="100878" spans="1:5" hidden="1" x14ac:dyDescent="0.35">
      <c r="A100878" s="1">
        <v>45699</v>
      </c>
      <c r="B100878" t="s">
        <v>74</v>
      </c>
      <c r="C100878" s="3">
        <v>16.545245910388815</v>
      </c>
      <c r="D100878" s="2" t="str">
        <f>_xll.SNL.Clients.Office.Excel.Functions.SPG(B100878, "IQ_GROSS_MARGIN", "LTM", A100878)</f>
        <v>#PEND</v>
      </c>
      <c r="E100878" s="2" t="str">
        <f>_xll.SNL.Clients.Office.Excel.Functions.SPG(B100878, "IQ_SGA_MARGIN", "LTM", A100878)</f>
        <v>#PEND</v>
      </c>
    </row>
    <row r="100879" spans="1:5" hidden="1" x14ac:dyDescent="0.35">
      <c r="A100879" s="1">
        <v>45699</v>
      </c>
      <c r="B100879" t="s">
        <v>75</v>
      </c>
      <c r="C100879" s="3">
        <v>5.8495450057374647</v>
      </c>
      <c r="D100879" s="2" t="str">
        <f>_xll.SNL.Clients.Office.Excel.Functions.SPG(B100879, "IQ_GROSS_MARGIN", "LTM", A100879)</f>
        <v>#PEND</v>
      </c>
      <c r="E100879" s="2" t="str">
        <f>_xll.SNL.Clients.Office.Excel.Functions.SPG(B100879, "IQ_SGA_MARGIN", "LTM", A100879)</f>
        <v>#PEND</v>
      </c>
    </row>
    <row r="100880" spans="1:5" hidden="1" x14ac:dyDescent="0.35">
      <c r="A100880" s="1">
        <v>45699</v>
      </c>
      <c r="B100880" t="s">
        <v>76</v>
      </c>
      <c r="C100880" s="3">
        <v>50.703172951191526</v>
      </c>
      <c r="D100880" s="2" t="str">
        <f>_xll.SNL.Clients.Office.Excel.Functions.SPG(B100880, "IQ_GROSS_MARGIN", "LTM", A100880)</f>
        <v>#PEND</v>
      </c>
      <c r="E100880" s="2" t="str">
        <f>_xll.SNL.Clients.Office.Excel.Functions.SPG(B100880, "IQ_SGA_MARGIN", "LTM", A100880)</f>
        <v>#PEND</v>
      </c>
    </row>
    <row r="100881" spans="1:5" hidden="1" x14ac:dyDescent="0.35">
      <c r="A100881" s="1">
        <v>45699</v>
      </c>
      <c r="B100881" t="s">
        <v>77</v>
      </c>
      <c r="C100881" s="3">
        <v>20.681557387986018</v>
      </c>
      <c r="D100881" s="2" t="str">
        <f>_xll.SNL.Clients.Office.Excel.Functions.SPG(B100881, "IQ_GROSS_MARGIN", "LTM", A100881)</f>
        <v>#PEND</v>
      </c>
      <c r="E100881" s="2" t="str">
        <f>_xll.SNL.Clients.Office.Excel.Functions.SPG(B100881, "IQ_SGA_MARGIN", "LTM", A100881)</f>
        <v>#PEND</v>
      </c>
    </row>
    <row r="100882" spans="1:5" hidden="1" x14ac:dyDescent="0.35">
      <c r="A100882" s="1">
        <v>45699</v>
      </c>
      <c r="B100882" t="s">
        <v>78</v>
      </c>
      <c r="C100882" s="3">
        <v>6.0470205214421053</v>
      </c>
      <c r="D100882" s="2" t="str">
        <f>_xll.SNL.Clients.Office.Excel.Functions.SPG(B100882, "IQ_GROSS_MARGIN", "LTM", A100882)</f>
        <v>#PEND</v>
      </c>
      <c r="E100882" s="2" t="str">
        <f>_xll.SNL.Clients.Office.Excel.Functions.SPG(B100882, "IQ_SGA_MARGIN", "LTM", A100882)</f>
        <v>#PEND</v>
      </c>
    </row>
    <row r="100883" spans="1:5" hidden="1" x14ac:dyDescent="0.35">
      <c r="A100883" s="1">
        <v>45699</v>
      </c>
      <c r="B100883" t="s">
        <v>79</v>
      </c>
      <c r="C100883" s="3">
        <v>4.541936861206735</v>
      </c>
      <c r="D100883" s="2" t="str">
        <f>_xll.SNL.Clients.Office.Excel.Functions.SPG(B100883, "IQ_GROSS_MARGIN", "LTM", A100883)</f>
        <v>#PEND</v>
      </c>
      <c r="E100883" s="2" t="str">
        <f>_xll.SNL.Clients.Office.Excel.Functions.SPG(B100883, "IQ_SGA_MARGIN", "LTM", A100883)</f>
        <v>#PEND</v>
      </c>
    </row>
    <row r="100884" spans="1:5" hidden="1" x14ac:dyDescent="0.35">
      <c r="A100884" s="1">
        <v>45699</v>
      </c>
      <c r="B100884" t="s">
        <v>80</v>
      </c>
      <c r="C100884" s="3">
        <v>0.66714701251567798</v>
      </c>
      <c r="D100884" s="2" t="str">
        <f>_xll.SNL.Clients.Office.Excel.Functions.SPG(B100884, "IQ_GROSS_MARGIN", "LTM", A100884)</f>
        <v>#PEND</v>
      </c>
      <c r="E100884" s="2" t="str">
        <f>_xll.SNL.Clients.Office.Excel.Functions.SPG(B100884, "IQ_SGA_MARGIN", "LTM", A100884)</f>
        <v>#PEND</v>
      </c>
    </row>
    <row r="100885" spans="1:5" hidden="1" x14ac:dyDescent="0.35">
      <c r="A100885" s="1">
        <v>45699</v>
      </c>
      <c r="B100885" t="s">
        <v>81</v>
      </c>
      <c r="C100885" s="3">
        <v>1.8306514023430205</v>
      </c>
      <c r="D100885" s="2" t="str">
        <f>_xll.SNL.Clients.Office.Excel.Functions.SPG(B100885, "IQ_GROSS_MARGIN", "LTM", A100885)</f>
        <v>#PEND</v>
      </c>
      <c r="E100885" s="2" t="str">
        <f>_xll.SNL.Clients.Office.Excel.Functions.SPG(B100885, "IQ_SGA_MARGIN", "LTM", A100885)</f>
        <v>#PEND</v>
      </c>
    </row>
    <row r="100886" spans="1:5" hidden="1" x14ac:dyDescent="0.35">
      <c r="A100886" s="1">
        <v>45699</v>
      </c>
      <c r="B100886" t="s">
        <v>82</v>
      </c>
      <c r="C100886" s="3">
        <v>94.734875777226264</v>
      </c>
      <c r="D100886" s="2" t="str">
        <f>_xll.SNL.Clients.Office.Excel.Functions.SPG(B100886, "IQ_GROSS_MARGIN", "LTM", A100886)</f>
        <v>#PEND</v>
      </c>
      <c r="E100886" s="2" t="str">
        <f>_xll.SNL.Clients.Office.Excel.Functions.SPG(B100886, "IQ_SGA_MARGIN", "LTM", A100886)</f>
        <v>#PEND</v>
      </c>
    </row>
    <row r="100887" spans="1:5" hidden="1" x14ac:dyDescent="0.35">
      <c r="A100887" s="1">
        <v>45699</v>
      </c>
      <c r="B100887" t="s">
        <v>83</v>
      </c>
      <c r="C100887" s="3">
        <v>20.948416192992287</v>
      </c>
      <c r="D100887" s="2" t="str">
        <f>_xll.SNL.Clients.Office.Excel.Functions.SPG(B100887, "IQ_GROSS_MARGIN", "LTM", A100887)</f>
        <v>#PEND</v>
      </c>
      <c r="E100887" s="2" t="str">
        <f>_xll.SNL.Clients.Office.Excel.Functions.SPG(B100887, "IQ_SGA_MARGIN", "LTM", A100887)</f>
        <v>#PEND</v>
      </c>
    </row>
    <row r="100888" spans="1:5" hidden="1" x14ac:dyDescent="0.35">
      <c r="A100888" s="1">
        <v>45699</v>
      </c>
      <c r="B100888" t="s">
        <v>84</v>
      </c>
      <c r="C100888" s="3">
        <v>1.8573372828436474</v>
      </c>
      <c r="D100888" s="2" t="str">
        <f>_xll.SNL.Clients.Office.Excel.Functions.SPG(B100888, "IQ_GROSS_MARGIN", "LTM", A100888)</f>
        <v>#PEND</v>
      </c>
      <c r="E100888" s="2" t="str">
        <f>_xll.SNL.Clients.Office.Excel.Functions.SPG(B100888, "IQ_SGA_MARGIN", "LTM", A100888)</f>
        <v>#PEND</v>
      </c>
    </row>
    <row r="100889" spans="1:5" hidden="1" x14ac:dyDescent="0.35">
      <c r="A100889" s="1">
        <v>45699</v>
      </c>
      <c r="B100889" t="s">
        <v>85</v>
      </c>
      <c r="C100889" s="3">
        <v>10.447522215995516</v>
      </c>
      <c r="D100889" s="2" t="str">
        <f>_xll.SNL.Clients.Office.Excel.Functions.SPG(B100889, "IQ_GROSS_MARGIN", "LTM", A100889)</f>
        <v>#PEND</v>
      </c>
      <c r="E100889" s="2" t="str">
        <f>_xll.SNL.Clients.Office.Excel.Functions.SPG(B100889, "IQ_SGA_MARGIN", "LTM", A100889)</f>
        <v>#PEND</v>
      </c>
    </row>
    <row r="100890" spans="1:5" hidden="1" x14ac:dyDescent="0.35">
      <c r="A100890" s="1">
        <v>45699</v>
      </c>
      <c r="B100890" t="s">
        <v>86</v>
      </c>
      <c r="C100890" s="3">
        <v>4.9582365970165183</v>
      </c>
      <c r="D100890" s="2" t="str">
        <f>_xll.SNL.Clients.Office.Excel.Functions.SPG(B100890, "IQ_GROSS_MARGIN", "LTM", A100890)</f>
        <v>#PEND</v>
      </c>
      <c r="E100890" s="2" t="str">
        <f>_xll.SNL.Clients.Office.Excel.Functions.SPG(B100890, "IQ_SGA_MARGIN", "LTM", A100890)</f>
        <v>#PEND</v>
      </c>
    </row>
    <row r="100891" spans="1:5" hidden="1" x14ac:dyDescent="0.35">
      <c r="A100891" s="1">
        <v>45699</v>
      </c>
      <c r="B100891" t="s">
        <v>87</v>
      </c>
      <c r="C100891" s="3">
        <v>4.4885651002054816</v>
      </c>
      <c r="D100891" s="2" t="str">
        <f>_xll.SNL.Clients.Office.Excel.Functions.SPG(B100891, "IQ_GROSS_MARGIN", "LTM", A100891)</f>
        <v>#PEND</v>
      </c>
      <c r="E100891" s="2" t="str">
        <f>_xll.SNL.Clients.Office.Excel.Functions.SPG(B100891, "IQ_SGA_MARGIN", "LTM", A100891)</f>
        <v>#PEND</v>
      </c>
    </row>
    <row r="100892" spans="1:5" hidden="1" x14ac:dyDescent="0.35">
      <c r="A100892" s="1">
        <v>45699</v>
      </c>
      <c r="B100892" t="s">
        <v>88</v>
      </c>
      <c r="C100892" s="3">
        <v>8.3927094174472288</v>
      </c>
      <c r="D100892" s="2" t="str">
        <f>_xll.SNL.Clients.Office.Excel.Functions.SPG(B100892, "IQ_GROSS_MARGIN", "LTM", A100892)</f>
        <v>#PEND</v>
      </c>
      <c r="E100892" s="2" t="str">
        <f>_xll.SNL.Clients.Office.Excel.Functions.SPG(B100892, "IQ_SGA_MARGIN", "LTM", A100892)</f>
        <v>#PEND</v>
      </c>
    </row>
    <row r="100893" spans="1:5" hidden="1" x14ac:dyDescent="0.35">
      <c r="A100893" s="1">
        <v>45699</v>
      </c>
      <c r="B100893" t="s">
        <v>89</v>
      </c>
      <c r="C100893" s="3">
        <v>1.6518560029888187</v>
      </c>
      <c r="D100893" s="2" t="str">
        <f>_xll.SNL.Clients.Office.Excel.Functions.SPG(B100893, "IQ_GROSS_MARGIN", "LTM", A100893)</f>
        <v>#PEND</v>
      </c>
      <c r="E100893" s="2" t="str">
        <f>_xll.SNL.Clients.Office.Excel.Functions.SPG(B100893, "IQ_SGA_MARGIN", "LTM", A100893)</f>
        <v>#PEND</v>
      </c>
    </row>
    <row r="100894" spans="1:5" hidden="1" x14ac:dyDescent="0.35">
      <c r="A100894" s="1">
        <v>45699</v>
      </c>
      <c r="B100894" t="s">
        <v>90</v>
      </c>
      <c r="C100894" s="3">
        <v>0.99538334267339146</v>
      </c>
      <c r="D100894" s="2" t="str">
        <f>_xll.SNL.Clients.Office.Excel.Functions.SPG(B100894, "IQ_GROSS_MARGIN", "LTM", A100894)</f>
        <v>#PEND</v>
      </c>
      <c r="E100894" s="2" t="str">
        <f>_xll.SNL.Clients.Office.Excel.Functions.SPG(B100894, "IQ_SGA_MARGIN", "LTM", A100894)</f>
        <v>#PEND</v>
      </c>
    </row>
    <row r="100895" spans="1:5" hidden="1" x14ac:dyDescent="0.35">
      <c r="A100895" s="1">
        <v>45699</v>
      </c>
      <c r="B100895" t="s">
        <v>91</v>
      </c>
      <c r="C100895" s="3">
        <v>14.970778960851813</v>
      </c>
      <c r="D100895" s="2" t="str">
        <f>_xll.SNL.Clients.Office.Excel.Functions.SPG(B100895, "IQ_GROSS_MARGIN", "LTM", A100895)</f>
        <v>#PEND</v>
      </c>
      <c r="E100895" s="2" t="str">
        <f>_xll.SNL.Clients.Office.Excel.Functions.SPG(B100895, "IQ_SGA_MARGIN", "LTM", A100895)</f>
        <v>#PEND</v>
      </c>
    </row>
    <row r="100896" spans="1:5" hidden="1" x14ac:dyDescent="0.35">
      <c r="A100896" s="1">
        <v>45699</v>
      </c>
      <c r="B100896" t="s">
        <v>92</v>
      </c>
      <c r="C100896" s="3">
        <v>10.661009260000535</v>
      </c>
      <c r="D100896" s="2" t="str">
        <f>_xll.SNL.Clients.Office.Excel.Functions.SPG(B100896, "IQ_GROSS_MARGIN", "LTM", A100896)</f>
        <v>#PEND</v>
      </c>
      <c r="E100896" s="2" t="str">
        <f>_xll.SNL.Clients.Office.Excel.Functions.SPG(B100896, "IQ_SGA_MARGIN", "LTM", A100896)</f>
        <v>#PEND</v>
      </c>
    </row>
    <row r="100897" spans="1:5" hidden="1" x14ac:dyDescent="0.35">
      <c r="A100897" s="1">
        <v>45699</v>
      </c>
      <c r="B100897" t="s">
        <v>93</v>
      </c>
      <c r="C100897" s="3">
        <v>1.7852854054919542</v>
      </c>
      <c r="D100897" s="2" t="str">
        <f>_xll.SNL.Clients.Office.Excel.Functions.SPG(B100897, "IQ_GROSS_MARGIN", "LTM", A100897)</f>
        <v>#PEND</v>
      </c>
      <c r="E100897" s="2" t="str">
        <f>_xll.SNL.Clients.Office.Excel.Functions.SPG(B100897, "IQ_SGA_MARGIN", "LTM", A100897)</f>
        <v>#PEND</v>
      </c>
    </row>
    <row r="100898" spans="1:5" hidden="1" x14ac:dyDescent="0.35">
      <c r="A100898" s="1">
        <v>45699</v>
      </c>
      <c r="B100898" t="s">
        <v>94</v>
      </c>
      <c r="C100898" s="3">
        <v>49.208763643156409</v>
      </c>
      <c r="D100898" s="2" t="str">
        <f>_xll.SNL.Clients.Office.Excel.Functions.SPG(B100898, "IQ_GROSS_MARGIN", "LTM", A100898)</f>
        <v>#PEND</v>
      </c>
      <c r="E100898" s="2" t="str">
        <f>_xll.SNL.Clients.Office.Excel.Functions.SPG(B100898, "IQ_SGA_MARGIN", "LTM", A100898)</f>
        <v>#PEND</v>
      </c>
    </row>
    <row r="100899" spans="1:5" hidden="1" x14ac:dyDescent="0.35">
      <c r="A100899" s="1">
        <v>45699</v>
      </c>
      <c r="B100899" t="s">
        <v>95</v>
      </c>
      <c r="C100899" s="3">
        <v>6.1697755717449896</v>
      </c>
      <c r="D100899" s="2" t="str">
        <f>_xll.SNL.Clients.Office.Excel.Functions.SPG(B100899, "IQ_GROSS_MARGIN", "LTM", A100899)</f>
        <v>#PEND</v>
      </c>
      <c r="E100899" s="2" t="str">
        <f>_xll.SNL.Clients.Office.Excel.Functions.SPG(B100899, "IQ_SGA_MARGIN", "LTM", A100899)</f>
        <v>#PEND</v>
      </c>
    </row>
    <row r="100900" spans="1:5" hidden="1" x14ac:dyDescent="0.35">
      <c r="A100900" s="1">
        <v>45699</v>
      </c>
      <c r="B100900" t="s">
        <v>96</v>
      </c>
      <c r="C100900" s="3">
        <v>1.8413257545432713</v>
      </c>
      <c r="D100900" s="2" t="str">
        <f>_xll.SNL.Clients.Office.Excel.Functions.SPG(B100900, "IQ_GROSS_MARGIN", "LTM", A100900)</f>
        <v>#PEND</v>
      </c>
      <c r="E100900" s="2" t="str">
        <f>_xll.SNL.Clients.Office.Excel.Functions.SPG(B100900, "IQ_SGA_MARGIN", "LTM", A100900)</f>
        <v>#PEND</v>
      </c>
    </row>
    <row r="100901" spans="1:5" hidden="1" x14ac:dyDescent="0.35">
      <c r="A100901" s="1">
        <v>45699</v>
      </c>
      <c r="B100901" t="s">
        <v>97</v>
      </c>
      <c r="C100901" s="3">
        <v>36.292797480852883</v>
      </c>
      <c r="D100901" s="2" t="str">
        <f>_xll.SNL.Clients.Office.Excel.Functions.SPG(B100901, "IQ_GROSS_MARGIN", "LTM", A100901)</f>
        <v>#PEND</v>
      </c>
      <c r="E100901" s="2" t="str">
        <f>_xll.SNL.Clients.Office.Excel.Functions.SPG(B100901, "IQ_SGA_MARGIN", "LTM", A100901)</f>
        <v>#PEND</v>
      </c>
    </row>
    <row r="100902" spans="1:5" hidden="1" x14ac:dyDescent="0.35">
      <c r="A100902" s="1">
        <v>45699</v>
      </c>
      <c r="B100902" t="s">
        <v>98</v>
      </c>
      <c r="C100902" s="3">
        <v>14.837349558348679</v>
      </c>
      <c r="D100902" s="2" t="str">
        <f>_xll.SNL.Clients.Office.Excel.Functions.SPG(B100902, "IQ_GROSS_MARGIN", "LTM", A100902)</f>
        <v>#PEND</v>
      </c>
      <c r="E100902" s="2" t="str">
        <f>_xll.SNL.Clients.Office.Excel.Functions.SPG(B100902, "IQ_SGA_MARGIN", "LTM", A100902)</f>
        <v>#PEND</v>
      </c>
    </row>
    <row r="100903" spans="1:5" hidden="1" x14ac:dyDescent="0.35">
      <c r="A100903" s="1">
        <v>45699</v>
      </c>
      <c r="B100903" t="s">
        <v>99</v>
      </c>
      <c r="C100903" s="3">
        <v>5.4172337416273049</v>
      </c>
      <c r="D100903" s="2" t="str">
        <f>_xll.SNL.Clients.Office.Excel.Functions.SPG(B100903, "IQ_GROSS_MARGIN", "LTM", A100903)</f>
        <v>#PEND</v>
      </c>
      <c r="E100903" s="2" t="str">
        <f>_xll.SNL.Clients.Office.Excel.Functions.SPG(B100903, "IQ_SGA_MARGIN", "LTM", A100903)</f>
        <v>#PEND</v>
      </c>
    </row>
    <row r="100904" spans="1:5" hidden="1" x14ac:dyDescent="0.35">
      <c r="A100904" s="1">
        <v>45699</v>
      </c>
      <c r="B100904" t="s">
        <v>100</v>
      </c>
      <c r="C100904" s="3">
        <v>31.756197795746271</v>
      </c>
      <c r="D100904" s="2" t="str">
        <f>_xll.SNL.Clients.Office.Excel.Functions.SPG(B100904, "IQ_GROSS_MARGIN", "LTM", A100904)</f>
        <v>#PEND</v>
      </c>
      <c r="E100904" s="2" t="str">
        <f>_xll.SNL.Clients.Office.Excel.Functions.SPG(B100904, "IQ_SGA_MARGIN", "LTM", A100904)</f>
        <v>#PEND</v>
      </c>
    </row>
    <row r="100905" spans="1:5" hidden="1" x14ac:dyDescent="0.35">
      <c r="A100905" s="1">
        <v>45699</v>
      </c>
      <c r="B100905" t="s">
        <v>101</v>
      </c>
      <c r="C100905" s="3">
        <v>40.722653643956981</v>
      </c>
      <c r="D100905" s="2" t="str">
        <f>_xll.SNL.Clients.Office.Excel.Functions.SPG(B100905, "IQ_GROSS_MARGIN", "LTM", A100905)</f>
        <v>#PEND</v>
      </c>
      <c r="E100905" s="2" t="str">
        <f>_xll.SNL.Clients.Office.Excel.Functions.SPG(B100905, "IQ_SGA_MARGIN", "LTM", A100905)</f>
        <v>#PEND</v>
      </c>
    </row>
    <row r="100906" spans="1:5" hidden="1" x14ac:dyDescent="0.35">
      <c r="A100906" s="1">
        <v>45699</v>
      </c>
      <c r="B100906" t="s">
        <v>102</v>
      </c>
      <c r="C100906" s="3">
        <v>4.7020521442104988</v>
      </c>
      <c r="D100906" s="2" t="str">
        <f>_xll.SNL.Clients.Office.Excel.Functions.SPG(B100906, "IQ_GROSS_MARGIN", "LTM", A100906)</f>
        <v>#PEND</v>
      </c>
      <c r="E100906" s="2" t="str">
        <f>_xll.SNL.Clients.Office.Excel.Functions.SPG(B100906, "IQ_SGA_MARGIN", "LTM", A100906)</f>
        <v>#PEND</v>
      </c>
    </row>
    <row r="100907" spans="1:5" hidden="1" x14ac:dyDescent="0.35">
      <c r="A100907" s="1">
        <v>45699</v>
      </c>
      <c r="B100907" t="s">
        <v>103</v>
      </c>
      <c r="C100907" s="3">
        <v>1.0607637498999281</v>
      </c>
      <c r="D100907" s="2" t="str">
        <f>_xll.SNL.Clients.Office.Excel.Functions.SPG(B100907, "IQ_GROSS_MARGIN", "LTM", A100907)</f>
        <v>#PEND</v>
      </c>
      <c r="E100907" s="2" t="str">
        <f>_xll.SNL.Clients.Office.Excel.Functions.SPG(B100907, "IQ_SGA_MARGIN", "LTM", A100907)</f>
        <v>#PEND</v>
      </c>
    </row>
    <row r="100908" spans="1:5" hidden="1" x14ac:dyDescent="0.35">
      <c r="A100908" s="1">
        <v>45699</v>
      </c>
      <c r="B100908" t="s">
        <v>104</v>
      </c>
      <c r="C100908" s="3">
        <v>9.5557007513884337E-2</v>
      </c>
      <c r="D100908" s="2" t="str">
        <f>_xll.SNL.Clients.Office.Excel.Functions.SPG(B100908, "IQ_GROSS_MARGIN", "LTM", A100908)</f>
        <v>#PEND</v>
      </c>
      <c r="E100908" s="2" t="str">
        <f>_xll.SNL.Clients.Office.Excel.Functions.SPG(B100908, "IQ_SGA_MARGIN", "LTM", A100908)</f>
        <v>#PEND</v>
      </c>
    </row>
    <row r="100909" spans="1:5" hidden="1" x14ac:dyDescent="0.35">
      <c r="A100909" s="1">
        <v>45699</v>
      </c>
      <c r="B100909" t="s">
        <v>105</v>
      </c>
      <c r="C100909" s="3" t="s">
        <v>319</v>
      </c>
      <c r="D100909" s="2" t="str">
        <f>_xll.SNL.Clients.Office.Excel.Functions.SPG(B100909, "IQ_GROSS_MARGIN", "LTM", A100909)</f>
        <v>#PEND</v>
      </c>
      <c r="E100909" s="2" t="str">
        <f>_xll.SNL.Clients.Office.Excel.Functions.SPG(B100909, "IQ_SGA_MARGIN", "LTM", A100909)</f>
        <v>#PEND</v>
      </c>
    </row>
    <row r="100910" spans="1:5" hidden="1" x14ac:dyDescent="0.35">
      <c r="A100910" s="1">
        <v>45699</v>
      </c>
      <c r="B100910" t="s">
        <v>106</v>
      </c>
      <c r="C100910" s="3">
        <v>37.253489178875455</v>
      </c>
      <c r="D100910" s="2" t="str">
        <f>_xll.SNL.Clients.Office.Excel.Functions.SPG(B100910, "IQ_GROSS_MARGIN", "LTM", A100910)</f>
        <v>#PEND</v>
      </c>
      <c r="E100910" s="2" t="str">
        <f>_xll.SNL.Clients.Office.Excel.Functions.SPG(B100910, "IQ_SGA_MARGIN", "LTM", A100910)</f>
        <v>#PEND</v>
      </c>
    </row>
    <row r="100911" spans="1:5" hidden="1" x14ac:dyDescent="0.35">
      <c r="A100911" s="1">
        <v>45699</v>
      </c>
      <c r="B100911" t="s">
        <v>107</v>
      </c>
      <c r="C100911" s="3">
        <v>19.880980972967205</v>
      </c>
      <c r="D100911" s="2" t="str">
        <f>_xll.SNL.Clients.Office.Excel.Functions.SPG(B100911, "IQ_GROSS_MARGIN", "LTM", A100911)</f>
        <v>#PEND</v>
      </c>
      <c r="E100911" s="2" t="str">
        <f>_xll.SNL.Clients.Office.Excel.Functions.SPG(B100911, "IQ_SGA_MARGIN", "LTM", A100911)</f>
        <v>#PEND</v>
      </c>
    </row>
    <row r="100912" spans="1:5" hidden="1" x14ac:dyDescent="0.35">
      <c r="A100912" s="1">
        <v>45699</v>
      </c>
      <c r="B100912" t="s">
        <v>108</v>
      </c>
      <c r="C100912" s="3">
        <v>17.559309369412642</v>
      </c>
      <c r="D100912" s="2" t="str">
        <f>_xll.SNL.Clients.Office.Excel.Functions.SPG(B100912, "IQ_GROSS_MARGIN", "LTM", A100912)</f>
        <v>#PEND</v>
      </c>
      <c r="E100912" s="2" t="str">
        <f>_xll.SNL.Clients.Office.Excel.Functions.SPG(B100912, "IQ_SGA_MARGIN", "LTM", A100912)</f>
        <v>#PEND</v>
      </c>
    </row>
    <row r="100913" spans="1:5" hidden="1" x14ac:dyDescent="0.35">
      <c r="A100913" s="1">
        <v>45699</v>
      </c>
      <c r="B100913" t="s">
        <v>109</v>
      </c>
      <c r="C100913" s="3">
        <v>80.324500306887629</v>
      </c>
      <c r="D100913" s="2" t="str">
        <f>_xll.SNL.Clients.Office.Excel.Functions.SPG(B100913, "IQ_GROSS_MARGIN", "LTM", A100913)</f>
        <v>#PEND</v>
      </c>
      <c r="E100913" s="2" t="str">
        <f>_xll.SNL.Clients.Office.Excel.Functions.SPG(B100913, "IQ_SGA_MARGIN", "LTM", A100913)</f>
        <v>#PEND</v>
      </c>
    </row>
    <row r="100914" spans="1:5" hidden="1" x14ac:dyDescent="0.35">
      <c r="A100914" s="1">
        <v>45699</v>
      </c>
      <c r="B100914" t="s">
        <v>110</v>
      </c>
      <c r="C100914" s="3">
        <v>44.832279241053556</v>
      </c>
      <c r="D100914" s="2" t="str">
        <f>_xll.SNL.Clients.Office.Excel.Functions.SPG(B100914, "IQ_GROSS_MARGIN", "LTM", A100914)</f>
        <v>#PEND</v>
      </c>
      <c r="E100914" s="2" t="str">
        <f>_xll.SNL.Clients.Office.Excel.Functions.SPG(B100914, "IQ_SGA_MARGIN", "LTM", A100914)</f>
        <v>#PEND</v>
      </c>
    </row>
    <row r="100915" spans="1:5" hidden="1" x14ac:dyDescent="0.35">
      <c r="A100915" s="1">
        <v>45699</v>
      </c>
      <c r="B100915" t="s">
        <v>111</v>
      </c>
      <c r="C100915" s="3">
        <v>9.7270034424785852</v>
      </c>
      <c r="D100915" s="2" t="str">
        <f>_xll.SNL.Clients.Office.Excel.Functions.SPG(B100915, "IQ_GROSS_MARGIN", "LTM", A100915)</f>
        <v>#PEND</v>
      </c>
      <c r="E100915" s="2" t="str">
        <f>_xll.SNL.Clients.Office.Excel.Functions.SPG(B100915, "IQ_SGA_MARGIN", "LTM", A100915)</f>
        <v>#PEND</v>
      </c>
    </row>
    <row r="100916" spans="1:5" hidden="1" x14ac:dyDescent="0.35">
      <c r="A100916" s="1">
        <v>45699</v>
      </c>
      <c r="B100916" t="s">
        <v>112</v>
      </c>
      <c r="C100916" s="3">
        <v>181.4639874042644</v>
      </c>
      <c r="D100916" s="2" t="str">
        <f>_xll.SNL.Clients.Office.Excel.Functions.SPG(B100916, "IQ_GROSS_MARGIN", "LTM", A100916)</f>
        <v>#PEND</v>
      </c>
      <c r="E100916" s="2" t="str">
        <f>_xll.SNL.Clients.Office.Excel.Functions.SPG(B100916, "IQ_SGA_MARGIN", "LTM", A100916)</f>
        <v>#PEND</v>
      </c>
    </row>
    <row r="100917" spans="1:5" hidden="1" x14ac:dyDescent="0.35">
      <c r="A100917" s="1">
        <v>45699</v>
      </c>
      <c r="B100917" t="s">
        <v>113</v>
      </c>
      <c r="C100917" s="3">
        <v>1.9934352733968457</v>
      </c>
      <c r="D100917" s="2" t="str">
        <f>_xll.SNL.Clients.Office.Excel.Functions.SPG(B100917, "IQ_GROSS_MARGIN", "LTM", A100917)</f>
        <v>#PEND</v>
      </c>
      <c r="E100917" s="2" t="str">
        <f>_xll.SNL.Clients.Office.Excel.Functions.SPG(B100917, "IQ_SGA_MARGIN", "LTM", A100917)</f>
        <v>#PEND</v>
      </c>
    </row>
    <row r="100918" spans="1:5" hidden="1" x14ac:dyDescent="0.35">
      <c r="A100918" s="1">
        <v>45699</v>
      </c>
      <c r="B100918" t="s">
        <v>114</v>
      </c>
      <c r="C100918" s="3">
        <v>297.01384997197982</v>
      </c>
      <c r="D100918" s="2" t="str">
        <f>_xll.SNL.Clients.Office.Excel.Functions.SPG(B100918, "IQ_GROSS_MARGIN", "LTM", A100918)</f>
        <v>#PEND</v>
      </c>
      <c r="E100918" s="2" t="str">
        <f>_xll.SNL.Clients.Office.Excel.Functions.SPG(B100918, "IQ_SGA_MARGIN", "LTM", A100918)</f>
        <v>#PEND</v>
      </c>
    </row>
    <row r="100919" spans="1:5" hidden="1" x14ac:dyDescent="0.35">
      <c r="A100919" s="1">
        <v>45699</v>
      </c>
      <c r="B100919" t="s">
        <v>115</v>
      </c>
      <c r="C100919" s="3">
        <v>4.563285565607238</v>
      </c>
      <c r="D100919" s="2" t="str">
        <f>_xll.SNL.Clients.Office.Excel.Functions.SPG(B100919, "IQ_GROSS_MARGIN", "LTM", A100919)</f>
        <v>#PEND</v>
      </c>
      <c r="E100919" s="2" t="str">
        <f>_xll.SNL.Clients.Office.Excel.Functions.SPG(B100919, "IQ_SGA_MARGIN", "LTM", A100919)</f>
        <v>#PEND</v>
      </c>
    </row>
    <row r="100920" spans="1:5" hidden="1" x14ac:dyDescent="0.35">
      <c r="A100920" s="1">
        <v>45699</v>
      </c>
      <c r="B100920" t="s">
        <v>116</v>
      </c>
      <c r="C100920" s="3">
        <v>7.4720465401755929</v>
      </c>
      <c r="D100920" s="2" t="str">
        <f>_xll.SNL.Clients.Office.Excel.Functions.SPG(B100920, "IQ_GROSS_MARGIN", "LTM", A100920)</f>
        <v>#PEND</v>
      </c>
      <c r="E100920" s="2" t="str">
        <f>_xll.SNL.Clients.Office.Excel.Functions.SPG(B100920, "IQ_SGA_MARGIN", "LTM", A100920)</f>
        <v>#PEND</v>
      </c>
    </row>
    <row r="100921" spans="1:5" hidden="1" x14ac:dyDescent="0.35">
      <c r="A100921" s="1">
        <v>45699</v>
      </c>
      <c r="B100921" t="s">
        <v>117</v>
      </c>
      <c r="C100921" s="3">
        <v>28.287033330664745</v>
      </c>
      <c r="D100921" s="2" t="str">
        <f>_xll.SNL.Clients.Office.Excel.Functions.SPG(B100921, "IQ_GROSS_MARGIN", "LTM", A100921)</f>
        <v>#PEND</v>
      </c>
      <c r="E100921" s="2" t="str">
        <f>_xll.SNL.Clients.Office.Excel.Functions.SPG(B100921, "IQ_SGA_MARGIN", "LTM", A100921)</f>
        <v>#PEND</v>
      </c>
    </row>
    <row r="100922" spans="1:5" hidden="1" x14ac:dyDescent="0.35">
      <c r="A100922" s="1">
        <v>45699</v>
      </c>
      <c r="B100922" t="s">
        <v>118</v>
      </c>
      <c r="C100922" s="3">
        <v>15.264323646358712</v>
      </c>
      <c r="D100922" s="2" t="str">
        <f>_xll.SNL.Clients.Office.Excel.Functions.SPG(B100922, "IQ_GROSS_MARGIN", "LTM", A100922)</f>
        <v>#PEND</v>
      </c>
      <c r="E100922" s="2" t="str">
        <f>_xll.SNL.Clients.Office.Excel.Functions.SPG(B100922, "IQ_SGA_MARGIN", "LTM", A100922)</f>
        <v>#PEND</v>
      </c>
    </row>
    <row r="100923" spans="1:5" hidden="1" x14ac:dyDescent="0.35">
      <c r="A100923" s="1">
        <v>45699</v>
      </c>
      <c r="B100923" t="s">
        <v>119</v>
      </c>
      <c r="C100923" s="3">
        <v>29.621327355696103</v>
      </c>
      <c r="D100923" s="2" t="str">
        <f>_xll.SNL.Clients.Office.Excel.Functions.SPG(B100923, "IQ_GROSS_MARGIN", "LTM", A100923)</f>
        <v>#PEND</v>
      </c>
      <c r="E100923" s="2" t="str">
        <f>_xll.SNL.Clients.Office.Excel.Functions.SPG(B100923, "IQ_SGA_MARGIN", "LTM", A100923)</f>
        <v>#PEND</v>
      </c>
    </row>
    <row r="100924" spans="1:5" hidden="1" x14ac:dyDescent="0.35">
      <c r="A100924" s="1">
        <v>45699</v>
      </c>
      <c r="B100924" t="s">
        <v>120</v>
      </c>
      <c r="C100924" s="3">
        <v>4.1843460624983324</v>
      </c>
      <c r="D100924" s="2" t="str">
        <f>_xll.SNL.Clients.Office.Excel.Functions.SPG(B100924, "IQ_GROSS_MARGIN", "LTM", A100924)</f>
        <v>#PEND</v>
      </c>
      <c r="E100924" s="2" t="str">
        <f>_xll.SNL.Clients.Office.Excel.Functions.SPG(B100924, "IQ_SGA_MARGIN", "LTM", A100924)</f>
        <v>#PEND</v>
      </c>
    </row>
    <row r="100925" spans="1:5" hidden="1" x14ac:dyDescent="0.35">
      <c r="A100925" s="1">
        <v>45699</v>
      </c>
      <c r="B100925" t="s">
        <v>121</v>
      </c>
      <c r="C100925" s="3">
        <v>4.0455794838950716</v>
      </c>
      <c r="D100925" s="2" t="str">
        <f>_xll.SNL.Clients.Office.Excel.Functions.SPG(B100925, "IQ_GROSS_MARGIN", "LTM", A100925)</f>
        <v>#PEND</v>
      </c>
      <c r="E100925" s="2" t="str">
        <f>_xll.SNL.Clients.Office.Excel.Functions.SPG(B100925, "IQ_SGA_MARGIN", "LTM", A100925)</f>
        <v>#PEND</v>
      </c>
    </row>
    <row r="100926" spans="1:5" hidden="1" x14ac:dyDescent="0.35">
      <c r="A100926" s="1">
        <v>45699</v>
      </c>
      <c r="B100926" t="s">
        <v>122</v>
      </c>
      <c r="C100926" s="3">
        <v>12.07536092653377</v>
      </c>
      <c r="D100926" s="2" t="str">
        <f>_xll.SNL.Clients.Office.Excel.Functions.SPG(B100926, "IQ_GROSS_MARGIN", "LTM", A100926)</f>
        <v>#PEND</v>
      </c>
      <c r="E100926" s="2" t="str">
        <f>_xll.SNL.Clients.Office.Excel.Functions.SPG(B100926, "IQ_SGA_MARGIN", "LTM", A100926)</f>
        <v>#PEND</v>
      </c>
    </row>
    <row r="100927" spans="1:5" hidden="1" x14ac:dyDescent="0.35">
      <c r="A100927" s="1">
        <v>45699</v>
      </c>
      <c r="B100927" t="s">
        <v>123</v>
      </c>
      <c r="C100927" s="3">
        <v>2.7006111066634642</v>
      </c>
      <c r="D100927" s="2" t="str">
        <f>_xll.SNL.Clients.Office.Excel.Functions.SPG(B100927, "IQ_GROSS_MARGIN", "LTM", A100927)</f>
        <v>#PEND</v>
      </c>
      <c r="E100927" s="2" t="str">
        <f>_xll.SNL.Clients.Office.Excel.Functions.SPG(B100927, "IQ_SGA_MARGIN", "LTM", A100927)</f>
        <v>#PEND</v>
      </c>
    </row>
    <row r="100928" spans="1:5" hidden="1" x14ac:dyDescent="0.35">
      <c r="A100928" s="1">
        <v>45699</v>
      </c>
      <c r="B100928" t="s">
        <v>124</v>
      </c>
      <c r="C100928" s="3">
        <v>1.2088703866784085</v>
      </c>
      <c r="D100928" s="2" t="str">
        <f>_xll.SNL.Clients.Office.Excel.Functions.SPG(B100928, "IQ_GROSS_MARGIN", "LTM", A100928)</f>
        <v>#PEND</v>
      </c>
      <c r="E100928" s="2" t="str">
        <f>_xll.SNL.Clients.Office.Excel.Functions.SPG(B100928, "IQ_SGA_MARGIN", "LTM", A100928)</f>
        <v>#PEND</v>
      </c>
    </row>
    <row r="100929" spans="1:5" hidden="1" x14ac:dyDescent="0.35">
      <c r="A100929" s="1">
        <v>45699</v>
      </c>
      <c r="B100929" t="s">
        <v>125</v>
      </c>
      <c r="C100929" s="3">
        <v>16.01152830037627</v>
      </c>
      <c r="D100929" s="2" t="str">
        <f>_xll.SNL.Clients.Office.Excel.Functions.SPG(B100929, "IQ_GROSS_MARGIN", "LTM", A100929)</f>
        <v>#PEND</v>
      </c>
      <c r="E100929" s="2" t="str">
        <f>_xll.SNL.Clients.Office.Excel.Functions.SPG(B100929, "IQ_SGA_MARGIN", "LTM", A100929)</f>
        <v>#PEND</v>
      </c>
    </row>
    <row r="100930" spans="1:5" hidden="1" x14ac:dyDescent="0.35">
      <c r="A100930" s="1">
        <v>45699</v>
      </c>
      <c r="B100930" t="s">
        <v>126</v>
      </c>
      <c r="C100930" s="3">
        <v>2.4124035972566911</v>
      </c>
      <c r="D100930" s="2" t="str">
        <f>_xll.SNL.Clients.Office.Excel.Functions.SPG(B100930, "IQ_GROSS_MARGIN", "LTM", A100930)</f>
        <v>#PEND</v>
      </c>
      <c r="E100930" s="2" t="str">
        <f>_xll.SNL.Clients.Office.Excel.Functions.SPG(B100930, "IQ_SGA_MARGIN", "LTM", A100930)</f>
        <v>#PEND</v>
      </c>
    </row>
    <row r="100931" spans="1:5" hidden="1" x14ac:dyDescent="0.35">
      <c r="A100931" s="1">
        <v>45699</v>
      </c>
      <c r="B100931" t="s">
        <v>127</v>
      </c>
      <c r="C100931" s="3">
        <v>4.1469858297974538</v>
      </c>
      <c r="D100931" s="2" t="str">
        <f>_xll.SNL.Clients.Office.Excel.Functions.SPG(B100931, "IQ_GROSS_MARGIN", "LTM", A100931)</f>
        <v>#PEND</v>
      </c>
      <c r="E100931" s="2" t="str">
        <f>_xll.SNL.Clients.Office.Excel.Functions.SPG(B100931, "IQ_SGA_MARGIN", "LTM", A100931)</f>
        <v>#PEND</v>
      </c>
    </row>
    <row r="100932" spans="1:5" hidden="1" x14ac:dyDescent="0.35">
      <c r="A100932" s="1">
        <v>45699</v>
      </c>
      <c r="B100932" t="s">
        <v>128</v>
      </c>
      <c r="C100932" s="3">
        <v>14.143516665332372</v>
      </c>
      <c r="D100932" s="2" t="str">
        <f>_xll.SNL.Clients.Office.Excel.Functions.SPG(B100932, "IQ_GROSS_MARGIN", "LTM", A100932)</f>
        <v>#PEND</v>
      </c>
      <c r="E100932" s="2" t="str">
        <f>_xll.SNL.Clients.Office.Excel.Functions.SPG(B100932, "IQ_SGA_MARGIN", "LTM", A100932)</f>
        <v>#PEND</v>
      </c>
    </row>
    <row r="100933" spans="1:5" hidden="1" x14ac:dyDescent="0.35">
      <c r="A100933" s="1">
        <v>45699</v>
      </c>
      <c r="B100933" t="s">
        <v>129</v>
      </c>
      <c r="C100933" s="3">
        <v>11.995303285031891</v>
      </c>
      <c r="D100933" s="2" t="str">
        <f>_xll.SNL.Clients.Office.Excel.Functions.SPG(B100933, "IQ_GROSS_MARGIN", "LTM", A100933)</f>
        <v>#PEND</v>
      </c>
      <c r="E100933" s="2" t="str">
        <f>_xll.SNL.Clients.Office.Excel.Functions.SPG(B100933, "IQ_SGA_MARGIN", "LTM", A100933)</f>
        <v>#PEND</v>
      </c>
    </row>
    <row r="100934" spans="1:5" hidden="1" x14ac:dyDescent="0.35">
      <c r="A100934" s="1">
        <v>45699</v>
      </c>
      <c r="B100934" t="s">
        <v>130</v>
      </c>
      <c r="C100934" s="3">
        <v>3.2716889493768848</v>
      </c>
      <c r="D100934" s="2" t="str">
        <f>_xll.SNL.Clients.Office.Excel.Functions.SPG(B100934, "IQ_GROSS_MARGIN", "LTM", A100934)</f>
        <v>#PEND</v>
      </c>
      <c r="E100934" s="2" t="str">
        <f>_xll.SNL.Clients.Office.Excel.Functions.SPG(B100934, "IQ_SGA_MARGIN", "LTM", A100934)</f>
        <v>#PEND</v>
      </c>
    </row>
    <row r="100935" spans="1:5" hidden="1" x14ac:dyDescent="0.35">
      <c r="A100935" s="1">
        <v>45699</v>
      </c>
      <c r="B100935" t="s">
        <v>131</v>
      </c>
      <c r="C100935" s="3">
        <v>4.7340752008112501</v>
      </c>
      <c r="D100935" s="2" t="str">
        <f>_xll.SNL.Clients.Office.Excel.Functions.SPG(B100935, "IQ_GROSS_MARGIN", "LTM", A100935)</f>
        <v>#PEND</v>
      </c>
      <c r="E100935" s="2" t="str">
        <f>_xll.SNL.Clients.Office.Excel.Functions.SPG(B100935, "IQ_SGA_MARGIN", "LTM", A100935)</f>
        <v>#PEND</v>
      </c>
    </row>
    <row r="100936" spans="1:5" hidden="1" x14ac:dyDescent="0.35">
      <c r="A100936" s="1">
        <v>45699</v>
      </c>
      <c r="B100936" t="s">
        <v>132</v>
      </c>
      <c r="C100936" s="3" t="s">
        <v>319</v>
      </c>
      <c r="D100936" s="2" t="str">
        <f>_xll.SNL.Clients.Office.Excel.Functions.SPG(B100936, "IQ_GROSS_MARGIN", "LTM", A100936)</f>
        <v>#PEND</v>
      </c>
      <c r="E100936" s="2" t="str">
        <f>_xll.SNL.Clients.Office.Excel.Functions.SPG(B100936, "IQ_SGA_MARGIN", "LTM", A100936)</f>
        <v>#PEND</v>
      </c>
    </row>
    <row r="100937" spans="1:5" hidden="1" x14ac:dyDescent="0.35">
      <c r="A100937" s="1">
        <v>45699</v>
      </c>
      <c r="B100937" t="s">
        <v>133</v>
      </c>
      <c r="C100937" s="3">
        <v>6.8449283484108552</v>
      </c>
      <c r="D100937" s="2" t="str">
        <f>_xll.SNL.Clients.Office.Excel.Functions.SPG(B100937, "IQ_GROSS_MARGIN", "LTM", A100937)</f>
        <v>#PEND</v>
      </c>
      <c r="E100937" s="2" t="str">
        <f>_xll.SNL.Clients.Office.Excel.Functions.SPG(B100937, "IQ_SGA_MARGIN", "LTM", A100937)</f>
        <v>#PEND</v>
      </c>
    </row>
    <row r="100938" spans="1:5" hidden="1" x14ac:dyDescent="0.35">
      <c r="A100938" s="1">
        <v>45699</v>
      </c>
      <c r="B100938" t="s">
        <v>134</v>
      </c>
      <c r="C100938" s="3">
        <v>22.976543111039948</v>
      </c>
      <c r="D100938" s="2" t="str">
        <f>_xll.SNL.Clients.Office.Excel.Functions.SPG(B100938, "IQ_GROSS_MARGIN", "LTM", A100938)</f>
        <v>#PEND</v>
      </c>
      <c r="E100938" s="2" t="str">
        <f>_xll.SNL.Clients.Office.Excel.Functions.SPG(B100938, "IQ_SGA_MARGIN", "LTM", A100938)</f>
        <v>#PEND</v>
      </c>
    </row>
    <row r="100939" spans="1:5" hidden="1" x14ac:dyDescent="0.35">
      <c r="A100939" s="1">
        <v>45699</v>
      </c>
      <c r="B100939" t="s">
        <v>135</v>
      </c>
      <c r="C100939" s="3">
        <v>9.7670322632295257</v>
      </c>
      <c r="D100939" s="2" t="str">
        <f>_xll.SNL.Clients.Office.Excel.Functions.SPG(B100939, "IQ_GROSS_MARGIN", "LTM", A100939)</f>
        <v>#PEND</v>
      </c>
      <c r="E100939" s="2" t="str">
        <f>_xll.SNL.Clients.Office.Excel.Functions.SPG(B100939, "IQ_SGA_MARGIN", "LTM", A100939)</f>
        <v>#PEND</v>
      </c>
    </row>
    <row r="100940" spans="1:5" hidden="1" x14ac:dyDescent="0.35">
      <c r="A100940" s="1">
        <v>45699</v>
      </c>
      <c r="B100940" t="s">
        <v>136</v>
      </c>
      <c r="C100940" s="3">
        <v>12.595735596296</v>
      </c>
      <c r="D100940" s="2" t="str">
        <f>_xll.SNL.Clients.Office.Excel.Functions.SPG(B100940, "IQ_GROSS_MARGIN", "LTM", A100940)</f>
        <v>#PEND</v>
      </c>
      <c r="E100940" s="2" t="str">
        <f>_xll.SNL.Clients.Office.Excel.Functions.SPG(B100940, "IQ_SGA_MARGIN", "LTM", A100940)</f>
        <v>#PEND</v>
      </c>
    </row>
    <row r="100941" spans="1:5" hidden="1" x14ac:dyDescent="0.35">
      <c r="A100941" s="1">
        <v>45699</v>
      </c>
      <c r="B100941" t="s">
        <v>137</v>
      </c>
      <c r="C100941" s="3">
        <v>1.6144957702879406</v>
      </c>
      <c r="D100941" s="2" t="str">
        <f>_xll.SNL.Clients.Office.Excel.Functions.SPG(B100941, "IQ_GROSS_MARGIN", "LTM", A100941)</f>
        <v>#PEND</v>
      </c>
      <c r="E100941" s="2" t="str">
        <f>_xll.SNL.Clients.Office.Excel.Functions.SPG(B100941, "IQ_SGA_MARGIN", "LTM", A100941)</f>
        <v>#PEND</v>
      </c>
    </row>
    <row r="100942" spans="1:5" hidden="1" x14ac:dyDescent="0.35">
      <c r="A100942" s="1">
        <v>45699</v>
      </c>
      <c r="B100942" t="s">
        <v>138</v>
      </c>
      <c r="C100942" s="3">
        <v>5.0596429429189023</v>
      </c>
      <c r="D100942" s="2" t="str">
        <f>_xll.SNL.Clients.Office.Excel.Functions.SPG(B100942, "IQ_GROSS_MARGIN", "LTM", A100942)</f>
        <v>#PEND</v>
      </c>
      <c r="E100942" s="2" t="str">
        <f>_xll.SNL.Clients.Office.Excel.Functions.SPG(B100942, "IQ_SGA_MARGIN", "LTM", A100942)</f>
        <v>#PEND</v>
      </c>
    </row>
    <row r="100943" spans="1:5" hidden="1" x14ac:dyDescent="0.35">
      <c r="A100943" s="1">
        <v>45699</v>
      </c>
      <c r="B100943" t="s">
        <v>139</v>
      </c>
      <c r="C100943" s="3">
        <v>6.9783577509139914</v>
      </c>
      <c r="D100943" s="2" t="str">
        <f>_xll.SNL.Clients.Office.Excel.Functions.SPG(B100943, "IQ_GROSS_MARGIN", "LTM", A100943)</f>
        <v>#PEND</v>
      </c>
      <c r="E100943" s="2" t="str">
        <f>_xll.SNL.Clients.Office.Excel.Functions.SPG(B100943, "IQ_SGA_MARGIN", "LTM", A100943)</f>
        <v>#PEND</v>
      </c>
    </row>
    <row r="100944" spans="1:5" hidden="1" x14ac:dyDescent="0.35">
      <c r="A100944" s="1">
        <v>45699</v>
      </c>
      <c r="B100944" t="s">
        <v>140</v>
      </c>
      <c r="C100944" s="3">
        <v>10.153977530488618</v>
      </c>
      <c r="D100944" s="2" t="str">
        <f>_xll.SNL.Clients.Office.Excel.Functions.SPG(B100944, "IQ_GROSS_MARGIN", "LTM", A100944)</f>
        <v>#PEND</v>
      </c>
      <c r="E100944" s="2" t="str">
        <f>_xll.SNL.Clients.Office.Excel.Functions.SPG(B100944, "IQ_SGA_MARGIN", "LTM", A100944)</f>
        <v>#PEND</v>
      </c>
    </row>
    <row r="100945" spans="1:5" hidden="1" x14ac:dyDescent="0.35">
      <c r="A100945" s="1">
        <v>45699</v>
      </c>
      <c r="B100945" t="s">
        <v>141</v>
      </c>
      <c r="C100945" s="3">
        <v>42.003575907987084</v>
      </c>
      <c r="D100945" s="2" t="str">
        <f>_xll.SNL.Clients.Office.Excel.Functions.SPG(B100945, "IQ_GROSS_MARGIN", "LTM", A100945)</f>
        <v>#PEND</v>
      </c>
      <c r="E100945" s="2" t="str">
        <f>_xll.SNL.Clients.Office.Excel.Functions.SPG(B100945, "IQ_SGA_MARGIN", "LTM", A100945)</f>
        <v>#PEND</v>
      </c>
    </row>
    <row r="100946" spans="1:5" hidden="1" x14ac:dyDescent="0.35">
      <c r="A100946" s="1">
        <v>45699</v>
      </c>
      <c r="B100946" t="s">
        <v>142</v>
      </c>
      <c r="C100946" s="3">
        <v>10.64766631975022</v>
      </c>
      <c r="D100946" s="2" t="str">
        <f>_xll.SNL.Clients.Office.Excel.Functions.SPG(B100946, "IQ_GROSS_MARGIN", "LTM", A100946)</f>
        <v>#PEND</v>
      </c>
      <c r="E100946" s="2" t="str">
        <f>_xll.SNL.Clients.Office.Excel.Functions.SPG(B100946, "IQ_SGA_MARGIN", "LTM", A100946)</f>
        <v>#PEND</v>
      </c>
    </row>
    <row r="100947" spans="1:5" hidden="1" x14ac:dyDescent="0.35">
      <c r="A100947" s="1">
        <v>45699</v>
      </c>
      <c r="B100947" t="s">
        <v>143</v>
      </c>
      <c r="C100947" s="3">
        <v>3.4478157606810238</v>
      </c>
      <c r="D100947" s="2" t="str">
        <f>_xll.SNL.Clients.Office.Excel.Functions.SPG(B100947, "IQ_GROSS_MARGIN", "LTM", A100947)</f>
        <v>#PEND</v>
      </c>
      <c r="E100947" s="2" t="str">
        <f>_xll.SNL.Clients.Office.Excel.Functions.SPG(B100947, "IQ_SGA_MARGIN", "LTM", A100947)</f>
        <v>#PEND</v>
      </c>
    </row>
    <row r="100948" spans="1:5" hidden="1" x14ac:dyDescent="0.35">
      <c r="A100948" s="1">
        <v>45699</v>
      </c>
      <c r="B100948" t="s">
        <v>144</v>
      </c>
      <c r="C100948" s="3">
        <v>3.479838817281776</v>
      </c>
      <c r="D100948" s="2" t="str">
        <f>_xll.SNL.Clients.Office.Excel.Functions.SPG(B100948, "IQ_GROSS_MARGIN", "LTM", A100948)</f>
        <v>#PEND</v>
      </c>
      <c r="E100948" s="2" t="str">
        <f>_xll.SNL.Clients.Office.Excel.Functions.SPG(B100948, "IQ_SGA_MARGIN", "LTM", A100948)</f>
        <v>#PEND</v>
      </c>
    </row>
    <row r="100949" spans="1:5" hidden="1" x14ac:dyDescent="0.35">
      <c r="A100949" s="1">
        <v>45699</v>
      </c>
      <c r="B100949" t="s">
        <v>145</v>
      </c>
      <c r="C100949" s="3">
        <v>1.425026018733488</v>
      </c>
      <c r="D100949" s="2" t="str">
        <f>_xll.SNL.Clients.Office.Excel.Functions.SPG(B100949, "IQ_GROSS_MARGIN", "LTM", A100949)</f>
        <v>#PEND</v>
      </c>
      <c r="E100949" s="2" t="str">
        <f>_xll.SNL.Clients.Office.Excel.Functions.SPG(B100949, "IQ_SGA_MARGIN", "LTM", A100949)</f>
        <v>#PEND</v>
      </c>
    </row>
    <row r="100950" spans="1:5" hidden="1" x14ac:dyDescent="0.35">
      <c r="A100950" s="1">
        <v>45699</v>
      </c>
      <c r="B100950" t="s">
        <v>146</v>
      </c>
      <c r="C100950" s="3">
        <v>2.684599578363088</v>
      </c>
      <c r="D100950" s="2" t="str">
        <f>_xll.SNL.Clients.Office.Excel.Functions.SPG(B100950, "IQ_GROSS_MARGIN", "LTM", A100950)</f>
        <v>#PEND</v>
      </c>
      <c r="E100950" s="2" t="str">
        <f>_xll.SNL.Clients.Office.Excel.Functions.SPG(B100950, "IQ_SGA_MARGIN", "LTM", A100950)</f>
        <v>#PEND</v>
      </c>
    </row>
    <row r="100951" spans="1:5" hidden="1" x14ac:dyDescent="0.35">
      <c r="A100951" s="1">
        <v>45699</v>
      </c>
      <c r="B100951" t="s">
        <v>147</v>
      </c>
      <c r="C100951" s="3">
        <v>4.0562538360953218</v>
      </c>
      <c r="D100951" s="2" t="str">
        <f>_xll.SNL.Clients.Office.Excel.Functions.SPG(B100951, "IQ_GROSS_MARGIN", "LTM", A100951)</f>
        <v>#PEND</v>
      </c>
      <c r="E100951" s="2" t="str">
        <f>_xll.SNL.Clients.Office.Excel.Functions.SPG(B100951, "IQ_SGA_MARGIN", "LTM", A100951)</f>
        <v>#PEND</v>
      </c>
    </row>
    <row r="100952" spans="1:5" hidden="1" x14ac:dyDescent="0.35">
      <c r="A100952" s="1">
        <v>45699</v>
      </c>
      <c r="B100952" t="s">
        <v>148</v>
      </c>
      <c r="C100952" s="3">
        <v>9.4734875777226275</v>
      </c>
      <c r="D100952" s="2" t="str">
        <f>_xll.SNL.Clients.Office.Excel.Functions.SPG(B100952, "IQ_GROSS_MARGIN", "LTM", A100952)</f>
        <v>#PEND</v>
      </c>
      <c r="E100952" s="2" t="str">
        <f>_xll.SNL.Clients.Office.Excel.Functions.SPG(B100952, "IQ_SGA_MARGIN", "LTM", A100952)</f>
        <v>#PEND</v>
      </c>
    </row>
    <row r="100953" spans="1:5" hidden="1" x14ac:dyDescent="0.35">
      <c r="A100953" s="1">
        <v>45699</v>
      </c>
      <c r="B100953" t="s">
        <v>149</v>
      </c>
      <c r="C100953" s="3">
        <v>4.3497985216022208</v>
      </c>
      <c r="D100953" s="2" t="str">
        <f>_xll.SNL.Clients.Office.Excel.Functions.SPG(B100953, "IQ_GROSS_MARGIN", "LTM", A100953)</f>
        <v>#PEND</v>
      </c>
      <c r="E100953" s="2" t="str">
        <f>_xll.SNL.Clients.Office.Excel.Functions.SPG(B100953, "IQ_SGA_MARGIN", "LTM", A100953)</f>
        <v>#PEND</v>
      </c>
    </row>
    <row r="100954" spans="1:5" hidden="1" x14ac:dyDescent="0.35">
      <c r="A100954" s="1">
        <v>45699</v>
      </c>
      <c r="B100954" t="s">
        <v>150</v>
      </c>
      <c r="C100954" s="3">
        <v>1.0434179275745203</v>
      </c>
      <c r="D100954" s="2" t="str">
        <f>_xll.SNL.Clients.Office.Excel.Functions.SPG(B100954, "IQ_GROSS_MARGIN", "LTM", A100954)</f>
        <v>#PEND</v>
      </c>
      <c r="E100954" s="2" t="str">
        <f>_xll.SNL.Clients.Office.Excel.Functions.SPG(B100954, "IQ_SGA_MARGIN", "LTM", A100954)</f>
        <v>#PEND</v>
      </c>
    </row>
    <row r="100955" spans="1:5" hidden="1" x14ac:dyDescent="0.35">
      <c r="A100955" s="1">
        <v>45699</v>
      </c>
      <c r="B100955" t="s">
        <v>151</v>
      </c>
      <c r="C100955" s="3">
        <v>2.0307955060977236</v>
      </c>
      <c r="D100955" s="2" t="str">
        <f>_xll.SNL.Clients.Office.Excel.Functions.SPG(B100955, "IQ_GROSS_MARGIN", "LTM", A100955)</f>
        <v>#PEND</v>
      </c>
      <c r="E100955" s="2" t="str">
        <f>_xll.SNL.Clients.Office.Excel.Functions.SPG(B100955, "IQ_SGA_MARGIN", "LTM", A100955)</f>
        <v>#PEND</v>
      </c>
    </row>
    <row r="100956" spans="1:5" hidden="1" x14ac:dyDescent="0.35">
      <c r="A100956" s="1">
        <v>45699</v>
      </c>
      <c r="B100956" t="s">
        <v>152</v>
      </c>
      <c r="C100956" s="3">
        <v>7.8278579243722142</v>
      </c>
      <c r="D100956" s="2" t="str">
        <f>_xll.SNL.Clients.Office.Excel.Functions.SPG(B100956, "IQ_GROSS_MARGIN", "LTM", A100956)</f>
        <v>#PEND</v>
      </c>
      <c r="E100956" s="2" t="str">
        <f>_xll.SNL.Clients.Office.Excel.Functions.SPG(B100956, "IQ_SGA_MARGIN", "LTM", A100956)</f>
        <v>#PEND</v>
      </c>
    </row>
    <row r="100957" spans="1:5" hidden="1" x14ac:dyDescent="0.35">
      <c r="A100957" s="1">
        <v>45699</v>
      </c>
      <c r="B100957" t="s">
        <v>153</v>
      </c>
      <c r="C100957" s="3">
        <v>3.7573719744882981</v>
      </c>
      <c r="D100957" s="2" t="str">
        <f>_xll.SNL.Clients.Office.Excel.Functions.SPG(B100957, "IQ_GROSS_MARGIN", "LTM", A100957)</f>
        <v>#PEND</v>
      </c>
      <c r="E100957" s="2" t="str">
        <f>_xll.SNL.Clients.Office.Excel.Functions.SPG(B100957, "IQ_SGA_MARGIN", "LTM", A100957)</f>
        <v>#PEND</v>
      </c>
    </row>
    <row r="100958" spans="1:5" hidden="1" x14ac:dyDescent="0.35">
      <c r="A100958" s="1">
        <v>45699</v>
      </c>
      <c r="B100958" t="s">
        <v>154</v>
      </c>
      <c r="C100958" s="3">
        <v>30.74213433672244</v>
      </c>
      <c r="D100958" s="2" t="str">
        <f>_xll.SNL.Clients.Office.Excel.Functions.SPG(B100958, "IQ_GROSS_MARGIN", "LTM", A100958)</f>
        <v>#PEND</v>
      </c>
      <c r="E100958" s="2" t="str">
        <f>_xll.SNL.Clients.Office.Excel.Functions.SPG(B100958, "IQ_SGA_MARGIN", "LTM", A100958)</f>
        <v>#PEND</v>
      </c>
    </row>
    <row r="100959" spans="1:5" hidden="1" x14ac:dyDescent="0.35">
      <c r="A100959" s="1">
        <v>45699</v>
      </c>
      <c r="B100959" t="s">
        <v>155</v>
      </c>
      <c r="C100959" s="3">
        <v>44.085074587035997</v>
      </c>
      <c r="D100959" s="2" t="str">
        <f>_xll.SNL.Clients.Office.Excel.Functions.SPG(B100959, "IQ_GROSS_MARGIN", "LTM", A100959)</f>
        <v>#PEND</v>
      </c>
      <c r="E100959" s="2" t="str">
        <f>_xll.SNL.Clients.Office.Excel.Functions.SPG(B100959, "IQ_SGA_MARGIN", "LTM", A100959)</f>
        <v>#PEND</v>
      </c>
    </row>
    <row r="100960" spans="1:5" hidden="1" x14ac:dyDescent="0.35">
      <c r="A100960" s="1">
        <v>45699</v>
      </c>
      <c r="B100960" t="s">
        <v>156</v>
      </c>
      <c r="C100960" s="3">
        <v>6.5914124836548984</v>
      </c>
      <c r="D100960" s="2" t="str">
        <f>_xll.SNL.Clients.Office.Excel.Functions.SPG(B100960, "IQ_GROSS_MARGIN", "LTM", A100960)</f>
        <v>#PEND</v>
      </c>
      <c r="E100960" s="2" t="str">
        <f>_xll.SNL.Clients.Office.Excel.Functions.SPG(B100960, "IQ_SGA_MARGIN", "LTM", A100960)</f>
        <v>#PEND</v>
      </c>
    </row>
    <row r="100961" spans="1:5" hidden="1" x14ac:dyDescent="0.35">
      <c r="A100961" s="1">
        <v>45699</v>
      </c>
      <c r="B100961" t="s">
        <v>157</v>
      </c>
      <c r="C100961" s="3">
        <v>1.8173084620927067</v>
      </c>
      <c r="D100961" s="2" t="str">
        <f>_xll.SNL.Clients.Office.Excel.Functions.SPG(B100961, "IQ_GROSS_MARGIN", "LTM", A100961)</f>
        <v>#PEND</v>
      </c>
      <c r="E100961" s="2" t="str">
        <f>_xll.SNL.Clients.Office.Excel.Functions.SPG(B100961, "IQ_SGA_MARGIN", "LTM", A100961)</f>
        <v>#PEND</v>
      </c>
    </row>
    <row r="100962" spans="1:5" hidden="1" x14ac:dyDescent="0.35">
      <c r="A100962" s="1">
        <v>45699</v>
      </c>
      <c r="B100962" t="s">
        <v>158</v>
      </c>
      <c r="C100962" s="3">
        <v>4.7127264964107489</v>
      </c>
      <c r="D100962" s="2" t="str">
        <f>_xll.SNL.Clients.Office.Excel.Functions.SPG(B100962, "IQ_GROSS_MARGIN", "LTM", A100962)</f>
        <v>#PEND</v>
      </c>
      <c r="E100962" s="2" t="str">
        <f>_xll.SNL.Clients.Office.Excel.Functions.SPG(B100962, "IQ_SGA_MARGIN", "LTM", A100962)</f>
        <v>#PEND</v>
      </c>
    </row>
    <row r="100963" spans="1:5" hidden="1" x14ac:dyDescent="0.35">
      <c r="A100963" s="1">
        <v>45699</v>
      </c>
      <c r="B100963" t="s">
        <v>159</v>
      </c>
      <c r="C100963" s="3">
        <v>21.348704400501695</v>
      </c>
      <c r="D100963" s="2" t="str">
        <f>_xll.SNL.Clients.Office.Excel.Functions.SPG(B100963, "IQ_GROSS_MARGIN", "LTM", A100963)</f>
        <v>#PEND</v>
      </c>
      <c r="E100963" s="2" t="str">
        <f>_xll.SNL.Clients.Office.Excel.Functions.SPG(B100963, "IQ_SGA_MARGIN", "LTM", A100963)</f>
        <v>#PEND</v>
      </c>
    </row>
    <row r="100964" spans="1:5" hidden="1" x14ac:dyDescent="0.35">
      <c r="A100964" s="1">
        <v>45699</v>
      </c>
      <c r="B100964" t="s">
        <v>160</v>
      </c>
      <c r="C100964" s="3">
        <v>0.87796546847063217</v>
      </c>
      <c r="D100964" s="2" t="str">
        <f>_xll.SNL.Clients.Office.Excel.Functions.SPG(B100964, "IQ_GROSS_MARGIN", "LTM", A100964)</f>
        <v>#PEND</v>
      </c>
      <c r="E100964" s="2" t="str">
        <f>_xll.SNL.Clients.Office.Excel.Functions.SPG(B100964, "IQ_SGA_MARGIN", "LTM", A100964)</f>
        <v>#PEND</v>
      </c>
    </row>
    <row r="100965" spans="1:5" hidden="1" x14ac:dyDescent="0.35">
      <c r="A100965" s="1">
        <v>45699</v>
      </c>
      <c r="B100965" t="s">
        <v>161</v>
      </c>
      <c r="C100965" s="3">
        <v>4.3284498172017178</v>
      </c>
      <c r="D100965" s="2" t="str">
        <f>_xll.SNL.Clients.Office.Excel.Functions.SPG(B100965, "IQ_GROSS_MARGIN", "LTM", A100965)</f>
        <v>#PEND</v>
      </c>
      <c r="E100965" s="2" t="str">
        <f>_xll.SNL.Clients.Office.Excel.Functions.SPG(B100965, "IQ_SGA_MARGIN", "LTM", A100965)</f>
        <v>#PEND</v>
      </c>
    </row>
    <row r="100966" spans="1:5" hidden="1" x14ac:dyDescent="0.35">
      <c r="A100966" s="1">
        <v>45699</v>
      </c>
      <c r="B100966" t="s">
        <v>162</v>
      </c>
      <c r="C100966" s="3">
        <v>17.612681130413897</v>
      </c>
      <c r="D100966" s="2" t="str">
        <f>_xll.SNL.Clients.Office.Excel.Functions.SPG(B100966, "IQ_GROSS_MARGIN", "LTM", A100966)</f>
        <v>#PEND</v>
      </c>
      <c r="E100966" s="2" t="str">
        <f>_xll.SNL.Clients.Office.Excel.Functions.SPG(B100966, "IQ_SGA_MARGIN", "LTM", A100966)</f>
        <v>#PEND</v>
      </c>
    </row>
    <row r="100967" spans="1:5" hidden="1" x14ac:dyDescent="0.35">
      <c r="A100967" s="1">
        <v>45699</v>
      </c>
      <c r="B100967" t="s">
        <v>163</v>
      </c>
      <c r="C100967" s="3">
        <v>9.8337469644810938</v>
      </c>
      <c r="D100967" s="2" t="str">
        <f>_xll.SNL.Clients.Office.Excel.Functions.SPG(B100967, "IQ_GROSS_MARGIN", "LTM", A100967)</f>
        <v>#PEND</v>
      </c>
      <c r="E100967" s="2" t="str">
        <f>_xll.SNL.Clients.Office.Excel.Functions.SPG(B100967, "IQ_SGA_MARGIN", "LTM", A100967)</f>
        <v>#PEND</v>
      </c>
    </row>
    <row r="100968" spans="1:5" hidden="1" x14ac:dyDescent="0.35">
      <c r="A100968" s="1">
        <v>45699</v>
      </c>
      <c r="B100968" t="s">
        <v>164</v>
      </c>
      <c r="C100968" s="3">
        <v>36.292797480852883</v>
      </c>
      <c r="D100968" s="2" t="str">
        <f>_xll.SNL.Clients.Office.Excel.Functions.SPG(B100968, "IQ_GROSS_MARGIN", "LTM", A100968)</f>
        <v>#PEND</v>
      </c>
      <c r="E100968" s="2" t="str">
        <f>_xll.SNL.Clients.Office.Excel.Functions.SPG(B100968, "IQ_SGA_MARGIN", "LTM", A100968)</f>
        <v>#PEND</v>
      </c>
    </row>
    <row r="100969" spans="1:5" hidden="1" x14ac:dyDescent="0.35">
      <c r="A100969" s="1">
        <v>45699</v>
      </c>
      <c r="B100969" t="s">
        <v>165</v>
      </c>
      <c r="C100969" s="3">
        <v>11.781816241026872</v>
      </c>
      <c r="D100969" s="2" t="str">
        <f>_xll.SNL.Clients.Office.Excel.Functions.SPG(B100969, "IQ_GROSS_MARGIN", "LTM", A100969)</f>
        <v>#PEND</v>
      </c>
      <c r="E100969" s="2" t="str">
        <f>_xll.SNL.Clients.Office.Excel.Functions.SPG(B100969, "IQ_SGA_MARGIN", "LTM", A100969)</f>
        <v>#PEND</v>
      </c>
    </row>
    <row r="100970" spans="1:5" hidden="1" x14ac:dyDescent="0.35">
      <c r="A100970" s="1">
        <v>45699</v>
      </c>
      <c r="B100970" t="s">
        <v>166</v>
      </c>
      <c r="C100970" s="3">
        <v>27.539828676647186</v>
      </c>
      <c r="D100970" s="2" t="str">
        <f>_xll.SNL.Clients.Office.Excel.Functions.SPG(B100970, "IQ_GROSS_MARGIN", "LTM", A100970)</f>
        <v>#PEND</v>
      </c>
      <c r="E100970" s="2" t="str">
        <f>_xll.SNL.Clients.Office.Excel.Functions.SPG(B100970, "IQ_SGA_MARGIN", "LTM", A100970)</f>
        <v>#PEND</v>
      </c>
    </row>
    <row r="100971" spans="1:5" hidden="1" x14ac:dyDescent="0.35">
      <c r="A100971" s="1">
        <v>45699</v>
      </c>
      <c r="B100971" t="s">
        <v>167</v>
      </c>
      <c r="C100971" s="3">
        <v>3.655965628585915</v>
      </c>
      <c r="D100971" s="2" t="str">
        <f>_xll.SNL.Clients.Office.Excel.Functions.SPG(B100971, "IQ_GROSS_MARGIN", "LTM", A100971)</f>
        <v>#PEND</v>
      </c>
      <c r="E100971" s="2" t="str">
        <f>_xll.SNL.Clients.Office.Excel.Functions.SPG(B100971, "IQ_SGA_MARGIN", "LTM", A100971)</f>
        <v>#PEND</v>
      </c>
    </row>
    <row r="100972" spans="1:5" hidden="1" x14ac:dyDescent="0.35">
      <c r="A100972" s="1">
        <v>45699</v>
      </c>
      <c r="B100972" t="s">
        <v>168</v>
      </c>
      <c r="C100972" s="3">
        <v>11.28812745176527</v>
      </c>
      <c r="D100972" s="2" t="str">
        <f>_xll.SNL.Clients.Office.Excel.Functions.SPG(B100972, "IQ_GROSS_MARGIN", "LTM", A100972)</f>
        <v>#PEND</v>
      </c>
      <c r="E100972" s="2" t="str">
        <f>_xll.SNL.Clients.Office.Excel.Functions.SPG(B100972, "IQ_SGA_MARGIN", "LTM", A100972)</f>
        <v>#PEND</v>
      </c>
    </row>
    <row r="100973" spans="1:5" hidden="1" x14ac:dyDescent="0.35">
      <c r="A100973" s="1">
        <v>45699</v>
      </c>
      <c r="B100973" t="s">
        <v>169</v>
      </c>
      <c r="C100973" s="3">
        <v>36.826515090865421</v>
      </c>
      <c r="D100973" s="2" t="str">
        <f>_xll.SNL.Clients.Office.Excel.Functions.SPG(B100973, "IQ_GROSS_MARGIN", "LTM", A100973)</f>
        <v>#PEND</v>
      </c>
      <c r="E100973" s="2" t="str">
        <f>_xll.SNL.Clients.Office.Excel.Functions.SPG(B100973, "IQ_SGA_MARGIN", "LTM", A100973)</f>
        <v>#PEND</v>
      </c>
    </row>
    <row r="100974" spans="1:5" hidden="1" x14ac:dyDescent="0.35">
      <c r="A100974" s="1">
        <v>45699</v>
      </c>
      <c r="B100974" t="s">
        <v>170</v>
      </c>
      <c r="C100974" s="3">
        <v>13.876657860326102</v>
      </c>
      <c r="D100974" s="2" t="str">
        <f>_xll.SNL.Clients.Office.Excel.Functions.SPG(B100974, "IQ_GROSS_MARGIN", "LTM", A100974)</f>
        <v>#PEND</v>
      </c>
      <c r="E100974" s="2" t="str">
        <f>_xll.SNL.Clients.Office.Excel.Functions.SPG(B100974, "IQ_SGA_MARGIN", "LTM", A100974)</f>
        <v>#PEND</v>
      </c>
    </row>
    <row r="100975" spans="1:5" hidden="1" x14ac:dyDescent="0.35">
      <c r="A100975" s="1">
        <v>45699</v>
      </c>
      <c r="B100975" t="s">
        <v>171</v>
      </c>
      <c r="C100975" s="3">
        <v>0.93400581752194911</v>
      </c>
      <c r="D100975" s="2" t="str">
        <f>_xll.SNL.Clients.Office.Excel.Functions.SPG(B100975, "IQ_GROSS_MARGIN", "LTM", A100975)</f>
        <v>#PEND</v>
      </c>
      <c r="E100975" s="2" t="str">
        <f>_xll.SNL.Clients.Office.Excel.Functions.SPG(B100975, "IQ_SGA_MARGIN", "LTM", A100975)</f>
        <v>#PEND</v>
      </c>
    </row>
    <row r="100976" spans="1:5" hidden="1" x14ac:dyDescent="0.35">
      <c r="A100976" s="1">
        <v>45699</v>
      </c>
      <c r="B100976" t="s">
        <v>172</v>
      </c>
      <c r="C100976" s="3">
        <v>3.1008993141728709</v>
      </c>
      <c r="D100976" s="2" t="str">
        <f>_xll.SNL.Clients.Office.Excel.Functions.SPG(B100976, "IQ_GROSS_MARGIN", "LTM", A100976)</f>
        <v>#PEND</v>
      </c>
      <c r="E100976" s="2" t="str">
        <f>_xll.SNL.Clients.Office.Excel.Functions.SPG(B100976, "IQ_SGA_MARGIN", "LTM", A100976)</f>
        <v>#PEND</v>
      </c>
    </row>
    <row r="100977" spans="1:5" hidden="1" x14ac:dyDescent="0.35">
      <c r="A100977" s="1">
        <v>45699</v>
      </c>
      <c r="B100977" t="s">
        <v>173</v>
      </c>
      <c r="C100977" s="3">
        <v>23.510260721052489</v>
      </c>
      <c r="D100977" s="2" t="str">
        <f>_xll.SNL.Clients.Office.Excel.Functions.SPG(B100977, "IQ_GROSS_MARGIN", "LTM", A100977)</f>
        <v>#PEND</v>
      </c>
      <c r="E100977" s="2" t="str">
        <f>_xll.SNL.Clients.Office.Excel.Functions.SPG(B100977, "IQ_SGA_MARGIN", "LTM", A100977)</f>
        <v>#PEND</v>
      </c>
    </row>
    <row r="100978" spans="1:5" hidden="1" x14ac:dyDescent="0.35">
      <c r="A100978" s="1">
        <v>45699</v>
      </c>
      <c r="B100978" t="s">
        <v>174</v>
      </c>
      <c r="C100978" s="3">
        <v>20.201211538974729</v>
      </c>
      <c r="D100978" s="2" t="str">
        <f>_xll.SNL.Clients.Office.Excel.Functions.SPG(B100978, "IQ_GROSS_MARGIN", "LTM", A100978)</f>
        <v>#PEND</v>
      </c>
      <c r="E100978" s="2" t="str">
        <f>_xll.SNL.Clients.Office.Excel.Functions.SPG(B100978, "IQ_SGA_MARGIN", "LTM", A100978)</f>
        <v>#PEND</v>
      </c>
    </row>
    <row r="100979" spans="1:5" hidden="1" x14ac:dyDescent="0.35">
      <c r="A100979" s="1">
        <v>45699</v>
      </c>
      <c r="B100979" t="s">
        <v>175</v>
      </c>
      <c r="C100979" s="3">
        <v>1.379660021882422</v>
      </c>
      <c r="D100979" s="2" t="str">
        <f>_xll.SNL.Clients.Office.Excel.Functions.SPG(B100979, "IQ_GROSS_MARGIN", "LTM", A100979)</f>
        <v>#PEND</v>
      </c>
      <c r="E100979" s="2" t="str">
        <f>_xll.SNL.Clients.Office.Excel.Functions.SPG(B100979, "IQ_SGA_MARGIN", "LTM", A100979)</f>
        <v>#PEND</v>
      </c>
    </row>
    <row r="100980" spans="1:5" hidden="1" x14ac:dyDescent="0.35">
      <c r="A100980" s="1">
        <v>45699</v>
      </c>
      <c r="B100980" t="s">
        <v>176</v>
      </c>
      <c r="C100980" s="3">
        <v>8.8063405652069484</v>
      </c>
      <c r="D100980" s="2" t="str">
        <f>_xll.SNL.Clients.Office.Excel.Functions.SPG(B100980, "IQ_GROSS_MARGIN", "LTM", A100980)</f>
        <v>#PEND</v>
      </c>
      <c r="E100980" s="2" t="str">
        <f>_xll.SNL.Clients.Office.Excel.Functions.SPG(B100980, "IQ_SGA_MARGIN", "LTM", A100980)</f>
        <v>#PEND</v>
      </c>
    </row>
    <row r="100981" spans="1:5" hidden="1" x14ac:dyDescent="0.35">
      <c r="A100981" s="1">
        <v>45699</v>
      </c>
      <c r="B100981" t="s">
        <v>177</v>
      </c>
      <c r="C100981" s="3">
        <v>4.7394123769113765</v>
      </c>
      <c r="D100981" s="2" t="str">
        <f>_xll.SNL.Clients.Office.Excel.Functions.SPG(B100981, "IQ_GROSS_MARGIN", "LTM", A100981)</f>
        <v>#PEND</v>
      </c>
      <c r="E100981" s="2" t="str">
        <f>_xll.SNL.Clients.Office.Excel.Functions.SPG(B100981, "IQ_SGA_MARGIN", "LTM", A100981)</f>
        <v>#PEND</v>
      </c>
    </row>
    <row r="100982" spans="1:5" hidden="1" x14ac:dyDescent="0.35">
      <c r="A100982" s="1">
        <v>45699</v>
      </c>
      <c r="B100982" t="s">
        <v>178</v>
      </c>
      <c r="C100982" s="3">
        <v>17.879539935420169</v>
      </c>
      <c r="D100982" s="2" t="str">
        <f>_xll.SNL.Clients.Office.Excel.Functions.SPG(B100982, "IQ_GROSS_MARGIN", "LTM", A100982)</f>
        <v>#PEND</v>
      </c>
      <c r="E100982" s="2" t="str">
        <f>_xll.SNL.Clients.Office.Excel.Functions.SPG(B100982, "IQ_SGA_MARGIN", "LTM", A100982)</f>
        <v>#PEND</v>
      </c>
    </row>
    <row r="100983" spans="1:5" hidden="1" x14ac:dyDescent="0.35">
      <c r="A100983" s="1">
        <v>45699</v>
      </c>
      <c r="B100983" t="s">
        <v>179</v>
      </c>
      <c r="C100983" s="3">
        <v>1.1928588583780322</v>
      </c>
      <c r="D100983" s="2" t="str">
        <f>_xll.SNL.Clients.Office.Excel.Functions.SPG(B100983, "IQ_GROSS_MARGIN", "LTM", A100983)</f>
        <v>#PEND</v>
      </c>
      <c r="E100983" s="2" t="str">
        <f>_xll.SNL.Clients.Office.Excel.Functions.SPG(B100983, "IQ_SGA_MARGIN", "LTM", A100983)</f>
        <v>#PEND</v>
      </c>
    </row>
    <row r="100984" spans="1:5" hidden="1" x14ac:dyDescent="0.35">
      <c r="A100984" s="1">
        <v>45699</v>
      </c>
      <c r="B100984" t="s">
        <v>180</v>
      </c>
      <c r="C100984" s="3">
        <v>20.601499746484137</v>
      </c>
      <c r="D100984" s="2" t="str">
        <f>_xll.SNL.Clients.Office.Excel.Functions.SPG(B100984, "IQ_GROSS_MARGIN", "LTM", A100984)</f>
        <v>#PEND</v>
      </c>
      <c r="E100984" s="2" t="str">
        <f>_xll.SNL.Clients.Office.Excel.Functions.SPG(B100984, "IQ_SGA_MARGIN", "LTM", A100984)</f>
        <v>#PEND</v>
      </c>
    </row>
    <row r="100985" spans="1:5" hidden="1" x14ac:dyDescent="0.35">
      <c r="A100985" s="1">
        <v>45699</v>
      </c>
      <c r="B100985" t="s">
        <v>181</v>
      </c>
      <c r="C100985" s="3">
        <v>31.542710751741254</v>
      </c>
      <c r="D100985" s="2" t="str">
        <f>_xll.SNL.Clients.Office.Excel.Functions.SPG(B100985, "IQ_GROSS_MARGIN", "LTM", A100985)</f>
        <v>#PEND</v>
      </c>
      <c r="E100985" s="2" t="str">
        <f>_xll.SNL.Clients.Office.Excel.Functions.SPG(B100985, "IQ_SGA_MARGIN", "LTM", A100985)</f>
        <v>#PEND</v>
      </c>
    </row>
    <row r="100986" spans="1:5" hidden="1" x14ac:dyDescent="0.35">
      <c r="A100986" s="1">
        <v>45699</v>
      </c>
      <c r="B100986" t="s">
        <v>182</v>
      </c>
      <c r="C100986" s="3">
        <v>2.3990606570063782</v>
      </c>
      <c r="D100986" s="2" t="str">
        <f>_xll.SNL.Clients.Office.Excel.Functions.SPG(B100986, "IQ_GROSS_MARGIN", "LTM", A100986)</f>
        <v>#PEND</v>
      </c>
      <c r="E100986" s="2" t="str">
        <f>_xll.SNL.Clients.Office.Excel.Functions.SPG(B100986, "IQ_SGA_MARGIN", "LTM", A100986)</f>
        <v>#PEND</v>
      </c>
    </row>
    <row r="100987" spans="1:5" hidden="1" x14ac:dyDescent="0.35">
      <c r="A100987" s="1">
        <v>45699</v>
      </c>
      <c r="B100987" t="s">
        <v>183</v>
      </c>
      <c r="C100987" s="3">
        <v>8.0591359111893901</v>
      </c>
      <c r="D100987" s="2" t="str">
        <f>_xll.SNL.Clients.Office.Excel.Functions.SPG(B100987, "IQ_GROSS_MARGIN", "LTM", A100987)</f>
        <v>#PEND</v>
      </c>
      <c r="E100987" s="2" t="str">
        <f>_xll.SNL.Clients.Office.Excel.Functions.SPG(B100987, "IQ_SGA_MARGIN", "LTM", A100987)</f>
        <v>#PEND</v>
      </c>
    </row>
    <row r="100988" spans="1:5" hidden="1" x14ac:dyDescent="0.35">
      <c r="A100988" s="1">
        <v>45699</v>
      </c>
      <c r="B100988" t="s">
        <v>184</v>
      </c>
      <c r="C100988" s="3">
        <v>17.585995249913271</v>
      </c>
      <c r="D100988" s="2" t="str">
        <f>_xll.SNL.Clients.Office.Excel.Functions.SPG(B100988, "IQ_GROSS_MARGIN", "LTM", A100988)</f>
        <v>#PEND</v>
      </c>
      <c r="E100988" s="2" t="str">
        <f>_xll.SNL.Clients.Office.Excel.Functions.SPG(B100988, "IQ_SGA_MARGIN", "LTM", A100988)</f>
        <v>#PEND</v>
      </c>
    </row>
    <row r="100989" spans="1:5" hidden="1" x14ac:dyDescent="0.35">
      <c r="A100989" s="1">
        <v>45699</v>
      </c>
      <c r="B100989" t="s">
        <v>185</v>
      </c>
      <c r="C100989" s="3">
        <v>17.612681130413897</v>
      </c>
      <c r="D100989" s="2" t="str">
        <f>_xll.SNL.Clients.Office.Excel.Functions.SPG(B100989, "IQ_GROSS_MARGIN", "LTM", A100989)</f>
        <v>#PEND</v>
      </c>
      <c r="E100989" s="2" t="str">
        <f>_xll.SNL.Clients.Office.Excel.Functions.SPG(B100989, "IQ_SGA_MARGIN", "LTM", A100989)</f>
        <v>#PEND</v>
      </c>
    </row>
    <row r="100990" spans="1:5" hidden="1" x14ac:dyDescent="0.35">
      <c r="A100990" s="1">
        <v>45699</v>
      </c>
      <c r="B100990" t="s">
        <v>186</v>
      </c>
      <c r="C100990" s="3">
        <v>29.781442638699861</v>
      </c>
      <c r="D100990" s="2" t="str">
        <f>_xll.SNL.Clients.Office.Excel.Functions.SPG(B100990, "IQ_GROSS_MARGIN", "LTM", A100990)</f>
        <v>#PEND</v>
      </c>
      <c r="E100990" s="2" t="str">
        <f>_xll.SNL.Clients.Office.Excel.Functions.SPG(B100990, "IQ_SGA_MARGIN", "LTM", A100990)</f>
        <v>#PEND</v>
      </c>
    </row>
    <row r="100991" spans="1:5" hidden="1" x14ac:dyDescent="0.35">
      <c r="A100991" s="1">
        <v>45699</v>
      </c>
      <c r="B100991" t="s">
        <v>187</v>
      </c>
      <c r="C100991" s="3">
        <v>18.680116350438983</v>
      </c>
      <c r="D100991" s="2" t="str">
        <f>_xll.SNL.Clients.Office.Excel.Functions.SPG(B100991, "IQ_GROSS_MARGIN", "LTM", A100991)</f>
        <v>#PEND</v>
      </c>
      <c r="E100991" s="2" t="str">
        <f>_xll.SNL.Clients.Office.Excel.Functions.SPG(B100991, "IQ_SGA_MARGIN", "LTM", A100991)</f>
        <v>#PEND</v>
      </c>
    </row>
    <row r="100992" spans="1:5" hidden="1" x14ac:dyDescent="0.35">
      <c r="A100992" s="1">
        <v>45699</v>
      </c>
      <c r="B100992" t="s">
        <v>188</v>
      </c>
      <c r="C100992" s="3">
        <v>47.23400848611</v>
      </c>
      <c r="D100992" s="2" t="str">
        <f>_xll.SNL.Clients.Office.Excel.Functions.SPG(B100992, "IQ_GROSS_MARGIN", "LTM", A100992)</f>
        <v>#PEND</v>
      </c>
      <c r="E100992" s="2" t="str">
        <f>_xll.SNL.Clients.Office.Excel.Functions.SPG(B100992, "IQ_SGA_MARGIN", "LTM", A100992)</f>
        <v>#PEND</v>
      </c>
    </row>
    <row r="100993" spans="1:5" hidden="1" x14ac:dyDescent="0.35">
      <c r="A100993" s="1">
        <v>45699</v>
      </c>
      <c r="B100993" t="s">
        <v>189</v>
      </c>
      <c r="C100993" s="3">
        <v>48.621674272142606</v>
      </c>
      <c r="D100993" s="2" t="str">
        <f>_xll.SNL.Clients.Office.Excel.Functions.SPG(B100993, "IQ_GROSS_MARGIN", "LTM", A100993)</f>
        <v>#PEND</v>
      </c>
      <c r="E100993" s="2" t="str">
        <f>_xll.SNL.Clients.Office.Excel.Functions.SPG(B100993, "IQ_SGA_MARGIN", "LTM", A100993)</f>
        <v>#PEND</v>
      </c>
    </row>
    <row r="100994" spans="1:5" hidden="1" x14ac:dyDescent="0.35">
      <c r="A100994" s="1">
        <v>45699</v>
      </c>
      <c r="B100994" t="s">
        <v>190</v>
      </c>
      <c r="C100994" s="3">
        <v>2.1455447922504201</v>
      </c>
      <c r="D100994" s="2" t="str">
        <f>_xll.SNL.Clients.Office.Excel.Functions.SPG(B100994, "IQ_GROSS_MARGIN", "LTM", A100994)</f>
        <v>#PEND</v>
      </c>
      <c r="E100994" s="2" t="str">
        <f>_xll.SNL.Clients.Office.Excel.Functions.SPG(B100994, "IQ_SGA_MARGIN", "LTM", A100994)</f>
        <v>#PEND</v>
      </c>
    </row>
    <row r="100995" spans="1:5" hidden="1" x14ac:dyDescent="0.35">
      <c r="A100995" s="1">
        <v>45699</v>
      </c>
      <c r="B100995" t="s">
        <v>191</v>
      </c>
      <c r="C100995" s="3">
        <v>29.941557921703627</v>
      </c>
      <c r="D100995" s="2" t="str">
        <f>_xll.SNL.Clients.Office.Excel.Functions.SPG(B100995, "IQ_GROSS_MARGIN", "LTM", A100995)</f>
        <v>#PEND</v>
      </c>
      <c r="E100995" s="2" t="str">
        <f>_xll.SNL.Clients.Office.Excel.Functions.SPG(B100995, "IQ_SGA_MARGIN", "LTM", A100995)</f>
        <v>#PEND</v>
      </c>
    </row>
    <row r="100996" spans="1:5" hidden="1" x14ac:dyDescent="0.35">
      <c r="A100996" s="1">
        <v>45699</v>
      </c>
      <c r="B100996" t="s">
        <v>192</v>
      </c>
      <c r="C100996" s="3">
        <v>5.9296026472393457</v>
      </c>
      <c r="D100996" s="2" t="str">
        <f>_xll.SNL.Clients.Office.Excel.Functions.SPG(B100996, "IQ_GROSS_MARGIN", "LTM", A100996)</f>
        <v>#PEND</v>
      </c>
      <c r="E100996" s="2" t="str">
        <f>_xll.SNL.Clients.Office.Excel.Functions.SPG(B100996, "IQ_SGA_MARGIN", "LTM", A100996)</f>
        <v>#PEND</v>
      </c>
    </row>
    <row r="100997" spans="1:5" hidden="1" x14ac:dyDescent="0.35">
      <c r="A100997" s="1">
        <v>45699</v>
      </c>
      <c r="B100997" t="s">
        <v>193</v>
      </c>
      <c r="C100997" s="3">
        <v>2.684599578363088</v>
      </c>
      <c r="D100997" s="2" t="str">
        <f>_xll.SNL.Clients.Office.Excel.Functions.SPG(B100997, "IQ_GROSS_MARGIN", "LTM", A100997)</f>
        <v>#PEND</v>
      </c>
      <c r="E100997" s="2" t="str">
        <f>_xll.SNL.Clients.Office.Excel.Functions.SPG(B100997, "IQ_SGA_MARGIN", "LTM", A100997)</f>
        <v>#PEND</v>
      </c>
    </row>
    <row r="100998" spans="1:5" hidden="1" x14ac:dyDescent="0.35">
      <c r="A100998" s="1">
        <v>45699</v>
      </c>
      <c r="B100998" t="s">
        <v>194</v>
      </c>
      <c r="C100998" s="3">
        <v>44.885651002054807</v>
      </c>
      <c r="D100998" s="2" t="str">
        <f>_xll.SNL.Clients.Office.Excel.Functions.SPG(B100998, "IQ_GROSS_MARGIN", "LTM", A100998)</f>
        <v>#PEND</v>
      </c>
      <c r="E100998" s="2" t="str">
        <f>_xll.SNL.Clients.Office.Excel.Functions.SPG(B100998, "IQ_SGA_MARGIN", "LTM", A100998)</f>
        <v>#PEND</v>
      </c>
    </row>
    <row r="100999" spans="1:5" hidden="1" x14ac:dyDescent="0.35">
      <c r="A100999" s="1">
        <v>45699</v>
      </c>
      <c r="B100999" t="s">
        <v>195</v>
      </c>
      <c r="C100999" s="3">
        <v>4.7073893203106234</v>
      </c>
      <c r="D100999" s="2" t="str">
        <f>_xll.SNL.Clients.Office.Excel.Functions.SPG(B100999, "IQ_GROSS_MARGIN", "LTM", A100999)</f>
        <v>#PEND</v>
      </c>
      <c r="E100999" s="2" t="str">
        <f>_xll.SNL.Clients.Office.Excel.Functions.SPG(B100999, "IQ_SGA_MARGIN", "LTM", A100999)</f>
        <v>#PEND</v>
      </c>
    </row>
    <row r="101000" spans="1:5" hidden="1" x14ac:dyDescent="0.35">
      <c r="A101000" s="1">
        <v>45699</v>
      </c>
      <c r="B101000" t="s">
        <v>196</v>
      </c>
      <c r="C101000" s="3">
        <v>15.291009526859337</v>
      </c>
      <c r="D101000" s="2" t="str">
        <f>_xll.SNL.Clients.Office.Excel.Functions.SPG(B101000, "IQ_GROSS_MARGIN", "LTM", A101000)</f>
        <v>#PEND</v>
      </c>
      <c r="E101000" s="2" t="str">
        <f>_xll.SNL.Clients.Office.Excel.Functions.SPG(B101000, "IQ_SGA_MARGIN", "LTM", A101000)</f>
        <v>#PEND</v>
      </c>
    </row>
    <row r="101001" spans="1:5" hidden="1" x14ac:dyDescent="0.35">
      <c r="A101001" s="1">
        <v>45699</v>
      </c>
      <c r="B101001" t="s">
        <v>197</v>
      </c>
      <c r="C101001" s="3">
        <v>3.9121500813919354</v>
      </c>
      <c r="D101001" s="2" t="str">
        <f>_xll.SNL.Clients.Office.Excel.Functions.SPG(B101001, "IQ_GROSS_MARGIN", "LTM", A101001)</f>
        <v>#PEND</v>
      </c>
      <c r="E101001" s="2" t="str">
        <f>_xll.SNL.Clients.Office.Excel.Functions.SPG(B101001, "IQ_SGA_MARGIN", "LTM", A101001)</f>
        <v>#PEND</v>
      </c>
    </row>
    <row r="101002" spans="1:5" hidden="1" x14ac:dyDescent="0.35">
      <c r="A101002" s="1">
        <v>45699</v>
      </c>
      <c r="B101002" t="s">
        <v>198</v>
      </c>
      <c r="C101002" s="3">
        <v>1.1448242734769034</v>
      </c>
      <c r="D101002" s="2" t="str">
        <f>_xll.SNL.Clients.Office.Excel.Functions.SPG(B101002, "IQ_GROSS_MARGIN", "LTM", A101002)</f>
        <v>#PEND</v>
      </c>
      <c r="E101002" s="2" t="str">
        <f>_xll.SNL.Clients.Office.Excel.Functions.SPG(B101002, "IQ_SGA_MARGIN", "LTM", A101002)</f>
        <v>#PEND</v>
      </c>
    </row>
    <row r="101003" spans="1:5" hidden="1" x14ac:dyDescent="0.35">
      <c r="A101003" s="1">
        <v>45699</v>
      </c>
      <c r="B101003" t="s">
        <v>199</v>
      </c>
      <c r="C101003" s="3">
        <v>16.758732954393828</v>
      </c>
      <c r="D101003" s="2" t="str">
        <f>_xll.SNL.Clients.Office.Excel.Functions.SPG(B101003, "IQ_GROSS_MARGIN", "LTM", A101003)</f>
        <v>#PEND</v>
      </c>
      <c r="E101003" s="2" t="str">
        <f>_xll.SNL.Clients.Office.Excel.Functions.SPG(B101003, "IQ_SGA_MARGIN", "LTM", A101003)</f>
        <v>#PEND</v>
      </c>
    </row>
    <row r="101004" spans="1:5" hidden="1" x14ac:dyDescent="0.35">
      <c r="A101004" s="1">
        <v>45699</v>
      </c>
      <c r="B101004" t="s">
        <v>200</v>
      </c>
      <c r="C101004" s="3">
        <v>5.5986977290315698</v>
      </c>
      <c r="D101004" s="2" t="str">
        <f>_xll.SNL.Clients.Office.Excel.Functions.SPG(B101004, "IQ_GROSS_MARGIN", "LTM", A101004)</f>
        <v>#PEND</v>
      </c>
      <c r="E101004" s="2" t="str">
        <f>_xll.SNL.Clients.Office.Excel.Functions.SPG(B101004, "IQ_SGA_MARGIN", "LTM", A101004)</f>
        <v>#PEND</v>
      </c>
    </row>
    <row r="101005" spans="1:5" hidden="1" x14ac:dyDescent="0.35">
      <c r="A101005" s="1">
        <v>45699</v>
      </c>
      <c r="B101005" t="s">
        <v>201</v>
      </c>
      <c r="C101005" s="3">
        <v>2.6685880500627119</v>
      </c>
      <c r="D101005" s="2" t="str">
        <f>_xll.SNL.Clients.Office.Excel.Functions.SPG(B101005, "IQ_GROSS_MARGIN", "LTM", A101005)</f>
        <v>#PEND</v>
      </c>
      <c r="E101005" s="2" t="str">
        <f>_xll.SNL.Clients.Office.Excel.Functions.SPG(B101005, "IQ_SGA_MARGIN", "LTM", A101005)</f>
        <v>#PEND</v>
      </c>
    </row>
    <row r="101006" spans="1:5" hidden="1" x14ac:dyDescent="0.35">
      <c r="A101006" s="1">
        <v>45699</v>
      </c>
      <c r="B101006" t="s">
        <v>202</v>
      </c>
      <c r="C101006" s="3">
        <v>11.208069810263389</v>
      </c>
      <c r="D101006" s="2" t="str">
        <f>_xll.SNL.Clients.Office.Excel.Functions.SPG(B101006, "IQ_GROSS_MARGIN", "LTM", A101006)</f>
        <v>#PEND</v>
      </c>
      <c r="E101006" s="2" t="str">
        <f>_xll.SNL.Clients.Office.Excel.Functions.SPG(B101006, "IQ_SGA_MARGIN", "LTM", A101006)</f>
        <v>#PEND</v>
      </c>
    </row>
    <row r="101007" spans="1:5" hidden="1" x14ac:dyDescent="0.35">
      <c r="A101007" s="1">
        <v>45699</v>
      </c>
      <c r="B101007" t="s">
        <v>203</v>
      </c>
      <c r="C101007" s="3">
        <v>7.2051877351693223</v>
      </c>
      <c r="D101007" s="2" t="str">
        <f>_xll.SNL.Clients.Office.Excel.Functions.SPG(B101007, "IQ_GROSS_MARGIN", "LTM", A101007)</f>
        <v>#PEND</v>
      </c>
      <c r="E101007" s="2" t="str">
        <f>_xll.SNL.Clients.Office.Excel.Functions.SPG(B101007, "IQ_SGA_MARGIN", "LTM", A101007)</f>
        <v>#PEND</v>
      </c>
    </row>
    <row r="101008" spans="1:5" hidden="1" x14ac:dyDescent="0.35">
      <c r="A101008" s="1">
        <v>45699</v>
      </c>
      <c r="B101008" t="s">
        <v>204</v>
      </c>
      <c r="C101008" s="3">
        <v>42.697408801003391</v>
      </c>
      <c r="D101008" s="2" t="str">
        <f>_xll.SNL.Clients.Office.Excel.Functions.SPG(B101008, "IQ_GROSS_MARGIN", "LTM", A101008)</f>
        <v>#PEND</v>
      </c>
      <c r="E101008" s="2" t="str">
        <f>_xll.SNL.Clients.Office.Excel.Functions.SPG(B101008, "IQ_SGA_MARGIN", "LTM", A101008)</f>
        <v>#PEND</v>
      </c>
    </row>
    <row r="101009" spans="1:5" hidden="1" x14ac:dyDescent="0.35">
      <c r="A101009" s="1">
        <v>45699</v>
      </c>
      <c r="B101009" t="s">
        <v>205</v>
      </c>
      <c r="C101009" s="3">
        <v>3.832092439890054</v>
      </c>
      <c r="D101009" s="2" t="str">
        <f>_xll.SNL.Clients.Office.Excel.Functions.SPG(B101009, "IQ_GROSS_MARGIN", "LTM", A101009)</f>
        <v>#PEND</v>
      </c>
      <c r="E101009" s="2" t="str">
        <f>_xll.SNL.Clients.Office.Excel.Functions.SPG(B101009, "IQ_SGA_MARGIN", "LTM", A101009)</f>
        <v>#PEND</v>
      </c>
    </row>
    <row r="101010" spans="1:5" hidden="1" x14ac:dyDescent="0.35">
      <c r="A101010" s="1">
        <v>45699</v>
      </c>
      <c r="B101010" t="s">
        <v>206</v>
      </c>
      <c r="C101010" s="3">
        <v>27.913431003655965</v>
      </c>
      <c r="D101010" s="2" t="str">
        <f>_xll.SNL.Clients.Office.Excel.Functions.SPG(B101010, "IQ_GROSS_MARGIN", "LTM", A101010)</f>
        <v>#PEND</v>
      </c>
      <c r="E101010" s="2" t="str">
        <f>_xll.SNL.Clients.Office.Excel.Functions.SPG(B101010, "IQ_SGA_MARGIN", "LTM", A101010)</f>
        <v>#PEND</v>
      </c>
    </row>
    <row r="101011" spans="1:5" hidden="1" x14ac:dyDescent="0.35">
      <c r="A101011" s="1">
        <v>45699</v>
      </c>
      <c r="B101011" t="s">
        <v>207</v>
      </c>
      <c r="C101011" s="3">
        <v>5.8335334774370882</v>
      </c>
      <c r="D101011" s="2" t="str">
        <f>_xll.SNL.Clients.Office.Excel.Functions.SPG(B101011, "IQ_GROSS_MARGIN", "LTM", A101011)</f>
        <v>#PEND</v>
      </c>
      <c r="E101011" s="2" t="str">
        <f>_xll.SNL.Clients.Office.Excel.Functions.SPG(B101011, "IQ_SGA_MARGIN", "LTM", A101011)</f>
        <v>#PEND</v>
      </c>
    </row>
    <row r="101012" spans="1:5" hidden="1" x14ac:dyDescent="0.35">
      <c r="A101012" s="1">
        <v>45699</v>
      </c>
      <c r="B101012" t="s">
        <v>208</v>
      </c>
      <c r="C101012" s="3">
        <v>14.223574306834253</v>
      </c>
      <c r="D101012" s="2" t="str">
        <f>_xll.SNL.Clients.Office.Excel.Functions.SPG(B101012, "IQ_GROSS_MARGIN", "LTM", A101012)</f>
        <v>#PEND</v>
      </c>
      <c r="E101012" s="2" t="str">
        <f>_xll.SNL.Clients.Office.Excel.Functions.SPG(B101012, "IQ_SGA_MARGIN", "LTM", A101012)</f>
        <v>#PEND</v>
      </c>
    </row>
    <row r="101013" spans="1:5" hidden="1" x14ac:dyDescent="0.35">
      <c r="A101013" s="1">
        <v>45699</v>
      </c>
      <c r="B101013" t="s">
        <v>209</v>
      </c>
      <c r="C101013" s="3">
        <v>32.02305660075254</v>
      </c>
      <c r="D101013" s="2" t="str">
        <f>_xll.SNL.Clients.Office.Excel.Functions.SPG(B101013, "IQ_GROSS_MARGIN", "LTM", A101013)</f>
        <v>#PEND</v>
      </c>
      <c r="E101013" s="2" t="str">
        <f>_xll.SNL.Clients.Office.Excel.Functions.SPG(B101013, "IQ_SGA_MARGIN", "LTM", A101013)</f>
        <v>#PEND</v>
      </c>
    </row>
    <row r="101014" spans="1:5" hidden="1" x14ac:dyDescent="0.35">
      <c r="A101014" s="1">
        <v>45699</v>
      </c>
      <c r="B101014" t="s">
        <v>210</v>
      </c>
      <c r="C101014" s="3">
        <v>4.5472740373068605</v>
      </c>
      <c r="D101014" s="2" t="str">
        <f>_xll.SNL.Clients.Office.Excel.Functions.SPG(B101014, "IQ_GROSS_MARGIN", "LTM", A101014)</f>
        <v>#PEND</v>
      </c>
      <c r="E101014" s="2" t="str">
        <f>_xll.SNL.Clients.Office.Excel.Functions.SPG(B101014, "IQ_SGA_MARGIN", "LTM", A101014)</f>
        <v>#PEND</v>
      </c>
    </row>
    <row r="101015" spans="1:5" hidden="1" x14ac:dyDescent="0.35">
      <c r="A101015" s="1">
        <v>45699</v>
      </c>
      <c r="B101015" t="s">
        <v>211</v>
      </c>
      <c r="C101015" s="3">
        <v>2.1161903236997306</v>
      </c>
      <c r="D101015" s="2" t="str">
        <f>_xll.SNL.Clients.Office.Excel.Functions.SPG(B101015, "IQ_GROSS_MARGIN", "LTM", A101015)</f>
        <v>#PEND</v>
      </c>
      <c r="E101015" s="2" t="str">
        <f>_xll.SNL.Clients.Office.Excel.Functions.SPG(B101015, "IQ_SGA_MARGIN", "LTM", A101015)</f>
        <v>#PEND</v>
      </c>
    </row>
    <row r="101016" spans="1:5" hidden="1" x14ac:dyDescent="0.35">
      <c r="A101016" s="1">
        <v>45699</v>
      </c>
      <c r="B101016" t="s">
        <v>212</v>
      </c>
      <c r="C101016" s="3">
        <v>50.436314146185254</v>
      </c>
      <c r="D101016" s="2" t="str">
        <f>_xll.SNL.Clients.Office.Excel.Functions.SPG(B101016, "IQ_GROSS_MARGIN", "LTM", A101016)</f>
        <v>#PEND</v>
      </c>
      <c r="E101016" s="2" t="str">
        <f>_xll.SNL.Clients.Office.Excel.Functions.SPG(B101016, "IQ_SGA_MARGIN", "LTM", A101016)</f>
        <v>#PEND</v>
      </c>
    </row>
    <row r="101017" spans="1:5" hidden="1" x14ac:dyDescent="0.35">
      <c r="A101017" s="1">
        <v>45699</v>
      </c>
      <c r="B101017" t="s">
        <v>213</v>
      </c>
      <c r="C101017" s="3">
        <v>24.230779494569422</v>
      </c>
      <c r="D101017" s="2" t="str">
        <f>_xll.SNL.Clients.Office.Excel.Functions.SPG(B101017, "IQ_GROSS_MARGIN", "LTM", A101017)</f>
        <v>#PEND</v>
      </c>
      <c r="E101017" s="2" t="str">
        <f>_xll.SNL.Clients.Office.Excel.Functions.SPG(B101017, "IQ_SGA_MARGIN", "LTM", A101017)</f>
        <v>#PEND</v>
      </c>
    </row>
    <row r="101018" spans="1:5" hidden="1" x14ac:dyDescent="0.35">
      <c r="A101018" s="1">
        <v>45699</v>
      </c>
      <c r="B101018" t="s">
        <v>214</v>
      </c>
      <c r="C101018" s="3" t="s">
        <v>319</v>
      </c>
      <c r="D101018" s="2" t="str">
        <f>_xll.SNL.Clients.Office.Excel.Functions.SPG(B101018, "IQ_GROSS_MARGIN", "LTM", A101018)</f>
        <v>#PEND</v>
      </c>
      <c r="E101018" s="2" t="str">
        <f>_xll.SNL.Clients.Office.Excel.Functions.SPG(B101018, "IQ_SGA_MARGIN", "LTM", A101018)</f>
        <v>#PEND</v>
      </c>
    </row>
    <row r="101019" spans="1:5" hidden="1" x14ac:dyDescent="0.35">
      <c r="A101019" s="1">
        <v>45699</v>
      </c>
      <c r="B101019" t="s">
        <v>215</v>
      </c>
      <c r="C101019" s="3">
        <v>1.3449683772316068</v>
      </c>
      <c r="D101019" s="2" t="str">
        <f>_xll.SNL.Clients.Office.Excel.Functions.SPG(B101019, "IQ_GROSS_MARGIN", "LTM", A101019)</f>
        <v>#PEND</v>
      </c>
      <c r="E101019" s="2" t="str">
        <f>_xll.SNL.Clients.Office.Excel.Functions.SPG(B101019, "IQ_SGA_MARGIN", "LTM", A101019)</f>
        <v>#PEND</v>
      </c>
    </row>
    <row r="101020" spans="1:5" hidden="1" x14ac:dyDescent="0.35">
      <c r="A101020" s="1">
        <v>45699</v>
      </c>
      <c r="B101020" t="s">
        <v>216</v>
      </c>
      <c r="C101020" s="3">
        <v>6.3245536786486269</v>
      </c>
      <c r="D101020" s="2" t="str">
        <f>_xll.SNL.Clients.Office.Excel.Functions.SPG(B101020, "IQ_GROSS_MARGIN", "LTM", A101020)</f>
        <v>#PEND</v>
      </c>
      <c r="E101020" s="2" t="str">
        <f>_xll.SNL.Clients.Office.Excel.Functions.SPG(B101020, "IQ_SGA_MARGIN", "LTM", A101020)</f>
        <v>#PEND</v>
      </c>
    </row>
    <row r="101021" spans="1:5" hidden="1" x14ac:dyDescent="0.35">
      <c r="A101021" s="1">
        <v>45699</v>
      </c>
      <c r="B101021" t="s">
        <v>217</v>
      </c>
      <c r="C101021" s="3">
        <v>7.7522482854321781</v>
      </c>
      <c r="D101021" s="2" t="str">
        <f>_xll.SNL.Clients.Office.Excel.Functions.SPG(B101021, "IQ_GROSS_MARGIN", "LTM", A101021)</f>
        <v>#PEND</v>
      </c>
      <c r="E101021" s="2" t="str">
        <f>_xll.SNL.Clients.Office.Excel.Functions.SPG(B101021, "IQ_SGA_MARGIN", "LTM", A101021)</f>
        <v>#PEND</v>
      </c>
    </row>
    <row r="101022" spans="1:5" hidden="1" x14ac:dyDescent="0.35">
      <c r="A101022" s="1">
        <v>45699</v>
      </c>
      <c r="B101022" t="s">
        <v>218</v>
      </c>
      <c r="C101022" s="3">
        <v>1.6812104715395084</v>
      </c>
      <c r="D101022" s="2" t="str">
        <f>_xll.SNL.Clients.Office.Excel.Functions.SPG(B101022, "IQ_GROSS_MARGIN", "LTM", A101022)</f>
        <v>#PEND</v>
      </c>
      <c r="E101022" s="2" t="str">
        <f>_xll.SNL.Clients.Office.Excel.Functions.SPG(B101022, "IQ_SGA_MARGIN", "LTM", A101022)</f>
        <v>#PEND</v>
      </c>
    </row>
    <row r="101023" spans="1:5" hidden="1" x14ac:dyDescent="0.35">
      <c r="A101023" s="1">
        <v>45699</v>
      </c>
      <c r="B101023" t="s">
        <v>219</v>
      </c>
      <c r="C101023" s="3">
        <v>38.961385530915592</v>
      </c>
      <c r="D101023" s="2" t="str">
        <f>_xll.SNL.Clients.Office.Excel.Functions.SPG(B101023, "IQ_GROSS_MARGIN", "LTM", A101023)</f>
        <v>#PEND</v>
      </c>
      <c r="E101023" s="2" t="str">
        <f>_xll.SNL.Clients.Office.Excel.Functions.SPG(B101023, "IQ_SGA_MARGIN", "LTM", A101023)</f>
        <v>#PEND</v>
      </c>
    </row>
    <row r="101024" spans="1:5" hidden="1" x14ac:dyDescent="0.35">
      <c r="A101024" s="1">
        <v>45699</v>
      </c>
      <c r="B101024" t="s">
        <v>220</v>
      </c>
      <c r="C101024" s="3">
        <v>9.5268593387238827</v>
      </c>
      <c r="D101024" s="2" t="str">
        <f>_xll.SNL.Clients.Office.Excel.Functions.SPG(B101024, "IQ_GROSS_MARGIN", "LTM", A101024)</f>
        <v>#PEND</v>
      </c>
      <c r="E101024" s="2" t="str">
        <f>_xll.SNL.Clients.Office.Excel.Functions.SPG(B101024, "IQ_SGA_MARGIN", "LTM", A101024)</f>
        <v>#PEND</v>
      </c>
    </row>
    <row r="101025" spans="1:5" hidden="1" x14ac:dyDescent="0.35">
      <c r="A101025" s="1">
        <v>45699</v>
      </c>
      <c r="B101025" t="s">
        <v>221</v>
      </c>
      <c r="C101025" s="3">
        <v>0.60310089931417277</v>
      </c>
      <c r="D101025" s="2" t="str">
        <f>_xll.SNL.Clients.Office.Excel.Functions.SPG(B101025, "IQ_GROSS_MARGIN", "LTM", A101025)</f>
        <v>#PEND</v>
      </c>
      <c r="E101025" s="2" t="str">
        <f>_xll.SNL.Clients.Office.Excel.Functions.SPG(B101025, "IQ_SGA_MARGIN", "LTM", A101025)</f>
        <v>#PEND</v>
      </c>
    </row>
    <row r="101026" spans="1:5" hidden="1" x14ac:dyDescent="0.35">
      <c r="A101026" s="1">
        <v>45699</v>
      </c>
      <c r="B101026" t="s">
        <v>222</v>
      </c>
      <c r="C101026" s="3">
        <v>7.6321618231793558</v>
      </c>
      <c r="D101026" s="2" t="str">
        <f>_xll.SNL.Clients.Office.Excel.Functions.SPG(B101026, "IQ_GROSS_MARGIN", "LTM", A101026)</f>
        <v>#PEND</v>
      </c>
      <c r="E101026" s="2" t="str">
        <f>_xll.SNL.Clients.Office.Excel.Functions.SPG(B101026, "IQ_SGA_MARGIN", "LTM", A101026)</f>
        <v>#PEND</v>
      </c>
    </row>
    <row r="101027" spans="1:5" hidden="1" x14ac:dyDescent="0.35">
      <c r="A101027" s="1">
        <v>45699</v>
      </c>
      <c r="B101027" t="s">
        <v>223</v>
      </c>
      <c r="C101027" s="3">
        <v>0.89130840872094574</v>
      </c>
      <c r="D101027" s="2" t="str">
        <f>_xll.SNL.Clients.Office.Excel.Functions.SPG(B101027, "IQ_GROSS_MARGIN", "LTM", A101027)</f>
        <v>#PEND</v>
      </c>
      <c r="E101027" s="2" t="str">
        <f>_xll.SNL.Clients.Office.Excel.Functions.SPG(B101027, "IQ_SGA_MARGIN", "LTM", A101027)</f>
        <v>#PEND</v>
      </c>
    </row>
    <row r="101028" spans="1:5" hidden="1" x14ac:dyDescent="0.35">
      <c r="A101028" s="1">
        <v>45699</v>
      </c>
      <c r="B101028" t="s">
        <v>224</v>
      </c>
      <c r="C101028" s="3">
        <v>6.1697755717449896</v>
      </c>
      <c r="D101028" s="2" t="str">
        <f>_xll.SNL.Clients.Office.Excel.Functions.SPG(B101028, "IQ_GROSS_MARGIN", "LTM", A101028)</f>
        <v>#PEND</v>
      </c>
      <c r="E101028" s="2" t="str">
        <f>_xll.SNL.Clients.Office.Excel.Functions.SPG(B101028, "IQ_SGA_MARGIN", "LTM", A101028)</f>
        <v>#PEND</v>
      </c>
    </row>
    <row r="101029" spans="1:5" hidden="1" x14ac:dyDescent="0.35">
      <c r="A101029" s="1">
        <v>45699</v>
      </c>
      <c r="B101029" t="s">
        <v>225</v>
      </c>
      <c r="C101029" s="3">
        <v>75.360926533770979</v>
      </c>
      <c r="D101029" s="2" t="str">
        <f>_xll.SNL.Clients.Office.Excel.Functions.SPG(B101029, "IQ_GROSS_MARGIN", "LTM", A101029)</f>
        <v>#PEND</v>
      </c>
      <c r="E101029" s="2" t="str">
        <f>_xll.SNL.Clients.Office.Excel.Functions.SPG(B101029, "IQ_SGA_MARGIN", "LTM", A101029)</f>
        <v>#PEND</v>
      </c>
    </row>
    <row r="101030" spans="1:5" hidden="1" x14ac:dyDescent="0.35">
      <c r="A101030" s="1">
        <v>45699</v>
      </c>
      <c r="B101030" t="s">
        <v>226</v>
      </c>
      <c r="C101030" s="3">
        <v>5.2144210498225387</v>
      </c>
      <c r="D101030" s="2" t="str">
        <f>_xll.SNL.Clients.Office.Excel.Functions.SPG(B101030, "IQ_GROSS_MARGIN", "LTM", A101030)</f>
        <v>#PEND</v>
      </c>
      <c r="E101030" s="2" t="str">
        <f>_xll.SNL.Clients.Office.Excel.Functions.SPG(B101030, "IQ_SGA_MARGIN", "LTM", A101030)</f>
        <v>#PEND</v>
      </c>
    </row>
    <row r="101031" spans="1:5" hidden="1" x14ac:dyDescent="0.35">
      <c r="A101031" s="1">
        <v>45699</v>
      </c>
      <c r="B101031" t="s">
        <v>227</v>
      </c>
      <c r="C101031" s="3">
        <v>0.85394817602006778</v>
      </c>
      <c r="D101031" s="2" t="str">
        <f>_xll.SNL.Clients.Office.Excel.Functions.SPG(B101031, "IQ_GROSS_MARGIN", "LTM", A101031)</f>
        <v>#PEND</v>
      </c>
      <c r="E101031" s="2" t="str">
        <f>_xll.SNL.Clients.Office.Excel.Functions.SPG(B101031, "IQ_SGA_MARGIN", "LTM", A101031)</f>
        <v>#PEND</v>
      </c>
    </row>
    <row r="101032" spans="1:5" hidden="1" x14ac:dyDescent="0.35">
      <c r="A101032" s="1">
        <v>45699</v>
      </c>
      <c r="B101032" t="s">
        <v>228</v>
      </c>
      <c r="C101032" s="3">
        <v>9.513516398473568</v>
      </c>
      <c r="D101032" s="2" t="str">
        <f>_xll.SNL.Clients.Office.Excel.Functions.SPG(B101032, "IQ_GROSS_MARGIN", "LTM", A101032)</f>
        <v>#PEND</v>
      </c>
      <c r="E101032" s="2" t="str">
        <f>_xll.SNL.Clients.Office.Excel.Functions.SPG(B101032, "IQ_SGA_MARGIN", "LTM", A101032)</f>
        <v>#PEND</v>
      </c>
    </row>
    <row r="101033" spans="1:5" hidden="1" x14ac:dyDescent="0.35">
      <c r="A101033" s="1">
        <v>45699</v>
      </c>
      <c r="B101033" t="s">
        <v>229</v>
      </c>
      <c r="C101033" s="3">
        <v>4.9422250687161418</v>
      </c>
      <c r="D101033" s="2" t="str">
        <f>_xll.SNL.Clients.Office.Excel.Functions.SPG(B101033, "IQ_GROSS_MARGIN", "LTM", A101033)</f>
        <v>#PEND</v>
      </c>
      <c r="E101033" s="2" t="str">
        <f>_xll.SNL.Clients.Office.Excel.Functions.SPG(B101033, "IQ_SGA_MARGIN", "LTM", A101033)</f>
        <v>#PEND</v>
      </c>
    </row>
    <row r="101034" spans="1:5" hidden="1" x14ac:dyDescent="0.35">
      <c r="A101034" s="1">
        <v>45699</v>
      </c>
      <c r="B101034" t="s">
        <v>230</v>
      </c>
      <c r="C101034" s="3">
        <v>13.209510847810424</v>
      </c>
      <c r="D101034" s="2" t="str">
        <f>_xll.SNL.Clients.Office.Excel.Functions.SPG(B101034, "IQ_GROSS_MARGIN", "LTM", A101034)</f>
        <v>#PEND</v>
      </c>
      <c r="E101034" s="2" t="str">
        <f>_xll.SNL.Clients.Office.Excel.Functions.SPG(B101034, "IQ_SGA_MARGIN", "LTM", A101034)</f>
        <v>#PEND</v>
      </c>
    </row>
    <row r="101035" spans="1:5" hidden="1" x14ac:dyDescent="0.35">
      <c r="A101035" s="1">
        <v>45699</v>
      </c>
      <c r="B101035" t="s">
        <v>231</v>
      </c>
      <c r="C101035" s="3">
        <v>7.4053318389240257</v>
      </c>
      <c r="D101035" s="2" t="str">
        <f>_xll.SNL.Clients.Office.Excel.Functions.SPG(B101035, "IQ_GROSS_MARGIN", "LTM", A101035)</f>
        <v>#PEND</v>
      </c>
      <c r="E101035" s="2" t="str">
        <f>_xll.SNL.Clients.Office.Excel.Functions.SPG(B101035, "IQ_SGA_MARGIN", "LTM", A101035)</f>
        <v>#PEND</v>
      </c>
    </row>
    <row r="101036" spans="1:5" hidden="1" x14ac:dyDescent="0.35">
      <c r="A101036" s="1">
        <v>45699</v>
      </c>
      <c r="B101036" t="s">
        <v>232</v>
      </c>
      <c r="C101036" s="3">
        <v>19.45400688495717</v>
      </c>
      <c r="D101036" s="2" t="str">
        <f>_xll.SNL.Clients.Office.Excel.Functions.SPG(B101036, "IQ_GROSS_MARGIN", "LTM", A101036)</f>
        <v>#PEND</v>
      </c>
      <c r="E101036" s="2" t="str">
        <f>_xll.SNL.Clients.Office.Excel.Functions.SPG(B101036, "IQ_SGA_MARGIN", "LTM", A101036)</f>
        <v>#PEND</v>
      </c>
    </row>
    <row r="101037" spans="1:5" hidden="1" x14ac:dyDescent="0.35">
      <c r="A101037" s="1">
        <v>45699</v>
      </c>
      <c r="B101037" t="s">
        <v>233</v>
      </c>
      <c r="C101037" s="3">
        <v>20.601499746484137</v>
      </c>
      <c r="D101037" s="2" t="str">
        <f>_xll.SNL.Clients.Office.Excel.Functions.SPG(B101037, "IQ_GROSS_MARGIN", "LTM", A101037)</f>
        <v>#PEND</v>
      </c>
      <c r="E101037" s="2" t="str">
        <f>_xll.SNL.Clients.Office.Excel.Functions.SPG(B101037, "IQ_SGA_MARGIN", "LTM", A101037)</f>
        <v>#PEND</v>
      </c>
    </row>
    <row r="101038" spans="1:5" hidden="1" x14ac:dyDescent="0.35">
      <c r="A101038" s="1">
        <v>45699</v>
      </c>
      <c r="B101038" t="s">
        <v>234</v>
      </c>
      <c r="C101038" s="3">
        <v>9.6336028607263895</v>
      </c>
      <c r="D101038" s="2" t="str">
        <f>_xll.SNL.Clients.Office.Excel.Functions.SPG(B101038, "IQ_GROSS_MARGIN", "LTM", A101038)</f>
        <v>#PEND</v>
      </c>
      <c r="E101038" s="2" t="str">
        <f>_xll.SNL.Clients.Office.Excel.Functions.SPG(B101038, "IQ_SGA_MARGIN", "LTM", A101038)</f>
        <v>#PEND</v>
      </c>
    </row>
    <row r="101039" spans="1:5" hidden="1" x14ac:dyDescent="0.35">
      <c r="A101039" s="1">
        <v>45699</v>
      </c>
      <c r="B101039" t="s">
        <v>235</v>
      </c>
      <c r="C101039" s="3">
        <v>8.1258506124409582</v>
      </c>
      <c r="D101039" s="2" t="str">
        <f>_xll.SNL.Clients.Office.Excel.Functions.SPG(B101039, "IQ_GROSS_MARGIN", "LTM", A101039)</f>
        <v>#PEND</v>
      </c>
      <c r="E101039" s="2" t="str">
        <f>_xll.SNL.Clients.Office.Excel.Functions.SPG(B101039, "IQ_SGA_MARGIN", "LTM", A101039)</f>
        <v>#PEND</v>
      </c>
    </row>
    <row r="101040" spans="1:5" hidden="1" x14ac:dyDescent="0.35">
      <c r="A101040" s="1">
        <v>45699</v>
      </c>
      <c r="B101040" t="s">
        <v>236</v>
      </c>
      <c r="C101040" s="3">
        <v>35.278734021829045</v>
      </c>
      <c r="D101040" s="2" t="str">
        <f>_xll.SNL.Clients.Office.Excel.Functions.SPG(B101040, "IQ_GROSS_MARGIN", "LTM", A101040)</f>
        <v>#PEND</v>
      </c>
      <c r="E101040" s="2" t="str">
        <f>_xll.SNL.Clients.Office.Excel.Functions.SPG(B101040, "IQ_SGA_MARGIN", "LTM", A101040)</f>
        <v>#PEND</v>
      </c>
    </row>
    <row r="101041" spans="1:5" hidden="1" x14ac:dyDescent="0.35">
      <c r="A101041" s="1">
        <v>45699</v>
      </c>
      <c r="B101041" t="s">
        <v>237</v>
      </c>
      <c r="C101041" s="3">
        <v>11.514957436020602</v>
      </c>
      <c r="D101041" s="2" t="str">
        <f>_xll.SNL.Clients.Office.Excel.Functions.SPG(B101041, "IQ_GROSS_MARGIN", "LTM", A101041)</f>
        <v>#PEND</v>
      </c>
      <c r="E101041" s="2" t="str">
        <f>_xll.SNL.Clients.Office.Excel.Functions.SPG(B101041, "IQ_SGA_MARGIN", "LTM", A101041)</f>
        <v>#PEND</v>
      </c>
    </row>
    <row r="101042" spans="1:5" hidden="1" x14ac:dyDescent="0.35">
      <c r="A101042" s="1">
        <v>45699</v>
      </c>
      <c r="B101042" t="s">
        <v>238</v>
      </c>
      <c r="C101042" s="3">
        <v>9.3267152349691784</v>
      </c>
      <c r="D101042" s="2" t="str">
        <f>_xll.SNL.Clients.Office.Excel.Functions.SPG(B101042, "IQ_GROSS_MARGIN", "LTM", A101042)</f>
        <v>#PEND</v>
      </c>
      <c r="E101042" s="2" t="str">
        <f>_xll.SNL.Clients.Office.Excel.Functions.SPG(B101042, "IQ_SGA_MARGIN", "LTM", A101042)</f>
        <v>#PEND</v>
      </c>
    </row>
    <row r="101043" spans="1:5" hidden="1" x14ac:dyDescent="0.35">
      <c r="A101043" s="1">
        <v>45699</v>
      </c>
      <c r="B101043" t="s">
        <v>239</v>
      </c>
      <c r="C101043" s="3">
        <v>2.7860059242654711</v>
      </c>
      <c r="D101043" s="2" t="str">
        <f>_xll.SNL.Clients.Office.Excel.Functions.SPG(B101043, "IQ_GROSS_MARGIN", "LTM", A101043)</f>
        <v>#PEND</v>
      </c>
      <c r="E101043" s="2" t="str">
        <f>_xll.SNL.Clients.Office.Excel.Functions.SPG(B101043, "IQ_SGA_MARGIN", "LTM", A101043)</f>
        <v>#PEND</v>
      </c>
    </row>
    <row r="101044" spans="1:5" hidden="1" x14ac:dyDescent="0.35">
      <c r="A101044" s="1">
        <v>45699</v>
      </c>
      <c r="B101044" t="s">
        <v>240</v>
      </c>
      <c r="C101044" s="3">
        <v>9.0865423104635337</v>
      </c>
      <c r="D101044" s="2" t="str">
        <f>_xll.SNL.Clients.Office.Excel.Functions.SPG(B101044, "IQ_GROSS_MARGIN", "LTM", A101044)</f>
        <v>#PEND</v>
      </c>
      <c r="E101044" s="2" t="str">
        <f>_xll.SNL.Clients.Office.Excel.Functions.SPG(B101044, "IQ_SGA_MARGIN", "LTM", A101044)</f>
        <v>#PEND</v>
      </c>
    </row>
    <row r="101045" spans="1:5" hidden="1" x14ac:dyDescent="0.35">
      <c r="A101045" s="1">
        <v>45699</v>
      </c>
      <c r="B101045" t="s">
        <v>241</v>
      </c>
      <c r="C101045" s="3">
        <v>4.5953086222079893</v>
      </c>
      <c r="D101045" s="2" t="str">
        <f>_xll.SNL.Clients.Office.Excel.Functions.SPG(B101045, "IQ_GROSS_MARGIN", "LTM", A101045)</f>
        <v>#PEND</v>
      </c>
      <c r="E101045" s="2" t="str">
        <f>_xll.SNL.Clients.Office.Excel.Functions.SPG(B101045, "IQ_SGA_MARGIN", "LTM", A101045)</f>
        <v>#PEND</v>
      </c>
    </row>
    <row r="101046" spans="1:5" hidden="1" x14ac:dyDescent="0.35">
      <c r="A101046" s="1">
        <v>45699</v>
      </c>
      <c r="B101046" t="s">
        <v>242</v>
      </c>
      <c r="C101046" s="3">
        <v>3.4691644650815254</v>
      </c>
      <c r="D101046" s="2" t="str">
        <f>_xll.SNL.Clients.Office.Excel.Functions.SPG(B101046, "IQ_GROSS_MARGIN", "LTM", A101046)</f>
        <v>#PEND</v>
      </c>
      <c r="E101046" s="2" t="str">
        <f>_xll.SNL.Clients.Office.Excel.Functions.SPG(B101046, "IQ_SGA_MARGIN", "LTM", A101046)</f>
        <v>#PEND</v>
      </c>
    </row>
    <row r="101047" spans="1:5" hidden="1" x14ac:dyDescent="0.35">
      <c r="A101047" s="1">
        <v>45699</v>
      </c>
      <c r="B101047" t="s">
        <v>243</v>
      </c>
      <c r="C101047" s="3">
        <v>35.9191951538441</v>
      </c>
      <c r="D101047" s="2" t="str">
        <f>_xll.SNL.Clients.Office.Excel.Functions.SPG(B101047, "IQ_GROSS_MARGIN", "LTM", A101047)</f>
        <v>#PEND</v>
      </c>
      <c r="E101047" s="2" t="str">
        <f>_xll.SNL.Clients.Office.Excel.Functions.SPG(B101047, "IQ_SGA_MARGIN", "LTM", A101047)</f>
        <v>#PEND</v>
      </c>
    </row>
    <row r="101048" spans="1:5" hidden="1" x14ac:dyDescent="0.35">
      <c r="A101048" s="1">
        <v>45699</v>
      </c>
      <c r="B101048" t="s">
        <v>244</v>
      </c>
      <c r="C101048" s="3">
        <v>8.3126517759453478</v>
      </c>
      <c r="D101048" s="2" t="str">
        <f>_xll.SNL.Clients.Office.Excel.Functions.SPG(B101048, "IQ_GROSS_MARGIN", "LTM", A101048)</f>
        <v>#PEND</v>
      </c>
      <c r="E101048" s="2" t="str">
        <f>_xll.SNL.Clients.Office.Excel.Functions.SPG(B101048, "IQ_SGA_MARGIN", "LTM", A101048)</f>
        <v>#PEND</v>
      </c>
    </row>
    <row r="101049" spans="1:5" hidden="1" x14ac:dyDescent="0.35">
      <c r="A101049" s="1">
        <v>45699</v>
      </c>
      <c r="B101049" t="s">
        <v>245</v>
      </c>
      <c r="C101049" s="3">
        <v>0.65914124836548982</v>
      </c>
      <c r="D101049" s="2" t="str">
        <f>_xll.SNL.Clients.Office.Excel.Functions.SPG(B101049, "IQ_GROSS_MARGIN", "LTM", A101049)</f>
        <v>#PEND</v>
      </c>
      <c r="E101049" s="2" t="str">
        <f>_xll.SNL.Clients.Office.Excel.Functions.SPG(B101049, "IQ_SGA_MARGIN", "LTM", A101049)</f>
        <v>#PEND</v>
      </c>
    </row>
    <row r="101050" spans="1:5" hidden="1" x14ac:dyDescent="0.35">
      <c r="A101050" s="1">
        <v>45699</v>
      </c>
      <c r="B101050" t="s">
        <v>246</v>
      </c>
      <c r="C101050" s="3">
        <v>4.7180636725108744</v>
      </c>
      <c r="D101050" s="2" t="str">
        <f>_xll.SNL.Clients.Office.Excel.Functions.SPG(B101050, "IQ_GROSS_MARGIN", "LTM", A101050)</f>
        <v>#PEND</v>
      </c>
      <c r="E101050" s="2" t="str">
        <f>_xll.SNL.Clients.Office.Excel.Functions.SPG(B101050, "IQ_SGA_MARGIN", "LTM", A101050)</f>
        <v>#PEND</v>
      </c>
    </row>
    <row r="101051" spans="1:5" hidden="1" x14ac:dyDescent="0.35">
      <c r="A101051" s="1">
        <v>45699</v>
      </c>
      <c r="B101051" t="s">
        <v>247</v>
      </c>
      <c r="C101051" s="3">
        <v>1.7826168174418915</v>
      </c>
      <c r="D101051" s="2" t="str">
        <f>_xll.SNL.Clients.Office.Excel.Functions.SPG(B101051, "IQ_GROSS_MARGIN", "LTM", A101051)</f>
        <v>#PEND</v>
      </c>
      <c r="E101051" s="2" t="str">
        <f>_xll.SNL.Clients.Office.Excel.Functions.SPG(B101051, "IQ_SGA_MARGIN", "LTM", A101051)</f>
        <v>#PEND</v>
      </c>
    </row>
    <row r="101052" spans="1:5" hidden="1" x14ac:dyDescent="0.35">
      <c r="A101052" s="1">
        <v>45699</v>
      </c>
      <c r="B101052" t="s">
        <v>248</v>
      </c>
      <c r="C101052" s="3">
        <v>3.6025938675846612</v>
      </c>
      <c r="D101052" s="2" t="str">
        <f>_xll.SNL.Clients.Office.Excel.Functions.SPG(B101052, "IQ_GROSS_MARGIN", "LTM", A101052)</f>
        <v>#PEND</v>
      </c>
      <c r="E101052" s="2" t="str">
        <f>_xll.SNL.Clients.Office.Excel.Functions.SPG(B101052, "IQ_SGA_MARGIN", "LTM", A101052)</f>
        <v>#PEND</v>
      </c>
    </row>
    <row r="101053" spans="1:5" hidden="1" x14ac:dyDescent="0.35">
      <c r="A101053" s="1">
        <v>45699</v>
      </c>
      <c r="B101053" t="s">
        <v>249</v>
      </c>
      <c r="C101053" s="3">
        <v>6.2178101566461184</v>
      </c>
      <c r="D101053" s="2" t="str">
        <f>_xll.SNL.Clients.Office.Excel.Functions.SPG(B101053, "IQ_GROSS_MARGIN", "LTM", A101053)</f>
        <v>#PEND</v>
      </c>
      <c r="E101053" s="2" t="str">
        <f>_xll.SNL.Clients.Office.Excel.Functions.SPG(B101053, "IQ_SGA_MARGIN", "LTM", A101053)</f>
        <v>#PEND</v>
      </c>
    </row>
    <row r="101054" spans="1:5" hidden="1" x14ac:dyDescent="0.35">
      <c r="A101054" s="1">
        <v>45699</v>
      </c>
      <c r="B101054" t="s">
        <v>250</v>
      </c>
      <c r="C101054" s="3">
        <v>22.896485469538067</v>
      </c>
      <c r="D101054" s="2" t="str">
        <f>_xll.SNL.Clients.Office.Excel.Functions.SPG(B101054, "IQ_GROSS_MARGIN", "LTM", A101054)</f>
        <v>#PEND</v>
      </c>
      <c r="E101054" s="2" t="str">
        <f>_xll.SNL.Clients.Office.Excel.Functions.SPG(B101054, "IQ_SGA_MARGIN", "LTM", A101054)</f>
        <v>#PEND</v>
      </c>
    </row>
    <row r="101055" spans="1:5" hidden="1" x14ac:dyDescent="0.35">
      <c r="A101055" s="1">
        <v>45699</v>
      </c>
      <c r="B101055" t="s">
        <v>251</v>
      </c>
      <c r="C101055" s="3">
        <v>17.772796413417659</v>
      </c>
      <c r="D101055" s="2" t="str">
        <f>_xll.SNL.Clients.Office.Excel.Functions.SPG(B101055, "IQ_GROSS_MARGIN", "LTM", A101055)</f>
        <v>#PEND</v>
      </c>
      <c r="E101055" s="2" t="str">
        <f>_xll.SNL.Clients.Office.Excel.Functions.SPG(B101055, "IQ_SGA_MARGIN", "LTM", A101055)</f>
        <v>#PEND</v>
      </c>
    </row>
    <row r="101056" spans="1:5" hidden="1" x14ac:dyDescent="0.35">
      <c r="A101056" s="1">
        <v>45699</v>
      </c>
      <c r="B101056" t="s">
        <v>252</v>
      </c>
      <c r="C101056" s="3">
        <v>8.6462252822031864</v>
      </c>
      <c r="D101056" s="2" t="str">
        <f>_xll.SNL.Clients.Office.Excel.Functions.SPG(B101056, "IQ_GROSS_MARGIN", "LTM", A101056)</f>
        <v>#PEND</v>
      </c>
      <c r="E101056" s="2" t="str">
        <f>_xll.SNL.Clients.Office.Excel.Functions.SPG(B101056, "IQ_SGA_MARGIN", "LTM", A101056)</f>
        <v>#PEND</v>
      </c>
    </row>
    <row r="101057" spans="1:5" hidden="1" x14ac:dyDescent="0.35">
      <c r="A101057" s="1">
        <v>45699</v>
      </c>
      <c r="B101057" t="s">
        <v>253</v>
      </c>
      <c r="C101057" s="3">
        <v>3.3677581191791419</v>
      </c>
      <c r="D101057" s="2" t="str">
        <f>_xll.SNL.Clients.Office.Excel.Functions.SPG(B101057, "IQ_GROSS_MARGIN", "LTM", A101057)</f>
        <v>#PEND</v>
      </c>
      <c r="E101057" s="2" t="str">
        <f>_xll.SNL.Clients.Office.Excel.Functions.SPG(B101057, "IQ_SGA_MARGIN", "LTM", A101057)</f>
        <v>#PEND</v>
      </c>
    </row>
    <row r="101058" spans="1:5" hidden="1" x14ac:dyDescent="0.35">
      <c r="A101058" s="1">
        <v>45699</v>
      </c>
      <c r="B101058" t="s">
        <v>254</v>
      </c>
      <c r="C101058" s="3">
        <v>5.3104902196247963</v>
      </c>
      <c r="D101058" s="2" t="str">
        <f>_xll.SNL.Clients.Office.Excel.Functions.SPG(B101058, "IQ_GROSS_MARGIN", "LTM", A101058)</f>
        <v>#PEND</v>
      </c>
      <c r="E101058" s="2" t="str">
        <f>_xll.SNL.Clients.Office.Excel.Functions.SPG(B101058, "IQ_SGA_MARGIN", "LTM", A101058)</f>
        <v>#PEND</v>
      </c>
    </row>
    <row r="101059" spans="1:5" hidden="1" x14ac:dyDescent="0.35">
      <c r="A101059" s="1">
        <v>45699</v>
      </c>
      <c r="B101059" t="s">
        <v>255</v>
      </c>
      <c r="C101059" s="3">
        <v>7.1251300936674404</v>
      </c>
      <c r="D101059" s="2" t="str">
        <f>_xll.SNL.Clients.Office.Excel.Functions.SPG(B101059, "IQ_GROSS_MARGIN", "LTM", A101059)</f>
        <v>#PEND</v>
      </c>
      <c r="E101059" s="2" t="str">
        <f>_xll.SNL.Clients.Office.Excel.Functions.SPG(B101059, "IQ_SGA_MARGIN", "LTM", A101059)</f>
        <v>#PEND</v>
      </c>
    </row>
    <row r="101060" spans="1:5" hidden="1" x14ac:dyDescent="0.35">
      <c r="A101060" s="1">
        <v>45699</v>
      </c>
      <c r="B101060" t="s">
        <v>256</v>
      </c>
      <c r="C101060" s="3">
        <v>15.66461185386812</v>
      </c>
      <c r="D101060" s="2" t="str">
        <f>_xll.SNL.Clients.Office.Excel.Functions.SPG(B101060, "IQ_GROSS_MARGIN", "LTM", A101060)</f>
        <v>#PEND</v>
      </c>
      <c r="E101060" s="2" t="str">
        <f>_xll.SNL.Clients.Office.Excel.Functions.SPG(B101060, "IQ_SGA_MARGIN", "LTM", A101060)</f>
        <v>#PEND</v>
      </c>
    </row>
    <row r="101061" spans="1:5" hidden="1" x14ac:dyDescent="0.35">
      <c r="A101061" s="1">
        <v>45699</v>
      </c>
      <c r="B101061" t="s">
        <v>257</v>
      </c>
      <c r="C101061" s="3">
        <v>68.796199930616709</v>
      </c>
      <c r="D101061" s="2" t="str">
        <f>_xll.SNL.Clients.Office.Excel.Functions.SPG(B101061, "IQ_GROSS_MARGIN", "LTM", A101061)</f>
        <v>#PEND</v>
      </c>
      <c r="E101061" s="2" t="str">
        <f>_xll.SNL.Clients.Office.Excel.Functions.SPG(B101061, "IQ_SGA_MARGIN", "LTM", A101061)</f>
        <v>#PEND</v>
      </c>
    </row>
    <row r="101062" spans="1:5" hidden="1" x14ac:dyDescent="0.35">
      <c r="A101062" s="1">
        <v>45699</v>
      </c>
      <c r="B101062" t="s">
        <v>258</v>
      </c>
      <c r="C101062" s="3">
        <v>20.227897419475354</v>
      </c>
      <c r="D101062" s="2" t="str">
        <f>_xll.SNL.Clients.Office.Excel.Functions.SPG(B101062, "IQ_GROSS_MARGIN", "LTM", A101062)</f>
        <v>#PEND</v>
      </c>
      <c r="E101062" s="2" t="str">
        <f>_xll.SNL.Clients.Office.Excel.Functions.SPG(B101062, "IQ_SGA_MARGIN", "LTM", A101062)</f>
        <v>#PEND</v>
      </c>
    </row>
    <row r="101063" spans="1:5" hidden="1" x14ac:dyDescent="0.35">
      <c r="A101063" s="1">
        <v>45699</v>
      </c>
      <c r="B101063" t="s">
        <v>259</v>
      </c>
      <c r="C101063" s="3">
        <v>57.214527793344544</v>
      </c>
      <c r="D101063" s="2" t="str">
        <f>_xll.SNL.Clients.Office.Excel.Functions.SPG(B101063, "IQ_GROSS_MARGIN", "LTM", A101063)</f>
        <v>#PEND</v>
      </c>
      <c r="E101063" s="2" t="str">
        <f>_xll.SNL.Clients.Office.Excel.Functions.SPG(B101063, "IQ_SGA_MARGIN", "LTM", A101063)</f>
        <v>#PEND</v>
      </c>
    </row>
    <row r="101064" spans="1:5" hidden="1" x14ac:dyDescent="0.35">
      <c r="A101064" s="1">
        <v>45699</v>
      </c>
      <c r="B101064" t="s">
        <v>260</v>
      </c>
      <c r="C101064" s="3">
        <v>11.675072719024364</v>
      </c>
      <c r="D101064" s="2" t="str">
        <f>_xll.SNL.Clients.Office.Excel.Functions.SPG(B101064, "IQ_GROSS_MARGIN", "LTM", A101064)</f>
        <v>#PEND</v>
      </c>
      <c r="E101064" s="2" t="str">
        <f>_xll.SNL.Clients.Office.Excel.Functions.SPG(B101064, "IQ_SGA_MARGIN", "LTM", A101064)</f>
        <v>#PEND</v>
      </c>
    </row>
    <row r="101065" spans="1:5" hidden="1" x14ac:dyDescent="0.35">
      <c r="A101065" s="1">
        <v>45699</v>
      </c>
      <c r="B101065" t="s">
        <v>261</v>
      </c>
      <c r="C101065" s="3">
        <v>2.1615563205507966</v>
      </c>
      <c r="D101065" s="2" t="str">
        <f>_xll.SNL.Clients.Office.Excel.Functions.SPG(B101065, "IQ_GROSS_MARGIN", "LTM", A101065)</f>
        <v>#PEND</v>
      </c>
      <c r="E101065" s="2" t="str">
        <f>_xll.SNL.Clients.Office.Excel.Functions.SPG(B101065, "IQ_SGA_MARGIN", "LTM", A101065)</f>
        <v>#PEND</v>
      </c>
    </row>
    <row r="101066" spans="1:5" hidden="1" x14ac:dyDescent="0.35">
      <c r="A101066" s="1">
        <v>45699</v>
      </c>
      <c r="B101066" t="s">
        <v>262</v>
      </c>
      <c r="C101066" s="3">
        <v>10.861153363755237</v>
      </c>
      <c r="D101066" s="2" t="str">
        <f>_xll.SNL.Clients.Office.Excel.Functions.SPG(B101066, "IQ_GROSS_MARGIN", "LTM", A101066)</f>
        <v>#PEND</v>
      </c>
      <c r="E101066" s="2" t="str">
        <f>_xll.SNL.Clients.Office.Excel.Functions.SPG(B101066, "IQ_SGA_MARGIN", "LTM", A101066)</f>
        <v>#PEND</v>
      </c>
    </row>
    <row r="101067" spans="1:5" hidden="1" x14ac:dyDescent="0.35">
      <c r="A101067" s="1">
        <v>45699</v>
      </c>
      <c r="B101067" t="s">
        <v>263</v>
      </c>
      <c r="C101067" s="3">
        <v>87.63643156405945</v>
      </c>
      <c r="D101067" s="2" t="str">
        <f>_xll.SNL.Clients.Office.Excel.Functions.SPG(B101067, "IQ_GROSS_MARGIN", "LTM", A101067)</f>
        <v>#PEND</v>
      </c>
      <c r="E101067" s="2" t="str">
        <f>_xll.SNL.Clients.Office.Excel.Functions.SPG(B101067, "IQ_SGA_MARGIN", "LTM", A101067)</f>
        <v>#PEND</v>
      </c>
    </row>
    <row r="101068" spans="1:5" hidden="1" x14ac:dyDescent="0.35">
      <c r="A101068" s="1">
        <v>45699</v>
      </c>
      <c r="B101068" t="s">
        <v>264</v>
      </c>
      <c r="C101068" s="3">
        <v>10.514236917247084</v>
      </c>
      <c r="D101068" s="2" t="str">
        <f>_xll.SNL.Clients.Office.Excel.Functions.SPG(B101068, "IQ_GROSS_MARGIN", "LTM", A101068)</f>
        <v>#PEND</v>
      </c>
      <c r="E101068" s="2" t="str">
        <f>_xll.SNL.Clients.Office.Excel.Functions.SPG(B101068, "IQ_SGA_MARGIN", "LTM", A101068)</f>
        <v>#PEND</v>
      </c>
    </row>
    <row r="101069" spans="1:5" hidden="1" x14ac:dyDescent="0.35">
      <c r="A101069" s="1">
        <v>45699</v>
      </c>
      <c r="B101069" t="s">
        <v>265</v>
      </c>
      <c r="C101069" s="3">
        <v>13.503055533317323</v>
      </c>
      <c r="D101069" s="2" t="str">
        <f>_xll.SNL.Clients.Office.Excel.Functions.SPG(B101069, "IQ_GROSS_MARGIN", "LTM", A101069)</f>
        <v>#PEND</v>
      </c>
      <c r="E101069" s="2" t="str">
        <f>_xll.SNL.Clients.Office.Excel.Functions.SPG(B101069, "IQ_SGA_MARGIN", "LTM", A101069)</f>
        <v>#PEND</v>
      </c>
    </row>
    <row r="101070" spans="1:5" hidden="1" x14ac:dyDescent="0.35">
      <c r="A101070" s="1">
        <v>45699</v>
      </c>
      <c r="B101070" t="s">
        <v>266</v>
      </c>
      <c r="C101070" s="3">
        <v>2.1535505564006083</v>
      </c>
      <c r="D101070" s="2" t="str">
        <f>_xll.SNL.Clients.Office.Excel.Functions.SPG(B101070, "IQ_GROSS_MARGIN", "LTM", A101070)</f>
        <v>#PEND</v>
      </c>
      <c r="E101070" s="2" t="str">
        <f>_xll.SNL.Clients.Office.Excel.Functions.SPG(B101070, "IQ_SGA_MARGIN", "LTM", A101070)</f>
        <v>#PEND</v>
      </c>
    </row>
    <row r="101071" spans="1:5" hidden="1" x14ac:dyDescent="0.35">
      <c r="A101071" s="1">
        <v>45699</v>
      </c>
      <c r="B101071" t="s">
        <v>267</v>
      </c>
      <c r="C101071" s="3">
        <v>6.4633202572518877</v>
      </c>
      <c r="D101071" s="2" t="str">
        <f>_xll.SNL.Clients.Office.Excel.Functions.SPG(B101071, "IQ_GROSS_MARGIN", "LTM", A101071)</f>
        <v>#PEND</v>
      </c>
      <c r="E101071" s="2" t="str">
        <f>_xll.SNL.Clients.Office.Excel.Functions.SPG(B101071, "IQ_SGA_MARGIN", "LTM", A101071)</f>
        <v>#PEND</v>
      </c>
    </row>
    <row r="101072" spans="1:5" hidden="1" x14ac:dyDescent="0.35">
      <c r="A101072" s="1">
        <v>45699</v>
      </c>
      <c r="B101072" t="s">
        <v>268</v>
      </c>
      <c r="C101072" s="3">
        <v>23.216716035545591</v>
      </c>
      <c r="D101072" s="2" t="str">
        <f>_xll.SNL.Clients.Office.Excel.Functions.SPG(B101072, "IQ_GROSS_MARGIN", "LTM", A101072)</f>
        <v>#PEND</v>
      </c>
      <c r="E101072" s="2" t="str">
        <f>_xll.SNL.Clients.Office.Excel.Functions.SPG(B101072, "IQ_SGA_MARGIN", "LTM", A101072)</f>
        <v>#PEND</v>
      </c>
    </row>
    <row r="101073" spans="1:5" hidden="1" x14ac:dyDescent="0.35">
      <c r="A101073" s="1">
        <v>45699</v>
      </c>
      <c r="B101073" t="s">
        <v>269</v>
      </c>
      <c r="C101073" s="3">
        <v>6.1377525151442374</v>
      </c>
      <c r="D101073" s="2" t="str">
        <f>_xll.SNL.Clients.Office.Excel.Functions.SPG(B101073, "IQ_GROSS_MARGIN", "LTM", A101073)</f>
        <v>#PEND</v>
      </c>
      <c r="E101073" s="2" t="str">
        <f>_xll.SNL.Clients.Office.Excel.Functions.SPG(B101073, "IQ_SGA_MARGIN", "LTM", A101073)</f>
        <v>#PEND</v>
      </c>
    </row>
    <row r="101074" spans="1:5" hidden="1" x14ac:dyDescent="0.35">
      <c r="A101074" s="1">
        <v>45699</v>
      </c>
      <c r="B101074" t="s">
        <v>270</v>
      </c>
      <c r="C101074" s="3">
        <v>4.6753662637098712</v>
      </c>
      <c r="D101074" s="2" t="str">
        <f>_xll.SNL.Clients.Office.Excel.Functions.SPG(B101074, "IQ_GROSS_MARGIN", "LTM", A101074)</f>
        <v>#PEND</v>
      </c>
      <c r="E101074" s="2" t="str">
        <f>_xll.SNL.Clients.Office.Excel.Functions.SPG(B101074, "IQ_SGA_MARGIN", "LTM", A101074)</f>
        <v>#PEND</v>
      </c>
    </row>
    <row r="101075" spans="1:5" hidden="1" x14ac:dyDescent="0.35">
      <c r="A101075" s="1">
        <v>45699</v>
      </c>
      <c r="B101075" t="s">
        <v>271</v>
      </c>
      <c r="C101075" s="3">
        <v>5.2838043391241696</v>
      </c>
      <c r="D101075" s="2" t="str">
        <f>_xll.SNL.Clients.Office.Excel.Functions.SPG(B101075, "IQ_GROSS_MARGIN", "LTM", A101075)</f>
        <v>#PEND</v>
      </c>
      <c r="E101075" s="2" t="str">
        <f>_xll.SNL.Clients.Office.Excel.Functions.SPG(B101075, "IQ_SGA_MARGIN", "LTM", A101075)</f>
        <v>#PEND</v>
      </c>
    </row>
    <row r="101076" spans="1:5" hidden="1" x14ac:dyDescent="0.35">
      <c r="A101076" s="1">
        <v>45699</v>
      </c>
      <c r="B101076" t="s">
        <v>272</v>
      </c>
      <c r="C101076" s="3">
        <v>8.9531129079603975</v>
      </c>
      <c r="D101076" s="2" t="str">
        <f>_xll.SNL.Clients.Office.Excel.Functions.SPG(B101076, "IQ_GROSS_MARGIN", "LTM", A101076)</f>
        <v>#PEND</v>
      </c>
      <c r="E101076" s="2" t="str">
        <f>_xll.SNL.Clients.Office.Excel.Functions.SPG(B101076, "IQ_SGA_MARGIN", "LTM", A101076)</f>
        <v>#PEND</v>
      </c>
    </row>
    <row r="101077" spans="1:5" hidden="1" x14ac:dyDescent="0.35">
      <c r="A101077" s="1">
        <v>45699</v>
      </c>
      <c r="B101077" t="s">
        <v>273</v>
      </c>
      <c r="C101077" s="3">
        <v>23.216716035545591</v>
      </c>
      <c r="D101077" s="2" t="str">
        <f>_xll.SNL.Clients.Office.Excel.Functions.SPG(B101077, "IQ_GROSS_MARGIN", "LTM", A101077)</f>
        <v>#PEND</v>
      </c>
      <c r="E101077" s="2" t="str">
        <f>_xll.SNL.Clients.Office.Excel.Functions.SPG(B101077, "IQ_SGA_MARGIN", "LTM", A101077)</f>
        <v>#PEND</v>
      </c>
    </row>
    <row r="101078" spans="1:5" hidden="1" x14ac:dyDescent="0.35">
      <c r="A101078" s="1">
        <v>45699</v>
      </c>
      <c r="B101078" t="s">
        <v>274</v>
      </c>
      <c r="C101078" s="3">
        <v>9.4067728764710594</v>
      </c>
      <c r="D101078" s="2" t="str">
        <f>_xll.SNL.Clients.Office.Excel.Functions.SPG(B101078, "IQ_GROSS_MARGIN", "LTM", A101078)</f>
        <v>#PEND</v>
      </c>
      <c r="E101078" s="2" t="str">
        <f>_xll.SNL.Clients.Office.Excel.Functions.SPG(B101078, "IQ_SGA_MARGIN", "LTM", A101078)</f>
        <v>#PEND</v>
      </c>
    </row>
    <row r="101079" spans="1:5" hidden="1" x14ac:dyDescent="0.35">
      <c r="A101079" s="1">
        <v>45699</v>
      </c>
      <c r="B101079" t="s">
        <v>275</v>
      </c>
      <c r="C101079" s="3">
        <v>4.1683345341979559</v>
      </c>
      <c r="D101079" s="2" t="str">
        <f>_xll.SNL.Clients.Office.Excel.Functions.SPG(B101079, "IQ_GROSS_MARGIN", "LTM", A101079)</f>
        <v>#PEND</v>
      </c>
      <c r="E101079" s="2" t="str">
        <f>_xll.SNL.Clients.Office.Excel.Functions.SPG(B101079, "IQ_SGA_MARGIN", "LTM", A101079)</f>
        <v>#PEND</v>
      </c>
    </row>
    <row r="101080" spans="1:5" hidden="1" x14ac:dyDescent="0.35">
      <c r="A101080" s="1">
        <v>45699</v>
      </c>
      <c r="B101080" t="s">
        <v>276</v>
      </c>
      <c r="C101080" s="3">
        <v>3.746697622288047</v>
      </c>
      <c r="D101080" s="2" t="str">
        <f>_xll.SNL.Clients.Office.Excel.Functions.SPG(B101080, "IQ_GROSS_MARGIN", "LTM", A101080)</f>
        <v>#PEND</v>
      </c>
      <c r="E101080" s="2" t="str">
        <f>_xll.SNL.Clients.Office.Excel.Functions.SPG(B101080, "IQ_SGA_MARGIN", "LTM", A101080)</f>
        <v>#PEND</v>
      </c>
    </row>
    <row r="101081" spans="1:5" hidden="1" x14ac:dyDescent="0.35">
      <c r="A101081" s="1">
        <v>45699</v>
      </c>
      <c r="B101081" t="s">
        <v>277</v>
      </c>
      <c r="C101081" s="3">
        <v>13.142796146558856</v>
      </c>
      <c r="D101081" s="2" t="str">
        <f>_xll.SNL.Clients.Office.Excel.Functions.SPG(B101081, "IQ_GROSS_MARGIN", "LTM", A101081)</f>
        <v>#PEND</v>
      </c>
      <c r="E101081" s="2" t="str">
        <f>_xll.SNL.Clients.Office.Excel.Functions.SPG(B101081, "IQ_SGA_MARGIN", "LTM", A101081)</f>
        <v>#PEND</v>
      </c>
    </row>
    <row r="101082" spans="1:5" hidden="1" x14ac:dyDescent="0.35">
      <c r="A101082" s="1">
        <v>45699</v>
      </c>
      <c r="B101082" t="s">
        <v>278</v>
      </c>
      <c r="C101082" s="3">
        <v>2.8180289808662238</v>
      </c>
      <c r="D101082" s="2" t="str">
        <f>_xll.SNL.Clients.Office.Excel.Functions.SPG(B101082, "IQ_GROSS_MARGIN", "LTM", A101082)</f>
        <v>#PEND</v>
      </c>
      <c r="E101082" s="2" t="str">
        <f>_xll.SNL.Clients.Office.Excel.Functions.SPG(B101082, "IQ_SGA_MARGIN", "LTM", A101082)</f>
        <v>#PEND</v>
      </c>
    </row>
    <row r="101083" spans="1:5" hidden="1" x14ac:dyDescent="0.35">
      <c r="A101083" s="1">
        <v>45699</v>
      </c>
      <c r="B101083" t="s">
        <v>279</v>
      </c>
      <c r="C101083" s="3">
        <v>2.7379713393643423</v>
      </c>
      <c r="D101083" s="2" t="str">
        <f>_xll.SNL.Clients.Office.Excel.Functions.SPG(B101083, "IQ_GROSS_MARGIN", "LTM", A101083)</f>
        <v>#PEND</v>
      </c>
      <c r="E101083" s="2" t="str">
        <f>_xll.SNL.Clients.Office.Excel.Functions.SPG(B101083, "IQ_SGA_MARGIN", "LTM", A101083)</f>
        <v>#PEND</v>
      </c>
    </row>
    <row r="101084" spans="1:5" hidden="1" x14ac:dyDescent="0.35">
      <c r="A101084" s="1">
        <v>45699</v>
      </c>
      <c r="B101084" t="s">
        <v>280</v>
      </c>
      <c r="C101084" s="3">
        <v>53.371761001254235</v>
      </c>
      <c r="D101084" s="2" t="str">
        <f>_xll.SNL.Clients.Office.Excel.Functions.SPG(B101084, "IQ_GROSS_MARGIN", "LTM", A101084)</f>
        <v>#PEND</v>
      </c>
      <c r="E101084" s="2" t="str">
        <f>_xll.SNL.Clients.Office.Excel.Functions.SPG(B101084, "IQ_SGA_MARGIN", "LTM", A101084)</f>
        <v>#PEND</v>
      </c>
    </row>
    <row r="101085" spans="1:5" hidden="1" x14ac:dyDescent="0.35">
      <c r="A101085" s="1">
        <v>45699</v>
      </c>
      <c r="B101085" t="s">
        <v>281</v>
      </c>
      <c r="C101085" s="3">
        <v>16.785418834894458</v>
      </c>
      <c r="D101085" s="2" t="str">
        <f>_xll.SNL.Clients.Office.Excel.Functions.SPG(B101085, "IQ_GROSS_MARGIN", "LTM", A101085)</f>
        <v>#PEND</v>
      </c>
      <c r="E101085" s="2" t="str">
        <f>_xll.SNL.Clients.Office.Excel.Functions.SPG(B101085, "IQ_SGA_MARGIN", "LTM", A101085)</f>
        <v>#PEND</v>
      </c>
    </row>
    <row r="101086" spans="1:5" hidden="1" x14ac:dyDescent="0.35">
      <c r="A101086" s="1">
        <v>45699</v>
      </c>
      <c r="B101086" t="s">
        <v>282</v>
      </c>
      <c r="C101086" s="3">
        <v>2.8714007418674781</v>
      </c>
      <c r="D101086" s="2" t="str">
        <f>_xll.SNL.Clients.Office.Excel.Functions.SPG(B101086, "IQ_GROSS_MARGIN", "LTM", A101086)</f>
        <v>#PEND</v>
      </c>
      <c r="E101086" s="2" t="str">
        <f>_xll.SNL.Clients.Office.Excel.Functions.SPG(B101086, "IQ_SGA_MARGIN", "LTM", A101086)</f>
        <v>#PEND</v>
      </c>
    </row>
    <row r="101087" spans="1:5" hidden="1" x14ac:dyDescent="0.35">
      <c r="A101087" s="1">
        <v>45699</v>
      </c>
      <c r="B101087" t="s">
        <v>283</v>
      </c>
      <c r="C101087" s="3">
        <v>40.349051316948199</v>
      </c>
      <c r="D101087" s="2" t="str">
        <f>_xll.SNL.Clients.Office.Excel.Functions.SPG(B101087, "IQ_GROSS_MARGIN", "LTM", A101087)</f>
        <v>#PEND</v>
      </c>
      <c r="E101087" s="2" t="str">
        <f>_xll.SNL.Clients.Office.Excel.Functions.SPG(B101087, "IQ_SGA_MARGIN", "LTM", A101087)</f>
        <v>#PEND</v>
      </c>
    </row>
    <row r="101088" spans="1:5" hidden="1" x14ac:dyDescent="0.35">
      <c r="A101088" s="1">
        <v>45699</v>
      </c>
      <c r="B101088" t="s">
        <v>284</v>
      </c>
      <c r="C101088" s="3">
        <v>16.705361193392577</v>
      </c>
      <c r="D101088" s="2" t="str">
        <f>_xll.SNL.Clients.Office.Excel.Functions.SPG(B101088, "IQ_GROSS_MARGIN", "LTM", A101088)</f>
        <v>#PEND</v>
      </c>
      <c r="E101088" s="2" t="str">
        <f>_xll.SNL.Clients.Office.Excel.Functions.SPG(B101088, "IQ_SGA_MARGIN", "LTM", A101088)</f>
        <v>#PEND</v>
      </c>
    </row>
    <row r="101089" spans="1:5" hidden="1" x14ac:dyDescent="0.35">
      <c r="A101089" s="1">
        <v>45699</v>
      </c>
      <c r="B101089" t="s">
        <v>285</v>
      </c>
      <c r="C101089" s="3">
        <v>7.2852453766712033</v>
      </c>
      <c r="D101089" s="2" t="str">
        <f>_xll.SNL.Clients.Office.Excel.Functions.SPG(B101089, "IQ_GROSS_MARGIN", "LTM", A101089)</f>
        <v>#PEND</v>
      </c>
      <c r="E101089" s="2" t="str">
        <f>_xll.SNL.Clients.Office.Excel.Functions.SPG(B101089, "IQ_SGA_MARGIN", "LTM", A101089)</f>
        <v>#PEND</v>
      </c>
    </row>
    <row r="101090" spans="1:5" hidden="1" x14ac:dyDescent="0.35">
      <c r="A101090" s="1">
        <v>45699</v>
      </c>
      <c r="B101090" t="s">
        <v>286</v>
      </c>
      <c r="C101090" s="3">
        <v>7.2452165559202619</v>
      </c>
      <c r="D101090" s="2" t="str">
        <f>_xll.SNL.Clients.Office.Excel.Functions.SPG(B101090, "IQ_GROSS_MARGIN", "LTM", A101090)</f>
        <v>#PEND</v>
      </c>
      <c r="E101090" s="2" t="str">
        <f>_xll.SNL.Clients.Office.Excel.Functions.SPG(B101090, "IQ_SGA_MARGIN", "LTM", A101090)</f>
        <v>#PEND</v>
      </c>
    </row>
    <row r="101091" spans="1:5" hidden="1" x14ac:dyDescent="0.35">
      <c r="A101091" s="1">
        <v>45699</v>
      </c>
      <c r="B101091" t="s">
        <v>287</v>
      </c>
      <c r="C101091" s="3">
        <v>14.463747231339898</v>
      </c>
      <c r="D101091" s="2" t="str">
        <f>_xll.SNL.Clients.Office.Excel.Functions.SPG(B101091, "IQ_GROSS_MARGIN", "LTM", A101091)</f>
        <v>#PEND</v>
      </c>
      <c r="E101091" s="2" t="str">
        <f>_xll.SNL.Clients.Office.Excel.Functions.SPG(B101091, "IQ_SGA_MARGIN", "LTM", A101091)</f>
        <v>#PEND</v>
      </c>
    </row>
    <row r="101092" spans="1:5" hidden="1" x14ac:dyDescent="0.35">
      <c r="A101092" s="1">
        <v>45699</v>
      </c>
      <c r="B101092" t="s">
        <v>288</v>
      </c>
      <c r="C101092" s="3">
        <v>8.1258506124409582</v>
      </c>
      <c r="D101092" s="2" t="str">
        <f>_xll.SNL.Clients.Office.Excel.Functions.SPG(B101092, "IQ_GROSS_MARGIN", "LTM", A101092)</f>
        <v>#PEND</v>
      </c>
      <c r="E101092" s="2" t="str">
        <f>_xll.SNL.Clients.Office.Excel.Functions.SPG(B101092, "IQ_SGA_MARGIN", "LTM", A101092)</f>
        <v>#PEND</v>
      </c>
    </row>
    <row r="101093" spans="1:5" hidden="1" x14ac:dyDescent="0.35">
      <c r="A101093" s="1">
        <v>45699</v>
      </c>
      <c r="B101093" t="s">
        <v>289</v>
      </c>
      <c r="C101093" s="3">
        <v>13.503055533317323</v>
      </c>
      <c r="D101093" s="2" t="str">
        <f>_xll.SNL.Clients.Office.Excel.Functions.SPG(B101093, "IQ_GROSS_MARGIN", "LTM", A101093)</f>
        <v>#PEND</v>
      </c>
      <c r="E101093" s="2" t="str">
        <f>_xll.SNL.Clients.Office.Excel.Functions.SPG(B101093, "IQ_SGA_MARGIN", "LTM", A101093)</f>
        <v>#PEND</v>
      </c>
    </row>
    <row r="101094" spans="1:5" hidden="1" x14ac:dyDescent="0.35">
      <c r="A101094" s="1">
        <v>45699</v>
      </c>
      <c r="B101094" t="s">
        <v>290</v>
      </c>
      <c r="C101094" s="3">
        <v>7.6321618231793558</v>
      </c>
      <c r="D101094" s="2" t="str">
        <f>_xll.SNL.Clients.Office.Excel.Functions.SPG(B101094, "IQ_GROSS_MARGIN", "LTM", A101094)</f>
        <v>#PEND</v>
      </c>
      <c r="E101094" s="2" t="str">
        <f>_xll.SNL.Clients.Office.Excel.Functions.SPG(B101094, "IQ_SGA_MARGIN", "LTM", A101094)</f>
        <v>#PEND</v>
      </c>
    </row>
    <row r="101095" spans="1:5" hidden="1" x14ac:dyDescent="0.35">
      <c r="A101095" s="1">
        <v>45699</v>
      </c>
      <c r="B101095" t="s">
        <v>291</v>
      </c>
      <c r="C101095" s="3">
        <v>4.0562538360953218</v>
      </c>
      <c r="D101095" s="2" t="str">
        <f>_xll.SNL.Clients.Office.Excel.Functions.SPG(B101095, "IQ_GROSS_MARGIN", "LTM", A101095)</f>
        <v>#PEND</v>
      </c>
      <c r="E101095" s="2" t="str">
        <f>_xll.SNL.Clients.Office.Excel.Functions.SPG(B101095, "IQ_SGA_MARGIN", "LTM", A101095)</f>
        <v>#PEND</v>
      </c>
    </row>
    <row r="101096" spans="1:5" hidden="1" x14ac:dyDescent="0.35">
      <c r="A101096" s="1">
        <v>45699</v>
      </c>
      <c r="B101096" t="s">
        <v>292</v>
      </c>
      <c r="C101096" s="3">
        <v>9.0598564299629079</v>
      </c>
      <c r="D101096" s="2" t="str">
        <f>_xll.SNL.Clients.Office.Excel.Functions.SPG(B101096, "IQ_GROSS_MARGIN", "LTM", A101096)</f>
        <v>#PEND</v>
      </c>
      <c r="E101096" s="2" t="str">
        <f>_xll.SNL.Clients.Office.Excel.Functions.SPG(B101096, "IQ_SGA_MARGIN", "LTM", A101096)</f>
        <v>#PEND</v>
      </c>
    </row>
    <row r="101097" spans="1:5" hidden="1" x14ac:dyDescent="0.35">
      <c r="A101097" s="1">
        <v>45699</v>
      </c>
      <c r="B101097" t="s">
        <v>293</v>
      </c>
      <c r="C101097" s="3">
        <v>20.788300909988525</v>
      </c>
      <c r="D101097" s="2" t="str">
        <f>_xll.SNL.Clients.Office.Excel.Functions.SPG(B101097, "IQ_GROSS_MARGIN", "LTM", A101097)</f>
        <v>#PEND</v>
      </c>
      <c r="E101097" s="2" t="str">
        <f>_xll.SNL.Clients.Office.Excel.Functions.SPG(B101097, "IQ_SGA_MARGIN", "LTM", A101097)</f>
        <v>#PEND</v>
      </c>
    </row>
    <row r="101098" spans="1:5" hidden="1" x14ac:dyDescent="0.35">
      <c r="A101098" s="1">
        <v>45699</v>
      </c>
      <c r="B101098" t="s">
        <v>294</v>
      </c>
      <c r="C101098" s="3">
        <v>14.437061350839272</v>
      </c>
      <c r="D101098" s="2" t="str">
        <f>_xll.SNL.Clients.Office.Excel.Functions.SPG(B101098, "IQ_GROSS_MARGIN", "LTM", A101098)</f>
        <v>#PEND</v>
      </c>
      <c r="E101098" s="2" t="str">
        <f>_xll.SNL.Clients.Office.Excel.Functions.SPG(B101098, "IQ_SGA_MARGIN", "LTM", A101098)</f>
        <v>#PEND</v>
      </c>
    </row>
    <row r="101099" spans="1:5" hidden="1" x14ac:dyDescent="0.35">
      <c r="A101099" s="1">
        <v>45699</v>
      </c>
      <c r="B101099" t="s">
        <v>295</v>
      </c>
      <c r="C101099" s="3">
        <v>1.1261441571264643</v>
      </c>
      <c r="D101099" s="2" t="str">
        <f>_xll.SNL.Clients.Office.Excel.Functions.SPG(B101099, "IQ_GROSS_MARGIN", "LTM", A101099)</f>
        <v>#PEND</v>
      </c>
      <c r="E101099" s="2" t="str">
        <f>_xll.SNL.Clients.Office.Excel.Functions.SPG(B101099, "IQ_SGA_MARGIN", "LTM", A101099)</f>
        <v>#PEND</v>
      </c>
    </row>
    <row r="101100" spans="1:5" hidden="1" x14ac:dyDescent="0.35">
      <c r="A101100" s="1">
        <v>45699</v>
      </c>
      <c r="B101100" t="s">
        <v>296</v>
      </c>
      <c r="C101100" s="3">
        <v>4.4031702826034742</v>
      </c>
      <c r="D101100" s="2" t="str">
        <f>_xll.SNL.Clients.Office.Excel.Functions.SPG(B101100, "IQ_GROSS_MARGIN", "LTM", A101100)</f>
        <v>#PEND</v>
      </c>
      <c r="E101100" s="2" t="str">
        <f>_xll.SNL.Clients.Office.Excel.Functions.SPG(B101100, "IQ_SGA_MARGIN", "LTM", A101100)</f>
        <v>#PEND</v>
      </c>
    </row>
    <row r="101101" spans="1:5" hidden="1" x14ac:dyDescent="0.35">
      <c r="A101101" s="1">
        <v>45699</v>
      </c>
      <c r="B101101" t="s">
        <v>297</v>
      </c>
      <c r="C101101" s="3">
        <v>0.2428415125557068</v>
      </c>
      <c r="D101101" s="2" t="str">
        <f>_xll.SNL.Clients.Office.Excel.Functions.SPG(B101101, "IQ_GROSS_MARGIN", "LTM", A101101)</f>
        <v>#PEND</v>
      </c>
      <c r="E101101" s="2" t="str">
        <f>_xll.SNL.Clients.Office.Excel.Functions.SPG(B101101, "IQ_SGA_MARGIN", "LTM", A101101)</f>
        <v>#PEND</v>
      </c>
    </row>
    <row r="101102" spans="1:5" hidden="1" x14ac:dyDescent="0.35">
      <c r="A101102" s="1">
        <v>45699</v>
      </c>
      <c r="B101102" t="s">
        <v>298</v>
      </c>
      <c r="C101102" s="3">
        <v>5.550663144130441</v>
      </c>
      <c r="D101102" s="2" t="str">
        <f>_xll.SNL.Clients.Office.Excel.Functions.SPG(B101102, "IQ_GROSS_MARGIN", "LTM", A101102)</f>
        <v>#PEND</v>
      </c>
      <c r="E101102" s="2" t="str">
        <f>_xll.SNL.Clients.Office.Excel.Functions.SPG(B101102, "IQ_SGA_MARGIN", "LTM", A101102)</f>
        <v>#PEND</v>
      </c>
    </row>
    <row r="101103" spans="1:5" hidden="1" x14ac:dyDescent="0.35">
      <c r="A101103" s="1">
        <v>45699</v>
      </c>
      <c r="B101103" t="s">
        <v>299</v>
      </c>
      <c r="C101103" s="3" t="s">
        <v>319</v>
      </c>
      <c r="D101103" s="2" t="str">
        <f>_xll.SNL.Clients.Office.Excel.Functions.SPG(B101103, "IQ_GROSS_MARGIN", "LTM", A101103)</f>
        <v>#PEND</v>
      </c>
      <c r="E101103" s="2" t="str">
        <f>_xll.SNL.Clients.Office.Excel.Functions.SPG(B101103, "IQ_SGA_MARGIN", "LTM", A101103)</f>
        <v>#PEND</v>
      </c>
    </row>
    <row r="101104" spans="1:5" hidden="1" x14ac:dyDescent="0.35">
      <c r="A101104" s="1">
        <v>45699</v>
      </c>
      <c r="B101104" t="s">
        <v>300</v>
      </c>
      <c r="C101104" s="3">
        <v>5.267792810823793</v>
      </c>
      <c r="D101104" s="2" t="str">
        <f>_xll.SNL.Clients.Office.Excel.Functions.SPG(B101104, "IQ_GROSS_MARGIN", "LTM", A101104)</f>
        <v>#PEND</v>
      </c>
      <c r="E101104" s="2" t="str">
        <f>_xll.SNL.Clients.Office.Excel.Functions.SPG(B101104, "IQ_SGA_MARGIN", "LTM", A101104)</f>
        <v>#PEND</v>
      </c>
    </row>
    <row r="101105" spans="1:5" hidden="1" x14ac:dyDescent="0.35">
      <c r="A101105" s="1">
        <v>45699</v>
      </c>
      <c r="B101105" t="s">
        <v>301</v>
      </c>
      <c r="C101105" s="3">
        <v>2.6685880500627119</v>
      </c>
      <c r="D101105" s="2" t="str">
        <f>_xll.SNL.Clients.Office.Excel.Functions.SPG(B101105, "IQ_GROSS_MARGIN", "LTM", A101105)</f>
        <v>#PEND</v>
      </c>
      <c r="E101105" s="2" t="str">
        <f>_xll.SNL.Clients.Office.Excel.Functions.SPG(B101105, "IQ_SGA_MARGIN", "LTM", A101105)</f>
        <v>#PEND</v>
      </c>
    </row>
    <row r="101106" spans="1:5" hidden="1" x14ac:dyDescent="0.35">
      <c r="A101106" s="1">
        <v>45699</v>
      </c>
      <c r="B101106" t="s">
        <v>302</v>
      </c>
      <c r="C101106" s="3">
        <v>26.525765217623356</v>
      </c>
      <c r="D101106" s="2" t="str">
        <f>_xll.SNL.Clients.Office.Excel.Functions.SPG(B101106, "IQ_GROSS_MARGIN", "LTM", A101106)</f>
        <v>#PEND</v>
      </c>
      <c r="E101106" s="2" t="str">
        <f>_xll.SNL.Clients.Office.Excel.Functions.SPG(B101106, "IQ_SGA_MARGIN", "LTM", A101106)</f>
        <v>#PEND</v>
      </c>
    </row>
    <row r="101107" spans="1:5" hidden="1" x14ac:dyDescent="0.35">
      <c r="A101107" s="1">
        <v>45699</v>
      </c>
      <c r="B101107" t="s">
        <v>303</v>
      </c>
      <c r="C101107" s="3">
        <v>21.7489926080111</v>
      </c>
      <c r="D101107" s="2" t="str">
        <f>_xll.SNL.Clients.Office.Excel.Functions.SPG(B101107, "IQ_GROSS_MARGIN", "LTM", A101107)</f>
        <v>#PEND</v>
      </c>
      <c r="E101107" s="2" t="str">
        <f>_xll.SNL.Clients.Office.Excel.Functions.SPG(B101107, "IQ_SGA_MARGIN", "LTM", A101107)</f>
        <v>#PEND</v>
      </c>
    </row>
    <row r="101108" spans="1:5" hidden="1" x14ac:dyDescent="0.35">
      <c r="A101108" s="1">
        <v>45699</v>
      </c>
      <c r="B101108" t="s">
        <v>304</v>
      </c>
      <c r="C101108" s="3">
        <v>9.6069169802257619</v>
      </c>
      <c r="D101108" s="2" t="str">
        <f>_xll.SNL.Clients.Office.Excel.Functions.SPG(B101108, "IQ_GROSS_MARGIN", "LTM", A101108)</f>
        <v>#PEND</v>
      </c>
      <c r="E101108" s="2" t="str">
        <f>_xll.SNL.Clients.Office.Excel.Functions.SPG(B101108, "IQ_SGA_MARGIN", "LTM", A101108)</f>
        <v>#PEND</v>
      </c>
    </row>
    <row r="101109" spans="1:5" hidden="1" x14ac:dyDescent="0.35">
      <c r="A101109" s="1">
        <v>45699</v>
      </c>
      <c r="B101109" t="s">
        <v>305</v>
      </c>
      <c r="C101109" s="3">
        <v>7.8589918074346858</v>
      </c>
      <c r="D101109" s="2" t="str">
        <f>_xll.SNL.Clients.Office.Excel.Functions.SPG(B101109, "IQ_GROSS_MARGIN", "LTM", A101109)</f>
        <v>#PEND</v>
      </c>
      <c r="E101109" s="2" t="str">
        <f>_xll.SNL.Clients.Office.Excel.Functions.SPG(B101109, "IQ_SGA_MARGIN", "LTM", A101109)</f>
        <v>#PEND</v>
      </c>
    </row>
    <row r="101110" spans="1:5" hidden="1" x14ac:dyDescent="0.35">
      <c r="A101110" s="1">
        <v>45699</v>
      </c>
      <c r="B101110" t="s">
        <v>306</v>
      </c>
      <c r="C101110" s="3">
        <v>1.8680116350438982</v>
      </c>
      <c r="D101110" s="2" t="str">
        <f>_xll.SNL.Clients.Office.Excel.Functions.SPG(B101110, "IQ_GROSS_MARGIN", "LTM", A101110)</f>
        <v>#PEND</v>
      </c>
      <c r="E101110" s="2" t="str">
        <f>_xll.SNL.Clients.Office.Excel.Functions.SPG(B101110, "IQ_SGA_MARGIN", "LTM", A101110)</f>
        <v>#PEND</v>
      </c>
    </row>
    <row r="101111" spans="1:5" hidden="1" x14ac:dyDescent="0.35">
      <c r="A101111" s="1">
        <v>45699</v>
      </c>
      <c r="B101111" t="s">
        <v>307</v>
      </c>
      <c r="C101111" s="3">
        <v>10.540922797747712</v>
      </c>
      <c r="D101111" s="2" t="str">
        <f>_xll.SNL.Clients.Office.Excel.Functions.SPG(B101111, "IQ_GROSS_MARGIN", "LTM", A101111)</f>
        <v>#PEND</v>
      </c>
      <c r="E101111" s="2" t="str">
        <f>_xll.SNL.Clients.Office.Excel.Functions.SPG(B101111, "IQ_SGA_MARGIN", "LTM", A101111)</f>
        <v>#PEND</v>
      </c>
    </row>
    <row r="101112" spans="1:5" hidden="1" x14ac:dyDescent="0.35">
      <c r="A101112" s="1">
        <v>45699</v>
      </c>
      <c r="B101112" t="s">
        <v>308</v>
      </c>
      <c r="C101112" s="3">
        <v>1.9694179809462813</v>
      </c>
      <c r="D101112" s="2" t="str">
        <f>_xll.SNL.Clients.Office.Excel.Functions.SPG(B101112, "IQ_GROSS_MARGIN", "LTM", A101112)</f>
        <v>#PEND</v>
      </c>
      <c r="E101112" s="2" t="str">
        <f>_xll.SNL.Clients.Office.Excel.Functions.SPG(B101112, "IQ_SGA_MARGIN", "LTM", A101112)</f>
        <v>#PEND</v>
      </c>
    </row>
    <row r="101113" spans="1:5" hidden="1" x14ac:dyDescent="0.35">
      <c r="A101113" s="1">
        <v>45699</v>
      </c>
      <c r="B101113" t="s">
        <v>309</v>
      </c>
      <c r="C101113" s="3">
        <v>6.0683692258426065</v>
      </c>
      <c r="D101113" s="2" t="str">
        <f>_xll.SNL.Clients.Office.Excel.Functions.SPG(B101113, "IQ_GROSS_MARGIN", "LTM", A101113)</f>
        <v>#PEND</v>
      </c>
      <c r="E101113" s="2" t="str">
        <f>_xll.SNL.Clients.Office.Excel.Functions.SPG(B101113, "IQ_SGA_MARGIN", "LTM", A101113)</f>
        <v>#PEND</v>
      </c>
    </row>
    <row r="101114" spans="1:5" hidden="1" x14ac:dyDescent="0.35">
      <c r="A101114" s="1">
        <v>45699</v>
      </c>
      <c r="B101114" t="s">
        <v>310</v>
      </c>
      <c r="C101114" s="3">
        <v>0.69917006911643054</v>
      </c>
      <c r="D101114" s="2" t="str">
        <f>_xll.SNL.Clients.Office.Excel.Functions.SPG(B101114, "IQ_GROSS_MARGIN", "LTM", A101114)</f>
        <v>#PEND</v>
      </c>
      <c r="E101114" s="2" t="str">
        <f>_xll.SNL.Clients.Office.Excel.Functions.SPG(B101114, "IQ_SGA_MARGIN", "LTM", A101114)</f>
        <v>#PEND</v>
      </c>
    </row>
    <row r="101115" spans="1:5" hidden="1" x14ac:dyDescent="0.35">
      <c r="A101115" s="1">
        <v>45699</v>
      </c>
      <c r="B101115" t="s">
        <v>311</v>
      </c>
      <c r="C101115" s="3">
        <v>6.6714701251567794</v>
      </c>
      <c r="D101115" s="2" t="str">
        <f>_xll.SNL.Clients.Office.Excel.Functions.SPG(B101115, "IQ_GROSS_MARGIN", "LTM", A101115)</f>
        <v>#PEND</v>
      </c>
      <c r="E101115" s="2" t="str">
        <f>_xll.SNL.Clients.Office.Excel.Functions.SPG(B101115, "IQ_SGA_MARGIN", "LTM", A101115)</f>
        <v>#PEND</v>
      </c>
    </row>
    <row r="101116" spans="1:5" hidden="1" x14ac:dyDescent="0.35">
      <c r="A101116" s="1">
        <v>45699</v>
      </c>
      <c r="B101116" t="s">
        <v>312</v>
      </c>
      <c r="C101116" s="3">
        <v>12.96933792330478</v>
      </c>
      <c r="D101116" s="2" t="str">
        <f>_xll.SNL.Clients.Office.Excel.Functions.SPG(B101116, "IQ_GROSS_MARGIN", "LTM", A101116)</f>
        <v>#PEND</v>
      </c>
      <c r="E101116" s="2" t="str">
        <f>_xll.SNL.Clients.Office.Excel.Functions.SPG(B101116, "IQ_SGA_MARGIN", "LTM", A101116)</f>
        <v>#PEND</v>
      </c>
    </row>
    <row r="101117" spans="1:5" hidden="1" x14ac:dyDescent="0.35">
      <c r="A101117" s="1">
        <v>45699</v>
      </c>
      <c r="B101117" t="s">
        <v>313</v>
      </c>
      <c r="C101117" s="3">
        <v>10.140634590238305</v>
      </c>
      <c r="D101117" s="2" t="str">
        <f>_xll.SNL.Clients.Office.Excel.Functions.SPG(B101117, "IQ_GROSS_MARGIN", "LTM", A101117)</f>
        <v>#PEND</v>
      </c>
      <c r="E101117" s="2" t="str">
        <f>_xll.SNL.Clients.Office.Excel.Functions.SPG(B101117, "IQ_SGA_MARGIN", "LTM", A101117)</f>
        <v>#PEND</v>
      </c>
    </row>
    <row r="101118" spans="1:5" hidden="1" x14ac:dyDescent="0.35">
      <c r="A101118" s="1">
        <v>45699</v>
      </c>
      <c r="B101118" t="s">
        <v>314</v>
      </c>
      <c r="C101118" s="3">
        <v>6.4953433138526409</v>
      </c>
      <c r="D101118" s="2" t="str">
        <f>_xll.SNL.Clients.Office.Excel.Functions.SPG(B101118, "IQ_GROSS_MARGIN", "LTM", A101118)</f>
        <v>#PEND</v>
      </c>
      <c r="E101118" s="2" t="str">
        <f>_xll.SNL.Clients.Office.Excel.Functions.SPG(B101118, "IQ_SGA_MARGIN", "LTM", A101118)</f>
        <v>#PEND</v>
      </c>
    </row>
    <row r="101119" spans="1:5" hidden="1" x14ac:dyDescent="0.35">
      <c r="A101119" s="1">
        <v>45699</v>
      </c>
      <c r="B101119" t="s">
        <v>315</v>
      </c>
      <c r="C101119" s="3">
        <v>6.8449283484108552</v>
      </c>
      <c r="D101119" s="2" t="str">
        <f>_xll.SNL.Clients.Office.Excel.Functions.SPG(B101119, "IQ_GROSS_MARGIN", "LTM", A101119)</f>
        <v>#PEND</v>
      </c>
      <c r="E101119" s="2" t="str">
        <f>_xll.SNL.Clients.Office.Excel.Functions.SPG(B101119, "IQ_SGA_MARGIN", "LTM", A101119)</f>
        <v>#PEND</v>
      </c>
    </row>
    <row r="101120" spans="1:5" hidden="1" x14ac:dyDescent="0.35">
      <c r="A101120" s="1">
        <v>45699</v>
      </c>
      <c r="B101120" t="s">
        <v>316</v>
      </c>
      <c r="C101120" s="3">
        <v>9.0865423104635337</v>
      </c>
      <c r="D101120" s="2" t="str">
        <f>_xll.SNL.Clients.Office.Excel.Functions.SPG(B101120, "IQ_GROSS_MARGIN", "LTM", A101120)</f>
        <v>#PEND</v>
      </c>
      <c r="E101120" s="2" t="str">
        <f>_xll.SNL.Clients.Office.Excel.Functions.SPG(B101120, "IQ_SGA_MARGIN", "LTM", A101120)</f>
        <v>#PEND</v>
      </c>
    </row>
    <row r="101121" spans="1:5" hidden="1" x14ac:dyDescent="0.35">
      <c r="A101121" s="1">
        <v>45699</v>
      </c>
      <c r="B101121" t="s">
        <v>317</v>
      </c>
      <c r="C101121" s="3">
        <v>9.7003175619779576</v>
      </c>
      <c r="D101121" s="2" t="str">
        <f>_xll.SNL.Clients.Office.Excel.Functions.SPG(B101121, "IQ_GROSS_MARGIN", "LTM", A101121)</f>
        <v>#PEND</v>
      </c>
      <c r="E101121" s="2" t="str">
        <f>_xll.SNL.Clients.Office.Excel.Functions.SPG(B101121, "IQ_SGA_MARGIN", "LTM", A101121)</f>
        <v>#PEND</v>
      </c>
    </row>
    <row r="101122" spans="1:5" hidden="1" x14ac:dyDescent="0.35">
      <c r="A101122" s="1">
        <v>45706</v>
      </c>
      <c r="B101122" t="s">
        <v>2</v>
      </c>
      <c r="C101122" s="3">
        <v>13.008325328210056</v>
      </c>
      <c r="D101122" s="2" t="str">
        <f>_xll.SNL.Clients.Office.Excel.Functions.SPG(B101122, "IQ_GROSS_MARGIN", "LTM", A101122)</f>
        <v>#PEND</v>
      </c>
      <c r="E101122" s="2" t="str">
        <f>_xll.SNL.Clients.Office.Excel.Functions.SPG(B101122, "IQ_SGA_MARGIN", "LTM", A101122)</f>
        <v>#PEND</v>
      </c>
    </row>
    <row r="101123" spans="1:5" hidden="1" x14ac:dyDescent="0.35">
      <c r="A101123" s="1">
        <v>45706</v>
      </c>
      <c r="B101123" t="s">
        <v>3</v>
      </c>
      <c r="C101123" s="3">
        <v>2.7857829010566761</v>
      </c>
      <c r="D101123" s="2" t="str">
        <f>_xll.SNL.Clients.Office.Excel.Functions.SPG(B101123, "IQ_GROSS_MARGIN", "LTM", A101123)</f>
        <v>#PEND</v>
      </c>
      <c r="E101123" s="2" t="str">
        <f>_xll.SNL.Clients.Office.Excel.Functions.SPG(B101123, "IQ_SGA_MARGIN", "LTM", A101123)</f>
        <v>#PEND</v>
      </c>
    </row>
    <row r="101124" spans="1:5" hidden="1" x14ac:dyDescent="0.35">
      <c r="A101124" s="1">
        <v>45706</v>
      </c>
      <c r="B101124" t="s">
        <v>4</v>
      </c>
      <c r="C101124" s="3">
        <v>11.474010033087843</v>
      </c>
      <c r="D101124" s="2" t="str">
        <f>_xll.SNL.Clients.Office.Excel.Functions.SPG(B101124, "IQ_GROSS_MARGIN", "LTM", A101124)</f>
        <v>#PEND</v>
      </c>
      <c r="E101124" s="2" t="str">
        <f>_xll.SNL.Clients.Office.Excel.Functions.SPG(B101124, "IQ_SGA_MARGIN", "LTM", A101124)</f>
        <v>#PEND</v>
      </c>
    </row>
    <row r="101125" spans="1:5" hidden="1" x14ac:dyDescent="0.35">
      <c r="A101125" s="1">
        <v>45706</v>
      </c>
      <c r="B101125" t="s">
        <v>5</v>
      </c>
      <c r="C101125" s="3">
        <v>2.5296189561319249</v>
      </c>
      <c r="D101125" s="2" t="str">
        <f>_xll.SNL.Clients.Office.Excel.Functions.SPG(B101125, "IQ_GROSS_MARGIN", "LTM", A101125)</f>
        <v>#PEND</v>
      </c>
      <c r="E101125" s="2" t="str">
        <f>_xll.SNL.Clients.Office.Excel.Functions.SPG(B101125, "IQ_SGA_MARGIN", "LTM", A101125)</f>
        <v>#PEND</v>
      </c>
    </row>
    <row r="101126" spans="1:5" hidden="1" x14ac:dyDescent="0.35">
      <c r="A101126" s="1">
        <v>45706</v>
      </c>
      <c r="B101126" t="s">
        <v>6</v>
      </c>
      <c r="C101126" s="3">
        <v>104.65364499946632</v>
      </c>
      <c r="D101126" s="2" t="str">
        <f>_xll.SNL.Clients.Office.Excel.Functions.SPG(B101126, "IQ_GROSS_MARGIN", "LTM", A101126)</f>
        <v>#PEND</v>
      </c>
      <c r="E101126" s="2" t="str">
        <f>_xll.SNL.Clients.Office.Excel.Functions.SPG(B101126, "IQ_SGA_MARGIN", "LTM", A101126)</f>
        <v>#PEND</v>
      </c>
    </row>
    <row r="101127" spans="1:5" hidden="1" x14ac:dyDescent="0.35">
      <c r="A101127" s="1">
        <v>45706</v>
      </c>
      <c r="B101127" t="s">
        <v>7</v>
      </c>
      <c r="C101127" s="3">
        <v>4.6162877574981325</v>
      </c>
      <c r="D101127" s="2" t="str">
        <f>_xll.SNL.Clients.Office.Excel.Functions.SPG(B101127, "IQ_GROSS_MARGIN", "LTM", A101127)</f>
        <v>#PEND</v>
      </c>
      <c r="E101127" s="2" t="str">
        <f>_xll.SNL.Clients.Office.Excel.Functions.SPG(B101127, "IQ_SGA_MARGIN", "LTM", A101127)</f>
        <v>#PEND</v>
      </c>
    </row>
    <row r="101128" spans="1:5" hidden="1" x14ac:dyDescent="0.35">
      <c r="A101128" s="1">
        <v>45706</v>
      </c>
      <c r="B101128" t="s">
        <v>8</v>
      </c>
      <c r="C101128" s="3">
        <v>1.1020386380616929</v>
      </c>
      <c r="D101128" s="2" t="str">
        <f>_xll.SNL.Clients.Office.Excel.Functions.SPG(B101128, "IQ_GROSS_MARGIN", "LTM", A101128)</f>
        <v>#PEND</v>
      </c>
      <c r="E101128" s="2" t="str">
        <f>_xll.SNL.Clients.Office.Excel.Functions.SPG(B101128, "IQ_SGA_MARGIN", "LTM", A101128)</f>
        <v>#PEND</v>
      </c>
    </row>
    <row r="101129" spans="1:5" hidden="1" x14ac:dyDescent="0.35">
      <c r="A101129" s="1">
        <v>45706</v>
      </c>
      <c r="B101129" t="s">
        <v>9</v>
      </c>
      <c r="C101129" s="3">
        <v>8.0584907674244857</v>
      </c>
      <c r="D101129" s="2" t="str">
        <f>_xll.SNL.Clients.Office.Excel.Functions.SPG(B101129, "IQ_GROSS_MARGIN", "LTM", A101129)</f>
        <v>#PEND</v>
      </c>
      <c r="E101129" s="2" t="str">
        <f>_xll.SNL.Clients.Office.Excel.Functions.SPG(B101129, "IQ_SGA_MARGIN", "LTM", A101129)</f>
        <v>#PEND</v>
      </c>
    </row>
    <row r="101130" spans="1:5" hidden="1" x14ac:dyDescent="0.35">
      <c r="A101130" s="1">
        <v>45706</v>
      </c>
      <c r="B101130" t="s">
        <v>10</v>
      </c>
      <c r="C101130" s="3">
        <v>19.425765823460349</v>
      </c>
      <c r="D101130" s="2" t="str">
        <f>_xll.SNL.Clients.Office.Excel.Functions.SPG(B101130, "IQ_GROSS_MARGIN", "LTM", A101130)</f>
        <v>#PEND</v>
      </c>
      <c r="E101130" s="2" t="str">
        <f>_xll.SNL.Clients.Office.Excel.Functions.SPG(B101130, "IQ_SGA_MARGIN", "LTM", A101130)</f>
        <v>#PEND</v>
      </c>
    </row>
    <row r="101131" spans="1:5" hidden="1" x14ac:dyDescent="0.35">
      <c r="A101131" s="1">
        <v>45706</v>
      </c>
      <c r="B101131" t="s">
        <v>11</v>
      </c>
      <c r="C101131" s="3">
        <v>15.876827836482017</v>
      </c>
      <c r="D101131" s="2" t="str">
        <f>_xll.SNL.Clients.Office.Excel.Functions.SPG(B101131, "IQ_GROSS_MARGIN", "LTM", A101131)</f>
        <v>#PEND</v>
      </c>
      <c r="E101131" s="2" t="str">
        <f>_xll.SNL.Clients.Office.Excel.Functions.SPG(B101131, "IQ_SGA_MARGIN", "LTM", A101131)</f>
        <v>#PEND</v>
      </c>
    </row>
    <row r="101132" spans="1:5" hidden="1" x14ac:dyDescent="0.35">
      <c r="A101132" s="1">
        <v>45706</v>
      </c>
      <c r="B101132" t="s">
        <v>12</v>
      </c>
      <c r="C101132" s="3">
        <v>5.3474223503041944</v>
      </c>
      <c r="D101132" s="2" t="str">
        <f>_xll.SNL.Clients.Office.Excel.Functions.SPG(B101132, "IQ_GROSS_MARGIN", "LTM", A101132)</f>
        <v>#PEND</v>
      </c>
      <c r="E101132" s="2" t="str">
        <f>_xll.SNL.Clients.Office.Excel.Functions.SPG(B101132, "IQ_SGA_MARGIN", "LTM", A101132)</f>
        <v>#PEND</v>
      </c>
    </row>
    <row r="101133" spans="1:5" hidden="1" x14ac:dyDescent="0.35">
      <c r="A101133" s="1">
        <v>45706</v>
      </c>
      <c r="B101133" t="s">
        <v>13</v>
      </c>
      <c r="C101133" s="3">
        <v>11.447326288824849</v>
      </c>
      <c r="D101133" s="2" t="str">
        <f>_xll.SNL.Clients.Office.Excel.Functions.SPG(B101133, "IQ_GROSS_MARGIN", "LTM", A101133)</f>
        <v>#PEND</v>
      </c>
      <c r="E101133" s="2" t="str">
        <f>_xll.SNL.Clients.Office.Excel.Functions.SPG(B101133, "IQ_SGA_MARGIN", "LTM", A101133)</f>
        <v>#PEND</v>
      </c>
    </row>
    <row r="101134" spans="1:5" hidden="1" x14ac:dyDescent="0.35">
      <c r="A101134" s="1">
        <v>45706</v>
      </c>
      <c r="B101134" t="s">
        <v>14</v>
      </c>
      <c r="C101134" s="3">
        <v>8.2719607215284459</v>
      </c>
      <c r="D101134" s="2" t="str">
        <f>_xll.SNL.Clients.Office.Excel.Functions.SPG(B101134, "IQ_GROSS_MARGIN", "LTM", A101134)</f>
        <v>#PEND</v>
      </c>
      <c r="E101134" s="2" t="str">
        <f>_xll.SNL.Clients.Office.Excel.Functions.SPG(B101134, "IQ_SGA_MARGIN", "LTM", A101134)</f>
        <v>#PEND</v>
      </c>
    </row>
    <row r="101135" spans="1:5" hidden="1" x14ac:dyDescent="0.35">
      <c r="A101135" s="1">
        <v>45706</v>
      </c>
      <c r="B101135" t="s">
        <v>15</v>
      </c>
      <c r="C101135" s="3">
        <v>3.0259365994236314</v>
      </c>
      <c r="D101135" s="2" t="str">
        <f>_xll.SNL.Clients.Office.Excel.Functions.SPG(B101135, "IQ_GROSS_MARGIN", "LTM", A101135)</f>
        <v>#PEND</v>
      </c>
      <c r="E101135" s="2" t="str">
        <f>_xll.SNL.Clients.Office.Excel.Functions.SPG(B101135, "IQ_SGA_MARGIN", "LTM", A101135)</f>
        <v>#PEND</v>
      </c>
    </row>
    <row r="101136" spans="1:5" hidden="1" x14ac:dyDescent="0.35">
      <c r="A101136" s="1">
        <v>45706</v>
      </c>
      <c r="B101136" t="s">
        <v>16</v>
      </c>
      <c r="C101136" s="3">
        <v>0.68043547870637211</v>
      </c>
      <c r="D101136" s="2" t="str">
        <f>_xll.SNL.Clients.Office.Excel.Functions.SPG(B101136, "IQ_GROSS_MARGIN", "LTM", A101136)</f>
        <v>#PEND</v>
      </c>
      <c r="E101136" s="2" t="str">
        <f>_xll.SNL.Clients.Office.Excel.Functions.SPG(B101136, "IQ_SGA_MARGIN", "LTM", A101136)</f>
        <v>#PEND</v>
      </c>
    </row>
    <row r="101137" spans="1:5" hidden="1" x14ac:dyDescent="0.35">
      <c r="A101137" s="1">
        <v>45706</v>
      </c>
      <c r="B101137" t="s">
        <v>17</v>
      </c>
      <c r="C101137" s="3">
        <v>8.8990287117088283</v>
      </c>
      <c r="D101137" s="2" t="str">
        <f>_xll.SNL.Clients.Office.Excel.Functions.SPG(B101137, "IQ_GROSS_MARGIN", "LTM", A101137)</f>
        <v>#PEND</v>
      </c>
      <c r="E101137" s="2" t="str">
        <f>_xll.SNL.Clients.Office.Excel.Functions.SPG(B101137, "IQ_SGA_MARGIN", "LTM", A101137)</f>
        <v>#PEND</v>
      </c>
    </row>
    <row r="101138" spans="1:5" hidden="1" x14ac:dyDescent="0.35">
      <c r="A101138" s="1">
        <v>45706</v>
      </c>
      <c r="B101138" t="s">
        <v>18</v>
      </c>
      <c r="C101138" s="3">
        <v>44.028178033941728</v>
      </c>
      <c r="D101138" s="2" t="str">
        <f>_xll.SNL.Clients.Office.Excel.Functions.SPG(B101138, "IQ_GROSS_MARGIN", "LTM", A101138)</f>
        <v>#PEND</v>
      </c>
      <c r="E101138" s="2" t="str">
        <f>_xll.SNL.Clients.Office.Excel.Functions.SPG(B101138, "IQ_SGA_MARGIN", "LTM", A101138)</f>
        <v>#PEND</v>
      </c>
    </row>
    <row r="101139" spans="1:5" hidden="1" x14ac:dyDescent="0.35">
      <c r="A101139" s="1">
        <v>45706</v>
      </c>
      <c r="B101139" t="s">
        <v>19</v>
      </c>
      <c r="C101139" s="3">
        <v>17.050912584053794</v>
      </c>
      <c r="D101139" s="2" t="str">
        <f>_xll.SNL.Clients.Office.Excel.Functions.SPG(B101139, "IQ_GROSS_MARGIN", "LTM", A101139)</f>
        <v>#PEND</v>
      </c>
      <c r="E101139" s="2" t="str">
        <f>_xll.SNL.Clients.Office.Excel.Functions.SPG(B101139, "IQ_SGA_MARGIN", "LTM", A101139)</f>
        <v>#PEND</v>
      </c>
    </row>
    <row r="101140" spans="1:5" hidden="1" x14ac:dyDescent="0.35">
      <c r="A101140" s="1">
        <v>45706</v>
      </c>
      <c r="B101140" t="s">
        <v>20</v>
      </c>
      <c r="C101140" s="3">
        <v>37.837549364926893</v>
      </c>
      <c r="D101140" s="2" t="str">
        <f>_xll.SNL.Clients.Office.Excel.Functions.SPG(B101140, "IQ_GROSS_MARGIN", "LTM", A101140)</f>
        <v>#PEND</v>
      </c>
      <c r="E101140" s="2" t="str">
        <f>_xll.SNL.Clients.Office.Excel.Functions.SPG(B101140, "IQ_SGA_MARGIN", "LTM", A101140)</f>
        <v>#PEND</v>
      </c>
    </row>
    <row r="101141" spans="1:5" hidden="1" x14ac:dyDescent="0.35">
      <c r="A101141" s="1">
        <v>45706</v>
      </c>
      <c r="B101141" t="s">
        <v>21</v>
      </c>
      <c r="C101141" s="3">
        <v>7.7382858362685454</v>
      </c>
      <c r="D101141" s="2" t="str">
        <f>_xll.SNL.Clients.Office.Excel.Functions.SPG(B101141, "IQ_GROSS_MARGIN", "LTM", A101141)</f>
        <v>#PEND</v>
      </c>
      <c r="E101141" s="2" t="str">
        <f>_xll.SNL.Clients.Office.Excel.Functions.SPG(B101141, "IQ_SGA_MARGIN", "LTM", A101141)</f>
        <v>#PEND</v>
      </c>
    </row>
    <row r="101142" spans="1:5" hidden="1" x14ac:dyDescent="0.35">
      <c r="A101142" s="1">
        <v>45706</v>
      </c>
      <c r="B101142" t="s">
        <v>22</v>
      </c>
      <c r="C101142" s="3">
        <v>13.395239620023483</v>
      </c>
      <c r="D101142" s="2" t="str">
        <f>_xll.SNL.Clients.Office.Excel.Functions.SPG(B101142, "IQ_GROSS_MARGIN", "LTM", A101142)</f>
        <v>#PEND</v>
      </c>
      <c r="E101142" s="2" t="str">
        <f>_xll.SNL.Clients.Office.Excel.Functions.SPG(B101142, "IQ_SGA_MARGIN", "LTM", A101142)</f>
        <v>#PEND</v>
      </c>
    </row>
    <row r="101143" spans="1:5" hidden="1" x14ac:dyDescent="0.35">
      <c r="A101143" s="1">
        <v>45706</v>
      </c>
      <c r="B101143" t="s">
        <v>23</v>
      </c>
      <c r="C101143" s="3">
        <v>26.657060518731992</v>
      </c>
      <c r="D101143" s="2" t="str">
        <f>_xll.SNL.Clients.Office.Excel.Functions.SPG(B101143, "IQ_GROSS_MARGIN", "LTM", A101143)</f>
        <v>#PEND</v>
      </c>
      <c r="E101143" s="2" t="str">
        <f>_xll.SNL.Clients.Office.Excel.Functions.SPG(B101143, "IQ_SGA_MARGIN", "LTM", A101143)</f>
        <v>#PEND</v>
      </c>
    </row>
    <row r="101144" spans="1:5" hidden="1" x14ac:dyDescent="0.35">
      <c r="A101144" s="1">
        <v>45706</v>
      </c>
      <c r="B101144" t="s">
        <v>24</v>
      </c>
      <c r="C101144" s="3">
        <v>45.095527804461526</v>
      </c>
      <c r="D101144" s="2" t="str">
        <f>_xll.SNL.Clients.Office.Excel.Functions.SPG(B101144, "IQ_GROSS_MARGIN", "LTM", A101144)</f>
        <v>#PEND</v>
      </c>
      <c r="E101144" s="2" t="str">
        <f>_xll.SNL.Clients.Office.Excel.Functions.SPG(B101144, "IQ_SGA_MARGIN", "LTM", A101144)</f>
        <v>#PEND</v>
      </c>
    </row>
    <row r="101145" spans="1:5" hidden="1" x14ac:dyDescent="0.35">
      <c r="A101145" s="1">
        <v>45706</v>
      </c>
      <c r="B101145" t="s">
        <v>25</v>
      </c>
      <c r="C101145" s="3">
        <v>2.2040772761233858</v>
      </c>
      <c r="D101145" s="2" t="str">
        <f>_xll.SNL.Clients.Office.Excel.Functions.SPG(B101145, "IQ_GROSS_MARGIN", "LTM", A101145)</f>
        <v>#PEND</v>
      </c>
      <c r="E101145" s="2" t="str">
        <f>_xll.SNL.Clients.Office.Excel.Functions.SPG(B101145, "IQ_SGA_MARGIN", "LTM", A101145)</f>
        <v>#PEND</v>
      </c>
    </row>
    <row r="101146" spans="1:5" hidden="1" x14ac:dyDescent="0.35">
      <c r="A101146" s="1">
        <v>45706</v>
      </c>
      <c r="B101146" t="s">
        <v>26</v>
      </c>
      <c r="C101146" s="3">
        <v>14.942896787277192</v>
      </c>
      <c r="D101146" s="2" t="str">
        <f>_xll.SNL.Clients.Office.Excel.Functions.SPG(B101146, "IQ_GROSS_MARGIN", "LTM", A101146)</f>
        <v>#PEND</v>
      </c>
      <c r="E101146" s="2" t="str">
        <f>_xll.SNL.Clients.Office.Excel.Functions.SPG(B101146, "IQ_SGA_MARGIN", "LTM", A101146)</f>
        <v>#PEND</v>
      </c>
    </row>
    <row r="101147" spans="1:5" hidden="1" x14ac:dyDescent="0.35">
      <c r="A101147" s="1">
        <v>45706</v>
      </c>
      <c r="B101147" t="s">
        <v>27</v>
      </c>
      <c r="C101147" s="3">
        <v>4.7924004696338995</v>
      </c>
      <c r="D101147" s="2" t="str">
        <f>_xll.SNL.Clients.Office.Excel.Functions.SPG(B101147, "IQ_GROSS_MARGIN", "LTM", A101147)</f>
        <v>#PEND</v>
      </c>
      <c r="E101147" s="2" t="str">
        <f>_xll.SNL.Clients.Office.Excel.Functions.SPG(B101147, "IQ_SGA_MARGIN", "LTM", A101147)</f>
        <v>#PEND</v>
      </c>
    </row>
    <row r="101148" spans="1:5" hidden="1" x14ac:dyDescent="0.35">
      <c r="A101148" s="1">
        <v>45706</v>
      </c>
      <c r="B101148" t="s">
        <v>28</v>
      </c>
      <c r="C101148" s="3">
        <v>14.969580531540187</v>
      </c>
      <c r="D101148" s="2" t="str">
        <f>_xll.SNL.Clients.Office.Excel.Functions.SPG(B101148, "IQ_GROSS_MARGIN", "LTM", A101148)</f>
        <v>#PEND</v>
      </c>
      <c r="E101148" s="2" t="str">
        <f>_xll.SNL.Clients.Office.Excel.Functions.SPG(B101148, "IQ_SGA_MARGIN", "LTM", A101148)</f>
        <v>#PEND</v>
      </c>
    </row>
    <row r="101149" spans="1:5" hidden="1" x14ac:dyDescent="0.35">
      <c r="A101149" s="1">
        <v>45706</v>
      </c>
      <c r="B101149" t="s">
        <v>29</v>
      </c>
      <c r="C101149" s="3">
        <v>9.8729853773081437</v>
      </c>
      <c r="D101149" s="2" t="str">
        <f>_xll.SNL.Clients.Office.Excel.Functions.SPG(B101149, "IQ_GROSS_MARGIN", "LTM", A101149)</f>
        <v>#PEND</v>
      </c>
      <c r="E101149" s="2" t="str">
        <f>_xll.SNL.Clients.Office.Excel.Functions.SPG(B101149, "IQ_SGA_MARGIN", "LTM", A101149)</f>
        <v>#PEND</v>
      </c>
    </row>
    <row r="101150" spans="1:5" hidden="1" x14ac:dyDescent="0.35">
      <c r="A101150" s="1">
        <v>45706</v>
      </c>
      <c r="B101150" t="s">
        <v>30</v>
      </c>
      <c r="C101150" s="3">
        <v>6.7243035542747362</v>
      </c>
      <c r="D101150" s="2" t="str">
        <f>_xll.SNL.Clients.Office.Excel.Functions.SPG(B101150, "IQ_GROSS_MARGIN", "LTM", A101150)</f>
        <v>#PEND</v>
      </c>
      <c r="E101150" s="2" t="str">
        <f>_xll.SNL.Clients.Office.Excel.Functions.SPG(B101150, "IQ_SGA_MARGIN", "LTM", A101150)</f>
        <v>#PEND</v>
      </c>
    </row>
    <row r="101151" spans="1:5" hidden="1" x14ac:dyDescent="0.35">
      <c r="A101151" s="1">
        <v>45706</v>
      </c>
      <c r="B101151" t="s">
        <v>31</v>
      </c>
      <c r="C101151" s="3">
        <v>12.167787383925713</v>
      </c>
      <c r="D101151" s="2" t="str">
        <f>_xll.SNL.Clients.Office.Excel.Functions.SPG(B101151, "IQ_GROSS_MARGIN", "LTM", A101151)</f>
        <v>#PEND</v>
      </c>
      <c r="E101151" s="2" t="str">
        <f>_xll.SNL.Clients.Office.Excel.Functions.SPG(B101151, "IQ_SGA_MARGIN", "LTM", A101151)</f>
        <v>#PEND</v>
      </c>
    </row>
    <row r="101152" spans="1:5" hidden="1" x14ac:dyDescent="0.35">
      <c r="A101152" s="1">
        <v>45706</v>
      </c>
      <c r="B101152" t="s">
        <v>32</v>
      </c>
      <c r="C101152" s="3">
        <v>0.11474010033087843</v>
      </c>
      <c r="D101152" s="2" t="str">
        <f>_xll.SNL.Clients.Office.Excel.Functions.SPG(B101152, "IQ_GROSS_MARGIN", "LTM", A101152)</f>
        <v>#PEND</v>
      </c>
      <c r="E101152" s="2" t="str">
        <f>_xll.SNL.Clients.Office.Excel.Functions.SPG(B101152, "IQ_SGA_MARGIN", "LTM", A101152)</f>
        <v>#PEND</v>
      </c>
    </row>
    <row r="101153" spans="1:5" hidden="1" x14ac:dyDescent="0.35">
      <c r="A101153" s="1">
        <v>45706</v>
      </c>
      <c r="B101153" t="s">
        <v>33</v>
      </c>
      <c r="C101153" s="3">
        <v>20.546483082506139</v>
      </c>
      <c r="D101153" s="2" t="str">
        <f>_xll.SNL.Clients.Office.Excel.Functions.SPG(B101153, "IQ_GROSS_MARGIN", "LTM", A101153)</f>
        <v>#PEND</v>
      </c>
      <c r="E101153" s="2" t="str">
        <f>_xll.SNL.Clients.Office.Excel.Functions.SPG(B101153, "IQ_SGA_MARGIN", "LTM", A101153)</f>
        <v>#PEND</v>
      </c>
    </row>
    <row r="101154" spans="1:5" hidden="1" x14ac:dyDescent="0.35">
      <c r="A101154" s="1">
        <v>45706</v>
      </c>
      <c r="B101154" t="s">
        <v>34</v>
      </c>
      <c r="C101154" s="3">
        <v>39.652043974810546</v>
      </c>
      <c r="D101154" s="2" t="str">
        <f>_xll.SNL.Clients.Office.Excel.Functions.SPG(B101154, "IQ_GROSS_MARGIN", "LTM", A101154)</f>
        <v>#PEND</v>
      </c>
      <c r="E101154" s="2" t="str">
        <f>_xll.SNL.Clients.Office.Excel.Functions.SPG(B101154, "IQ_SGA_MARGIN", "LTM", A101154)</f>
        <v>#PEND</v>
      </c>
    </row>
    <row r="101155" spans="1:5" hidden="1" x14ac:dyDescent="0.35">
      <c r="A101155" s="1">
        <v>45706</v>
      </c>
      <c r="B101155" t="s">
        <v>35</v>
      </c>
      <c r="C101155" s="3">
        <v>4.8030739673390972</v>
      </c>
      <c r="D101155" s="2" t="str">
        <f>_xll.SNL.Clients.Office.Excel.Functions.SPG(B101155, "IQ_GROSS_MARGIN", "LTM", A101155)</f>
        <v>#PEND</v>
      </c>
      <c r="E101155" s="2" t="str">
        <f>_xll.SNL.Clients.Office.Excel.Functions.SPG(B101155, "IQ_SGA_MARGIN", "LTM", A101155)</f>
        <v>#PEND</v>
      </c>
    </row>
    <row r="101156" spans="1:5" hidden="1" x14ac:dyDescent="0.35">
      <c r="A101156" s="1">
        <v>45706</v>
      </c>
      <c r="B101156" t="s">
        <v>36</v>
      </c>
      <c r="C101156" s="3">
        <v>34.635500053367494</v>
      </c>
      <c r="D101156" s="2" t="str">
        <f>_xll.SNL.Clients.Office.Excel.Functions.SPG(B101156, "IQ_GROSS_MARGIN", "LTM", A101156)</f>
        <v>#PEND</v>
      </c>
      <c r="E101156" s="2" t="str">
        <f>_xll.SNL.Clients.Office.Excel.Functions.SPG(B101156, "IQ_SGA_MARGIN", "LTM", A101156)</f>
        <v>#PEND</v>
      </c>
    </row>
    <row r="101157" spans="1:5" hidden="1" x14ac:dyDescent="0.35">
      <c r="A101157" s="1">
        <v>45706</v>
      </c>
      <c r="B101157" t="s">
        <v>37</v>
      </c>
      <c r="C101157" s="3">
        <v>1.579677660369303</v>
      </c>
      <c r="D101157" s="2" t="str">
        <f>_xll.SNL.Clients.Office.Excel.Functions.SPG(B101157, "IQ_GROSS_MARGIN", "LTM", A101157)</f>
        <v>#PEND</v>
      </c>
      <c r="E101157" s="2" t="str">
        <f>_xll.SNL.Clients.Office.Excel.Functions.SPG(B101157, "IQ_SGA_MARGIN", "LTM", A101157)</f>
        <v>#PEND</v>
      </c>
    </row>
    <row r="101158" spans="1:5" hidden="1" x14ac:dyDescent="0.35">
      <c r="A101158" s="1">
        <v>45706</v>
      </c>
      <c r="B101158" t="s">
        <v>38</v>
      </c>
      <c r="C101158" s="3">
        <v>17.371117515209733</v>
      </c>
      <c r="D101158" s="2" t="str">
        <f>_xll.SNL.Clients.Office.Excel.Functions.SPG(B101158, "IQ_GROSS_MARGIN", "LTM", A101158)</f>
        <v>#PEND</v>
      </c>
      <c r="E101158" s="2" t="str">
        <f>_xll.SNL.Clients.Office.Excel.Functions.SPG(B101158, "IQ_SGA_MARGIN", "LTM", A101158)</f>
        <v>#PEND</v>
      </c>
    </row>
    <row r="101159" spans="1:5" hidden="1" x14ac:dyDescent="0.35">
      <c r="A101159" s="1">
        <v>45706</v>
      </c>
      <c r="B101159" t="s">
        <v>39</v>
      </c>
      <c r="C101159" s="3">
        <v>8.2052513608709585</v>
      </c>
      <c r="D101159" s="2" t="str">
        <f>_xll.SNL.Clients.Office.Excel.Functions.SPG(B101159, "IQ_GROSS_MARGIN", "LTM", A101159)</f>
        <v>#PEND</v>
      </c>
      <c r="E101159" s="2" t="str">
        <f>_xll.SNL.Clients.Office.Excel.Functions.SPG(B101159, "IQ_SGA_MARGIN", "LTM", A101159)</f>
        <v>#PEND</v>
      </c>
    </row>
    <row r="101160" spans="1:5" hidden="1" x14ac:dyDescent="0.35">
      <c r="A101160" s="1">
        <v>45706</v>
      </c>
      <c r="B101160" t="s">
        <v>40</v>
      </c>
      <c r="C101160" s="3">
        <v>3.997224890596649</v>
      </c>
      <c r="D101160" s="2" t="str">
        <f>_xll.SNL.Clients.Office.Excel.Functions.SPG(B101160, "IQ_GROSS_MARGIN", "LTM", A101160)</f>
        <v>#PEND</v>
      </c>
      <c r="E101160" s="2" t="str">
        <f>_xll.SNL.Clients.Office.Excel.Functions.SPG(B101160, "IQ_SGA_MARGIN", "LTM", A101160)</f>
        <v>#PEND</v>
      </c>
    </row>
    <row r="101161" spans="1:5" hidden="1" x14ac:dyDescent="0.35">
      <c r="A101161" s="1">
        <v>45706</v>
      </c>
      <c r="B101161" t="s">
        <v>41</v>
      </c>
      <c r="C101161" s="3">
        <v>4.3494503148681831</v>
      </c>
      <c r="D101161" s="2" t="str">
        <f>_xll.SNL.Clients.Office.Excel.Functions.SPG(B101161, "IQ_GROSS_MARGIN", "LTM", A101161)</f>
        <v>#PEND</v>
      </c>
      <c r="E101161" s="2" t="str">
        <f>_xll.SNL.Clients.Office.Excel.Functions.SPG(B101161, "IQ_SGA_MARGIN", "LTM", A101161)</f>
        <v>#PEND</v>
      </c>
    </row>
    <row r="101162" spans="1:5" hidden="1" x14ac:dyDescent="0.35">
      <c r="A101162" s="1">
        <v>45706</v>
      </c>
      <c r="B101162" t="s">
        <v>42</v>
      </c>
      <c r="C101162" s="3">
        <v>14.676059344647241</v>
      </c>
      <c r="D101162" s="2" t="str">
        <f>_xll.SNL.Clients.Office.Excel.Functions.SPG(B101162, "IQ_GROSS_MARGIN", "LTM", A101162)</f>
        <v>#PEND</v>
      </c>
      <c r="E101162" s="2" t="str">
        <f>_xll.SNL.Clients.Office.Excel.Functions.SPG(B101162, "IQ_SGA_MARGIN", "LTM", A101162)</f>
        <v>#PEND</v>
      </c>
    </row>
    <row r="101163" spans="1:5" hidden="1" x14ac:dyDescent="0.35">
      <c r="A101163" s="1">
        <v>45706</v>
      </c>
      <c r="B101163" t="s">
        <v>43</v>
      </c>
      <c r="C101163" s="3">
        <v>0.50699114099690468</v>
      </c>
      <c r="D101163" s="2" t="str">
        <f>_xll.SNL.Clients.Office.Excel.Functions.SPG(B101163, "IQ_GROSS_MARGIN", "LTM", A101163)</f>
        <v>#PEND</v>
      </c>
      <c r="E101163" s="2" t="str">
        <f>_xll.SNL.Clients.Office.Excel.Functions.SPG(B101163, "IQ_SGA_MARGIN", "LTM", A101163)</f>
        <v>#PEND</v>
      </c>
    </row>
    <row r="101164" spans="1:5" hidden="1" x14ac:dyDescent="0.35">
      <c r="A101164" s="1">
        <v>45706</v>
      </c>
      <c r="B101164" t="s">
        <v>44</v>
      </c>
      <c r="C101164" s="3">
        <v>4.4401750453623654</v>
      </c>
      <c r="D101164" s="2" t="str">
        <f>_xll.SNL.Clients.Office.Excel.Functions.SPG(B101164, "IQ_GROSS_MARGIN", "LTM", A101164)</f>
        <v>#PEND</v>
      </c>
      <c r="E101164" s="2" t="str">
        <f>_xll.SNL.Clients.Office.Excel.Functions.SPG(B101164, "IQ_SGA_MARGIN", "LTM", A101164)</f>
        <v>#PEND</v>
      </c>
    </row>
    <row r="101165" spans="1:5" hidden="1" x14ac:dyDescent="0.35">
      <c r="A101165" s="1">
        <v>45706</v>
      </c>
      <c r="B101165" t="s">
        <v>45</v>
      </c>
      <c r="C101165" s="3">
        <v>15.4232041840111</v>
      </c>
      <c r="D101165" s="2" t="str">
        <f>_xll.SNL.Clients.Office.Excel.Functions.SPG(B101165, "IQ_GROSS_MARGIN", "LTM", A101165)</f>
        <v>#PEND</v>
      </c>
      <c r="E101165" s="2" t="str">
        <f>_xll.SNL.Clients.Office.Excel.Functions.SPG(B101165, "IQ_SGA_MARGIN", "LTM", A101165)</f>
        <v>#PEND</v>
      </c>
    </row>
    <row r="101166" spans="1:5" hidden="1" x14ac:dyDescent="0.35">
      <c r="A101166" s="1">
        <v>45706</v>
      </c>
      <c r="B101166" t="s">
        <v>46</v>
      </c>
      <c r="C101166" s="3">
        <v>37.090404525563031</v>
      </c>
      <c r="D101166" s="2" t="str">
        <f>_xll.SNL.Clients.Office.Excel.Functions.SPG(B101166, "IQ_GROSS_MARGIN", "LTM", A101166)</f>
        <v>#PEND</v>
      </c>
      <c r="E101166" s="2" t="str">
        <f>_xll.SNL.Clients.Office.Excel.Functions.SPG(B101166, "IQ_SGA_MARGIN", "LTM", A101166)</f>
        <v>#PEND</v>
      </c>
    </row>
    <row r="101167" spans="1:5" hidden="1" x14ac:dyDescent="0.35">
      <c r="A101167" s="1">
        <v>45706</v>
      </c>
      <c r="B101167" t="s">
        <v>47</v>
      </c>
      <c r="C101167" s="3">
        <v>4.3547870637207815</v>
      </c>
      <c r="D101167" s="2" t="str">
        <f>_xll.SNL.Clients.Office.Excel.Functions.SPG(B101167, "IQ_GROSS_MARGIN", "LTM", A101167)</f>
        <v>#PEND</v>
      </c>
      <c r="E101167" s="2" t="str">
        <f>_xll.SNL.Clients.Office.Excel.Functions.SPG(B101167, "IQ_SGA_MARGIN", "LTM", A101167)</f>
        <v>#PEND</v>
      </c>
    </row>
    <row r="101168" spans="1:5" hidden="1" x14ac:dyDescent="0.35">
      <c r="A101168" s="1">
        <v>45706</v>
      </c>
      <c r="B101168" t="s">
        <v>48</v>
      </c>
      <c r="C101168" s="3">
        <v>8.0051232788984947</v>
      </c>
      <c r="D101168" s="2" t="str">
        <f>_xll.SNL.Clients.Office.Excel.Functions.SPG(B101168, "IQ_GROSS_MARGIN", "LTM", A101168)</f>
        <v>#PEND</v>
      </c>
      <c r="E101168" s="2" t="str">
        <f>_xll.SNL.Clients.Office.Excel.Functions.SPG(B101168, "IQ_SGA_MARGIN", "LTM", A101168)</f>
        <v>#PEND</v>
      </c>
    </row>
    <row r="101169" spans="1:5" hidden="1" x14ac:dyDescent="0.35">
      <c r="A101169" s="1">
        <v>45706</v>
      </c>
      <c r="B101169" t="s">
        <v>49</v>
      </c>
      <c r="C101169" s="3">
        <v>1.7264382538157754</v>
      </c>
      <c r="D101169" s="2" t="str">
        <f>_xll.SNL.Clients.Office.Excel.Functions.SPG(B101169, "IQ_GROSS_MARGIN", "LTM", A101169)</f>
        <v>#PEND</v>
      </c>
      <c r="E101169" s="2" t="str">
        <f>_xll.SNL.Clients.Office.Excel.Functions.SPG(B101169, "IQ_SGA_MARGIN", "LTM", A101169)</f>
        <v>#PEND</v>
      </c>
    </row>
    <row r="101170" spans="1:5" hidden="1" x14ac:dyDescent="0.35">
      <c r="A101170" s="1">
        <v>45706</v>
      </c>
      <c r="B101170" t="s">
        <v>50</v>
      </c>
      <c r="C101170" s="3">
        <v>10.153164692069591</v>
      </c>
      <c r="D101170" s="2" t="str">
        <f>_xll.SNL.Clients.Office.Excel.Functions.SPG(B101170, "IQ_GROSS_MARGIN", "LTM", A101170)</f>
        <v>#PEND</v>
      </c>
      <c r="E101170" s="2" t="str">
        <f>_xll.SNL.Clients.Office.Excel.Functions.SPG(B101170, "IQ_SGA_MARGIN", "LTM", A101170)</f>
        <v>#PEND</v>
      </c>
    </row>
    <row r="101171" spans="1:5" hidden="1" x14ac:dyDescent="0.35">
      <c r="A101171" s="1">
        <v>45706</v>
      </c>
      <c r="B101171" t="s">
        <v>51</v>
      </c>
      <c r="C101171" s="3">
        <v>30.419468459814283</v>
      </c>
      <c r="D101171" s="2" t="str">
        <f>_xll.SNL.Clients.Office.Excel.Functions.SPG(B101171, "IQ_GROSS_MARGIN", "LTM", A101171)</f>
        <v>#PEND</v>
      </c>
      <c r="E101171" s="2" t="str">
        <f>_xll.SNL.Clients.Office.Excel.Functions.SPG(B101171, "IQ_SGA_MARGIN", "LTM", A101171)</f>
        <v>#PEND</v>
      </c>
    </row>
    <row r="101172" spans="1:5" hidden="1" x14ac:dyDescent="0.35">
      <c r="A101172" s="1">
        <v>45706</v>
      </c>
      <c r="B101172" t="s">
        <v>52</v>
      </c>
      <c r="C101172" s="3">
        <v>17.264382538157758</v>
      </c>
      <c r="D101172" s="2" t="str">
        <f>_xll.SNL.Clients.Office.Excel.Functions.SPG(B101172, "IQ_GROSS_MARGIN", "LTM", A101172)</f>
        <v>#PEND</v>
      </c>
      <c r="E101172" s="2" t="str">
        <f>_xll.SNL.Clients.Office.Excel.Functions.SPG(B101172, "IQ_SGA_MARGIN", "LTM", A101172)</f>
        <v>#PEND</v>
      </c>
    </row>
    <row r="101173" spans="1:5" hidden="1" x14ac:dyDescent="0.35">
      <c r="A101173" s="1">
        <v>45706</v>
      </c>
      <c r="B101173" t="s">
        <v>53</v>
      </c>
      <c r="C101173" s="3">
        <v>2.1266944177607003</v>
      </c>
      <c r="D101173" s="2" t="str">
        <f>_xll.SNL.Clients.Office.Excel.Functions.SPG(B101173, "IQ_GROSS_MARGIN", "LTM", A101173)</f>
        <v>#PEND</v>
      </c>
      <c r="E101173" s="2" t="str">
        <f>_xll.SNL.Clients.Office.Excel.Functions.SPG(B101173, "IQ_SGA_MARGIN", "LTM", A101173)</f>
        <v>#PEND</v>
      </c>
    </row>
    <row r="101174" spans="1:5" hidden="1" x14ac:dyDescent="0.35">
      <c r="A101174" s="1">
        <v>45706</v>
      </c>
      <c r="B101174" t="s">
        <v>54</v>
      </c>
      <c r="C101174" s="3">
        <v>20.546483082506139</v>
      </c>
      <c r="D101174" s="2" t="str">
        <f>_xll.SNL.Clients.Office.Excel.Functions.SPG(B101174, "IQ_GROSS_MARGIN", "LTM", A101174)</f>
        <v>#PEND</v>
      </c>
      <c r="E101174" s="2" t="str">
        <f>_xll.SNL.Clients.Office.Excel.Functions.SPG(B101174, "IQ_SGA_MARGIN", "LTM", A101174)</f>
        <v>#PEND</v>
      </c>
    </row>
    <row r="101175" spans="1:5" hidden="1" x14ac:dyDescent="0.35">
      <c r="A101175" s="1">
        <v>45706</v>
      </c>
      <c r="B101175" t="s">
        <v>55</v>
      </c>
      <c r="C101175" s="3">
        <v>13.341872131497492</v>
      </c>
      <c r="D101175" s="2" t="str">
        <f>_xll.SNL.Clients.Office.Excel.Functions.SPG(B101175, "IQ_GROSS_MARGIN", "LTM", A101175)</f>
        <v>#PEND</v>
      </c>
      <c r="E101175" s="2" t="str">
        <f>_xll.SNL.Clients.Office.Excel.Functions.SPG(B101175, "IQ_SGA_MARGIN", "LTM", A101175)</f>
        <v>#PEND</v>
      </c>
    </row>
    <row r="101176" spans="1:5" hidden="1" x14ac:dyDescent="0.35">
      <c r="A101176" s="1">
        <v>45706</v>
      </c>
      <c r="B101176" t="s">
        <v>56</v>
      </c>
      <c r="C101176" s="3">
        <v>9.2992848756537523</v>
      </c>
      <c r="D101176" s="2" t="str">
        <f>_xll.SNL.Clients.Office.Excel.Functions.SPG(B101176, "IQ_GROSS_MARGIN", "LTM", A101176)</f>
        <v>#PEND</v>
      </c>
      <c r="E101176" s="2" t="str">
        <f>_xll.SNL.Clients.Office.Excel.Functions.SPG(B101176, "IQ_SGA_MARGIN", "LTM", A101176)</f>
        <v>#PEND</v>
      </c>
    </row>
    <row r="101177" spans="1:5" hidden="1" x14ac:dyDescent="0.35">
      <c r="A101177" s="1">
        <v>45706</v>
      </c>
      <c r="B101177" t="s">
        <v>57</v>
      </c>
      <c r="C101177" s="3">
        <v>1.0086455331412103</v>
      </c>
      <c r="D101177" s="2" t="str">
        <f>_xll.SNL.Clients.Office.Excel.Functions.SPG(B101177, "IQ_GROSS_MARGIN", "LTM", A101177)</f>
        <v>#PEND</v>
      </c>
      <c r="E101177" s="2" t="str">
        <f>_xll.SNL.Clients.Office.Excel.Functions.SPG(B101177, "IQ_SGA_MARGIN", "LTM", A101177)</f>
        <v>#PEND</v>
      </c>
    </row>
    <row r="101178" spans="1:5" hidden="1" x14ac:dyDescent="0.35">
      <c r="A101178" s="1">
        <v>45706</v>
      </c>
      <c r="B101178" t="s">
        <v>58</v>
      </c>
      <c r="C101178" s="3">
        <v>2.8925178781086562</v>
      </c>
      <c r="D101178" s="2" t="str">
        <f>_xll.SNL.Clients.Office.Excel.Functions.SPG(B101178, "IQ_GROSS_MARGIN", "LTM", A101178)</f>
        <v>#PEND</v>
      </c>
      <c r="E101178" s="2" t="str">
        <f>_xll.SNL.Clients.Office.Excel.Functions.SPG(B101178, "IQ_SGA_MARGIN", "LTM", A101178)</f>
        <v>#PEND</v>
      </c>
    </row>
    <row r="101179" spans="1:5" hidden="1" x14ac:dyDescent="0.35">
      <c r="A101179" s="1">
        <v>45706</v>
      </c>
      <c r="B101179" t="s">
        <v>59</v>
      </c>
      <c r="C101179" s="3">
        <v>3.5222542427153378</v>
      </c>
      <c r="D101179" s="2" t="str">
        <f>_xll.SNL.Clients.Office.Excel.Functions.SPG(B101179, "IQ_GROSS_MARGIN", "LTM", A101179)</f>
        <v>#PEND</v>
      </c>
      <c r="E101179" s="2" t="str">
        <f>_xll.SNL.Clients.Office.Excel.Functions.SPG(B101179, "IQ_SGA_MARGIN", "LTM", A101179)</f>
        <v>#PEND</v>
      </c>
    </row>
    <row r="101180" spans="1:5" hidden="1" x14ac:dyDescent="0.35">
      <c r="A101180" s="1">
        <v>45706</v>
      </c>
      <c r="B101180" t="s">
        <v>60</v>
      </c>
      <c r="C101180" s="3">
        <v>6.249332906393426</v>
      </c>
      <c r="D101180" s="2" t="str">
        <f>_xll.SNL.Clients.Office.Excel.Functions.SPG(B101180, "IQ_GROSS_MARGIN", "LTM", A101180)</f>
        <v>#PEND</v>
      </c>
      <c r="E101180" s="2" t="str">
        <f>_xll.SNL.Clients.Office.Excel.Functions.SPG(B101180, "IQ_SGA_MARGIN", "LTM", A101180)</f>
        <v>#PEND</v>
      </c>
    </row>
    <row r="101181" spans="1:5" hidden="1" x14ac:dyDescent="0.35">
      <c r="A101181" s="1">
        <v>45706</v>
      </c>
      <c r="B101181" t="s">
        <v>61</v>
      </c>
      <c r="C101181" s="3">
        <v>2.9352118689294482</v>
      </c>
      <c r="D101181" s="2" t="str">
        <f>_xll.SNL.Clients.Office.Excel.Functions.SPG(B101181, "IQ_GROSS_MARGIN", "LTM", A101181)</f>
        <v>#PEND</v>
      </c>
      <c r="E101181" s="2" t="str">
        <f>_xll.SNL.Clients.Office.Excel.Functions.SPG(B101181, "IQ_SGA_MARGIN", "LTM", A101181)</f>
        <v>#PEND</v>
      </c>
    </row>
    <row r="101182" spans="1:5" hidden="1" x14ac:dyDescent="0.35">
      <c r="A101182" s="1">
        <v>45706</v>
      </c>
      <c r="B101182" t="s">
        <v>62</v>
      </c>
      <c r="C101182" s="3">
        <v>5.7530152631017186</v>
      </c>
      <c r="D101182" s="2" t="str">
        <f>_xll.SNL.Clients.Office.Excel.Functions.SPG(B101182, "IQ_GROSS_MARGIN", "LTM", A101182)</f>
        <v>#PEND</v>
      </c>
      <c r="E101182" s="2" t="str">
        <f>_xll.SNL.Clients.Office.Excel.Functions.SPG(B101182, "IQ_SGA_MARGIN", "LTM", A101182)</f>
        <v>#PEND</v>
      </c>
    </row>
    <row r="101183" spans="1:5" hidden="1" x14ac:dyDescent="0.35">
      <c r="A101183" s="1">
        <v>45706</v>
      </c>
      <c r="B101183" t="s">
        <v>63</v>
      </c>
      <c r="C101183" s="3">
        <v>1.7397801259472729</v>
      </c>
      <c r="D101183" s="2" t="str">
        <f>_xll.SNL.Clients.Office.Excel.Functions.SPG(B101183, "IQ_GROSS_MARGIN", "LTM", A101183)</f>
        <v>#PEND</v>
      </c>
      <c r="E101183" s="2" t="str">
        <f>_xll.SNL.Clients.Office.Excel.Functions.SPG(B101183, "IQ_SGA_MARGIN", "LTM", A101183)</f>
        <v>#PEND</v>
      </c>
    </row>
    <row r="101184" spans="1:5" hidden="1" x14ac:dyDescent="0.35">
      <c r="A101184" s="1">
        <v>45706</v>
      </c>
      <c r="B101184" t="s">
        <v>64</v>
      </c>
      <c r="C101184" s="3">
        <v>3.543601238125734</v>
      </c>
      <c r="D101184" s="2" t="str">
        <f>_xll.SNL.Clients.Office.Excel.Functions.SPG(B101184, "IQ_GROSS_MARGIN", "LTM", A101184)</f>
        <v>#PEND</v>
      </c>
      <c r="E101184" s="2" t="str">
        <f>_xll.SNL.Clients.Office.Excel.Functions.SPG(B101184, "IQ_SGA_MARGIN", "LTM", A101184)</f>
        <v>#PEND</v>
      </c>
    </row>
    <row r="101185" spans="1:5" hidden="1" x14ac:dyDescent="0.35">
      <c r="A101185" s="1">
        <v>45706</v>
      </c>
      <c r="B101185" t="s">
        <v>65</v>
      </c>
      <c r="C101185" s="3">
        <v>7.1512434624826557</v>
      </c>
      <c r="D101185" s="2" t="str">
        <f>_xll.SNL.Clients.Office.Excel.Functions.SPG(B101185, "IQ_GROSS_MARGIN", "LTM", A101185)</f>
        <v>#PEND</v>
      </c>
      <c r="E101185" s="2" t="str">
        <f>_xll.SNL.Clients.Office.Excel.Functions.SPG(B101185, "IQ_SGA_MARGIN", "LTM", A101185)</f>
        <v>#PEND</v>
      </c>
    </row>
    <row r="101186" spans="1:5" hidden="1" x14ac:dyDescent="0.35">
      <c r="A101186" s="1">
        <v>45706</v>
      </c>
      <c r="B101186" t="s">
        <v>66</v>
      </c>
      <c r="C101186" s="3">
        <v>5.6836375280179317</v>
      </c>
      <c r="D101186" s="2" t="str">
        <f>_xll.SNL.Clients.Office.Excel.Functions.SPG(B101186, "IQ_GROSS_MARGIN", "LTM", A101186)</f>
        <v>#PEND</v>
      </c>
      <c r="E101186" s="2" t="str">
        <f>_xll.SNL.Clients.Office.Excel.Functions.SPG(B101186, "IQ_SGA_MARGIN", "LTM", A101186)</f>
        <v>#PEND</v>
      </c>
    </row>
    <row r="101187" spans="1:5" hidden="1" x14ac:dyDescent="0.35">
      <c r="A101187" s="1">
        <v>45706</v>
      </c>
      <c r="B101187" t="s">
        <v>67</v>
      </c>
      <c r="C101187" s="3">
        <v>3.4315295122211551</v>
      </c>
      <c r="D101187" s="2" t="str">
        <f>_xll.SNL.Clients.Office.Excel.Functions.SPG(B101187, "IQ_GROSS_MARGIN", "LTM", A101187)</f>
        <v>#PEND</v>
      </c>
      <c r="E101187" s="2" t="str">
        <f>_xll.SNL.Clients.Office.Excel.Functions.SPG(B101187, "IQ_SGA_MARGIN", "LTM", A101187)</f>
        <v>#PEND</v>
      </c>
    </row>
    <row r="101188" spans="1:5" hidden="1" x14ac:dyDescent="0.35">
      <c r="A101188" s="1">
        <v>45706</v>
      </c>
      <c r="B101188" t="s">
        <v>68</v>
      </c>
      <c r="C101188" s="3">
        <v>9.8196178887821546</v>
      </c>
      <c r="D101188" s="2" t="str">
        <f>_xll.SNL.Clients.Office.Excel.Functions.SPG(B101188, "IQ_GROSS_MARGIN", "LTM", A101188)</f>
        <v>#PEND</v>
      </c>
      <c r="E101188" s="2" t="str">
        <f>_xll.SNL.Clients.Office.Excel.Functions.SPG(B101188, "IQ_SGA_MARGIN", "LTM", A101188)</f>
        <v>#PEND</v>
      </c>
    </row>
    <row r="101189" spans="1:5" hidden="1" x14ac:dyDescent="0.35">
      <c r="A101189" s="1">
        <v>45706</v>
      </c>
      <c r="B101189" t="s">
        <v>69</v>
      </c>
      <c r="C101189" s="3">
        <v>5.4968513181769669</v>
      </c>
      <c r="D101189" s="2" t="str">
        <f>_xll.SNL.Clients.Office.Excel.Functions.SPG(B101189, "IQ_GROSS_MARGIN", "LTM", A101189)</f>
        <v>#PEND</v>
      </c>
      <c r="E101189" s="2" t="str">
        <f>_xll.SNL.Clients.Office.Excel.Functions.SPG(B101189, "IQ_SGA_MARGIN", "LTM", A101189)</f>
        <v>#PEND</v>
      </c>
    </row>
    <row r="101190" spans="1:5" hidden="1" x14ac:dyDescent="0.35">
      <c r="A101190" s="1">
        <v>45706</v>
      </c>
      <c r="B101190" t="s">
        <v>70</v>
      </c>
      <c r="C101190" s="3">
        <v>10.673497705197994</v>
      </c>
      <c r="D101190" s="2" t="str">
        <f>_xll.SNL.Clients.Office.Excel.Functions.SPG(B101190, "IQ_GROSS_MARGIN", "LTM", A101190)</f>
        <v>#PEND</v>
      </c>
      <c r="E101190" s="2" t="str">
        <f>_xll.SNL.Clients.Office.Excel.Functions.SPG(B101190, "IQ_SGA_MARGIN", "LTM", A101190)</f>
        <v>#PEND</v>
      </c>
    </row>
    <row r="101191" spans="1:5" hidden="1" x14ac:dyDescent="0.35">
      <c r="A101191" s="1">
        <v>45706</v>
      </c>
      <c r="B101191" t="s">
        <v>71</v>
      </c>
      <c r="C101191" s="3">
        <v>19.639235777564309</v>
      </c>
      <c r="D101191" s="2" t="str">
        <f>_xll.SNL.Clients.Office.Excel.Functions.SPG(B101191, "IQ_GROSS_MARGIN", "LTM", A101191)</f>
        <v>#PEND</v>
      </c>
      <c r="E101191" s="2" t="str">
        <f>_xll.SNL.Clients.Office.Excel.Functions.SPG(B101191, "IQ_SGA_MARGIN", "LTM", A101191)</f>
        <v>#PEND</v>
      </c>
    </row>
    <row r="101192" spans="1:5" hidden="1" x14ac:dyDescent="0.35">
      <c r="A101192" s="1">
        <v>45706</v>
      </c>
      <c r="B101192" t="s">
        <v>72</v>
      </c>
      <c r="C101192" s="3">
        <v>24.362258512114419</v>
      </c>
      <c r="D101192" s="2" t="str">
        <f>_xll.SNL.Clients.Office.Excel.Functions.SPG(B101192, "IQ_GROSS_MARGIN", "LTM", A101192)</f>
        <v>#PEND</v>
      </c>
      <c r="E101192" s="2" t="str">
        <f>_xll.SNL.Clients.Office.Excel.Functions.SPG(B101192, "IQ_SGA_MARGIN", "LTM", A101192)</f>
        <v>#PEND</v>
      </c>
    </row>
    <row r="101193" spans="1:5" hidden="1" x14ac:dyDescent="0.35">
      <c r="A101193" s="1">
        <v>45706</v>
      </c>
      <c r="B101193" t="s">
        <v>73</v>
      </c>
      <c r="C101193" s="3">
        <v>9.3526523641797414</v>
      </c>
      <c r="D101193" s="2" t="str">
        <f>_xll.SNL.Clients.Office.Excel.Functions.SPG(B101193, "IQ_GROSS_MARGIN", "LTM", A101193)</f>
        <v>#PEND</v>
      </c>
      <c r="E101193" s="2" t="str">
        <f>_xll.SNL.Clients.Office.Excel.Functions.SPG(B101193, "IQ_SGA_MARGIN", "LTM", A101193)</f>
        <v>#PEND</v>
      </c>
    </row>
    <row r="101194" spans="1:5" hidden="1" x14ac:dyDescent="0.35">
      <c r="A101194" s="1">
        <v>45706</v>
      </c>
      <c r="B101194" t="s">
        <v>74</v>
      </c>
      <c r="C101194" s="3">
        <v>17.07759632831679</v>
      </c>
      <c r="D101194" s="2" t="str">
        <f>_xll.SNL.Clients.Office.Excel.Functions.SPG(B101194, "IQ_GROSS_MARGIN", "LTM", A101194)</f>
        <v>#PEND</v>
      </c>
      <c r="E101194" s="2" t="str">
        <f>_xll.SNL.Clients.Office.Excel.Functions.SPG(B101194, "IQ_SGA_MARGIN", "LTM", A101194)</f>
        <v>#PEND</v>
      </c>
    </row>
    <row r="101195" spans="1:5" hidden="1" x14ac:dyDescent="0.35">
      <c r="A101195" s="1">
        <v>45706</v>
      </c>
      <c r="B101195" t="s">
        <v>75</v>
      </c>
      <c r="C101195" s="3">
        <v>6.0465364499946634</v>
      </c>
      <c r="D101195" s="2" t="str">
        <f>_xll.SNL.Clients.Office.Excel.Functions.SPG(B101195, "IQ_GROSS_MARGIN", "LTM", A101195)</f>
        <v>#PEND</v>
      </c>
      <c r="E101195" s="2" t="str">
        <f>_xll.SNL.Clients.Office.Excel.Functions.SPG(B101195, "IQ_SGA_MARGIN", "LTM", A101195)</f>
        <v>#PEND</v>
      </c>
    </row>
    <row r="101196" spans="1:5" hidden="1" x14ac:dyDescent="0.35">
      <c r="A101196" s="1">
        <v>45706</v>
      </c>
      <c r="B101196" t="s">
        <v>76</v>
      </c>
      <c r="C101196" s="3">
        <v>50.592379122638491</v>
      </c>
      <c r="D101196" s="2" t="str">
        <f>_xll.SNL.Clients.Office.Excel.Functions.SPG(B101196, "IQ_GROSS_MARGIN", "LTM", A101196)</f>
        <v>#PEND</v>
      </c>
      <c r="E101196" s="2" t="str">
        <f>_xll.SNL.Clients.Office.Excel.Functions.SPG(B101196, "IQ_SGA_MARGIN", "LTM", A101196)</f>
        <v>#PEND</v>
      </c>
    </row>
    <row r="101197" spans="1:5" hidden="1" x14ac:dyDescent="0.35">
      <c r="A101197" s="1">
        <v>45706</v>
      </c>
      <c r="B101197" t="s">
        <v>77</v>
      </c>
      <c r="C101197" s="3">
        <v>20.172910662824208</v>
      </c>
      <c r="D101197" s="2" t="str">
        <f>_xll.SNL.Clients.Office.Excel.Functions.SPG(B101197, "IQ_GROSS_MARGIN", "LTM", A101197)</f>
        <v>#PEND</v>
      </c>
      <c r="E101197" s="2" t="str">
        <f>_xll.SNL.Clients.Office.Excel.Functions.SPG(B101197, "IQ_SGA_MARGIN", "LTM", A101197)</f>
        <v>#PEND</v>
      </c>
    </row>
    <row r="101198" spans="1:5" hidden="1" x14ac:dyDescent="0.35">
      <c r="A101198" s="1">
        <v>45706</v>
      </c>
      <c r="B101198" t="s">
        <v>78</v>
      </c>
      <c r="C101198" s="3">
        <v>6.0465364499946634</v>
      </c>
      <c r="D101198" s="2" t="str">
        <f>_xll.SNL.Clients.Office.Excel.Functions.SPG(B101198, "IQ_GROSS_MARGIN", "LTM", A101198)</f>
        <v>#PEND</v>
      </c>
      <c r="E101198" s="2" t="str">
        <f>_xll.SNL.Clients.Office.Excel.Functions.SPG(B101198, "IQ_SGA_MARGIN", "LTM", A101198)</f>
        <v>#PEND</v>
      </c>
    </row>
    <row r="101199" spans="1:5" hidden="1" x14ac:dyDescent="0.35">
      <c r="A101199" s="1">
        <v>45706</v>
      </c>
      <c r="B101199" t="s">
        <v>79</v>
      </c>
      <c r="C101199" s="3">
        <v>4.8244209627494925</v>
      </c>
      <c r="D101199" s="2" t="str">
        <f>_xll.SNL.Clients.Office.Excel.Functions.SPG(B101199, "IQ_GROSS_MARGIN", "LTM", A101199)</f>
        <v>#PEND</v>
      </c>
      <c r="E101199" s="2" t="str">
        <f>_xll.SNL.Clients.Office.Excel.Functions.SPG(B101199, "IQ_SGA_MARGIN", "LTM", A101199)</f>
        <v>#PEND</v>
      </c>
    </row>
    <row r="101200" spans="1:5" hidden="1" x14ac:dyDescent="0.35">
      <c r="A101200" s="1">
        <v>45706</v>
      </c>
      <c r="B101200" t="s">
        <v>80</v>
      </c>
      <c r="C101200" s="3">
        <v>0.65908848329597614</v>
      </c>
      <c r="D101200" s="2" t="str">
        <f>_xll.SNL.Clients.Office.Excel.Functions.SPG(B101200, "IQ_GROSS_MARGIN", "LTM", A101200)</f>
        <v>#PEND</v>
      </c>
      <c r="E101200" s="2" t="str">
        <f>_xll.SNL.Clients.Office.Excel.Functions.SPG(B101200, "IQ_SGA_MARGIN", "LTM", A101200)</f>
        <v>#PEND</v>
      </c>
    </row>
    <row r="101201" spans="1:5" hidden="1" x14ac:dyDescent="0.35">
      <c r="A101201" s="1">
        <v>45706</v>
      </c>
      <c r="B101201" t="s">
        <v>81</v>
      </c>
      <c r="C101201" s="3">
        <v>1.7824741167680649</v>
      </c>
      <c r="D101201" s="2" t="str">
        <f>_xll.SNL.Clients.Office.Excel.Functions.SPG(B101201, "IQ_GROSS_MARGIN", "LTM", A101201)</f>
        <v>#PEND</v>
      </c>
      <c r="E101201" s="2" t="str">
        <f>_xll.SNL.Clients.Office.Excel.Functions.SPG(B101201, "IQ_SGA_MARGIN", "LTM", A101201)</f>
        <v>#PEND</v>
      </c>
    </row>
    <row r="101202" spans="1:5" hidden="1" x14ac:dyDescent="0.35">
      <c r="A101202" s="1">
        <v>45706</v>
      </c>
      <c r="B101202" t="s">
        <v>82</v>
      </c>
      <c r="C101202" s="3">
        <v>90.457893051553</v>
      </c>
      <c r="D101202" s="2" t="str">
        <f>_xll.SNL.Clients.Office.Excel.Functions.SPG(B101202, "IQ_GROSS_MARGIN", "LTM", A101202)</f>
        <v>#PEND</v>
      </c>
      <c r="E101202" s="2" t="str">
        <f>_xll.SNL.Clients.Office.Excel.Functions.SPG(B101202, "IQ_SGA_MARGIN", "LTM", A101202)</f>
        <v>#PEND</v>
      </c>
    </row>
    <row r="101203" spans="1:5" hidden="1" x14ac:dyDescent="0.35">
      <c r="A101203" s="1">
        <v>45706</v>
      </c>
      <c r="B101203" t="s">
        <v>83</v>
      </c>
      <c r="C101203" s="3">
        <v>21.213576689081012</v>
      </c>
      <c r="D101203" s="2" t="str">
        <f>_xll.SNL.Clients.Office.Excel.Functions.SPG(B101203, "IQ_GROSS_MARGIN", "LTM", A101203)</f>
        <v>#PEND</v>
      </c>
      <c r="E101203" s="2" t="str">
        <f>_xll.SNL.Clients.Office.Excel.Functions.SPG(B101203, "IQ_SGA_MARGIN", "LTM", A101203)</f>
        <v>#PEND</v>
      </c>
    </row>
    <row r="101204" spans="1:5" hidden="1" x14ac:dyDescent="0.35">
      <c r="A101204" s="1">
        <v>45706</v>
      </c>
      <c r="B101204" t="s">
        <v>84</v>
      </c>
      <c r="C101204" s="3">
        <v>1.8038211121784609</v>
      </c>
      <c r="D101204" s="2" t="str">
        <f>_xll.SNL.Clients.Office.Excel.Functions.SPG(B101204, "IQ_GROSS_MARGIN", "LTM", A101204)</f>
        <v>#PEND</v>
      </c>
      <c r="E101204" s="2" t="str">
        <f>_xll.SNL.Clients.Office.Excel.Functions.SPG(B101204, "IQ_SGA_MARGIN", "LTM", A101204)</f>
        <v>#PEND</v>
      </c>
    </row>
    <row r="101205" spans="1:5" hidden="1" x14ac:dyDescent="0.35">
      <c r="A101205" s="1">
        <v>45706</v>
      </c>
      <c r="B101205" t="s">
        <v>85</v>
      </c>
      <c r="C101205" s="3">
        <v>10.193190308464086</v>
      </c>
      <c r="D101205" s="2" t="str">
        <f>_xll.SNL.Clients.Office.Excel.Functions.SPG(B101205, "IQ_GROSS_MARGIN", "LTM", A101205)</f>
        <v>#PEND</v>
      </c>
      <c r="E101205" s="2" t="str">
        <f>_xll.SNL.Clients.Office.Excel.Functions.SPG(B101205, "IQ_SGA_MARGIN", "LTM", A101205)</f>
        <v>#PEND</v>
      </c>
    </row>
    <row r="101206" spans="1:5" hidden="1" x14ac:dyDescent="0.35">
      <c r="A101206" s="1">
        <v>45706</v>
      </c>
      <c r="B101206" t="s">
        <v>86</v>
      </c>
      <c r="C101206" s="3">
        <v>4.7924004696338995</v>
      </c>
      <c r="D101206" s="2" t="str">
        <f>_xll.SNL.Clients.Office.Excel.Functions.SPG(B101206, "IQ_GROSS_MARGIN", "LTM", A101206)</f>
        <v>#PEND</v>
      </c>
      <c r="E101206" s="2" t="str">
        <f>_xll.SNL.Clients.Office.Excel.Functions.SPG(B101206, "IQ_SGA_MARGIN", "LTM", A101206)</f>
        <v>#PEND</v>
      </c>
    </row>
    <row r="101207" spans="1:5" hidden="1" x14ac:dyDescent="0.35">
      <c r="A101207" s="1">
        <v>45706</v>
      </c>
      <c r="B101207" t="s">
        <v>87</v>
      </c>
      <c r="C101207" s="3">
        <v>4.4882057850357562</v>
      </c>
      <c r="D101207" s="2" t="str">
        <f>_xll.SNL.Clients.Office.Excel.Functions.SPG(B101207, "IQ_GROSS_MARGIN", "LTM", A101207)</f>
        <v>#PEND</v>
      </c>
      <c r="E101207" s="2" t="str">
        <f>_xll.SNL.Clients.Office.Excel.Functions.SPG(B101207, "IQ_SGA_MARGIN", "LTM", A101207)</f>
        <v>#PEND</v>
      </c>
    </row>
    <row r="101208" spans="1:5" hidden="1" x14ac:dyDescent="0.35">
      <c r="A101208" s="1">
        <v>45706</v>
      </c>
      <c r="B101208" t="s">
        <v>88</v>
      </c>
      <c r="C101208" s="3">
        <v>8.4053794428434205</v>
      </c>
      <c r="D101208" s="2" t="str">
        <f>_xll.SNL.Clients.Office.Excel.Functions.SPG(B101208, "IQ_GROSS_MARGIN", "LTM", A101208)</f>
        <v>#PEND</v>
      </c>
      <c r="E101208" s="2" t="str">
        <f>_xll.SNL.Clients.Office.Excel.Functions.SPG(B101208, "IQ_SGA_MARGIN", "LTM", A101208)</f>
        <v>#PEND</v>
      </c>
    </row>
    <row r="101209" spans="1:5" hidden="1" x14ac:dyDescent="0.35">
      <c r="A101209" s="1">
        <v>45706</v>
      </c>
      <c r="B101209" t="s">
        <v>89</v>
      </c>
      <c r="C101209" s="3">
        <v>1.6303767744689937</v>
      </c>
      <c r="D101209" s="2" t="str">
        <f>_xll.SNL.Clients.Office.Excel.Functions.SPG(B101209, "IQ_GROSS_MARGIN", "LTM", A101209)</f>
        <v>#PEND</v>
      </c>
      <c r="E101209" s="2" t="str">
        <f>_xll.SNL.Clients.Office.Excel.Functions.SPG(B101209, "IQ_SGA_MARGIN", "LTM", A101209)</f>
        <v>#PEND</v>
      </c>
    </row>
    <row r="101210" spans="1:5" hidden="1" x14ac:dyDescent="0.35">
      <c r="A101210" s="1">
        <v>45706</v>
      </c>
      <c r="B101210" t="s">
        <v>90</v>
      </c>
      <c r="C101210" s="3">
        <v>0.97662504002561645</v>
      </c>
      <c r="D101210" s="2" t="str">
        <f>_xll.SNL.Clients.Office.Excel.Functions.SPG(B101210, "IQ_GROSS_MARGIN", "LTM", A101210)</f>
        <v>#PEND</v>
      </c>
      <c r="E101210" s="2" t="str">
        <f>_xll.SNL.Clients.Office.Excel.Functions.SPG(B101210, "IQ_SGA_MARGIN", "LTM", A101210)</f>
        <v>#PEND</v>
      </c>
    </row>
    <row r="101211" spans="1:5" hidden="1" x14ac:dyDescent="0.35">
      <c r="A101211" s="1">
        <v>45706</v>
      </c>
      <c r="B101211" t="s">
        <v>91</v>
      </c>
      <c r="C101211" s="3">
        <v>14.889529298751201</v>
      </c>
      <c r="D101211" s="2" t="str">
        <f>_xll.SNL.Clients.Office.Excel.Functions.SPG(B101211, "IQ_GROSS_MARGIN", "LTM", A101211)</f>
        <v>#PEND</v>
      </c>
      <c r="E101211" s="2" t="str">
        <f>_xll.SNL.Clients.Office.Excel.Functions.SPG(B101211, "IQ_SGA_MARGIN", "LTM", A101211)</f>
        <v>#PEND</v>
      </c>
    </row>
    <row r="101212" spans="1:5" hidden="1" x14ac:dyDescent="0.35">
      <c r="A101212" s="1">
        <v>45706</v>
      </c>
      <c r="B101212" t="s">
        <v>92</v>
      </c>
      <c r="C101212" s="3">
        <v>10.513395239620024</v>
      </c>
      <c r="D101212" s="2" t="str">
        <f>_xll.SNL.Clients.Office.Excel.Functions.SPG(B101212, "IQ_GROSS_MARGIN", "LTM", A101212)</f>
        <v>#PEND</v>
      </c>
      <c r="E101212" s="2" t="str">
        <f>_xll.SNL.Clients.Office.Excel.Functions.SPG(B101212, "IQ_SGA_MARGIN", "LTM", A101212)</f>
        <v>#PEND</v>
      </c>
    </row>
    <row r="101213" spans="1:5" hidden="1" x14ac:dyDescent="0.35">
      <c r="A101213" s="1">
        <v>45706</v>
      </c>
      <c r="B101213" t="s">
        <v>93</v>
      </c>
      <c r="C101213" s="3">
        <v>1.7691322446365674</v>
      </c>
      <c r="D101213" s="2" t="str">
        <f>_xll.SNL.Clients.Office.Excel.Functions.SPG(B101213, "IQ_GROSS_MARGIN", "LTM", A101213)</f>
        <v>#PEND</v>
      </c>
      <c r="E101213" s="2" t="str">
        <f>_xll.SNL.Clients.Office.Excel.Functions.SPG(B101213, "IQ_SGA_MARGIN", "LTM", A101213)</f>
        <v>#PEND</v>
      </c>
    </row>
    <row r="101214" spans="1:5" hidden="1" x14ac:dyDescent="0.35">
      <c r="A101214" s="1">
        <v>45706</v>
      </c>
      <c r="B101214" t="s">
        <v>94</v>
      </c>
      <c r="C101214" s="3">
        <v>48.030739673390975</v>
      </c>
      <c r="D101214" s="2" t="str">
        <f>_xll.SNL.Clients.Office.Excel.Functions.SPG(B101214, "IQ_GROSS_MARGIN", "LTM", A101214)</f>
        <v>#PEND</v>
      </c>
      <c r="E101214" s="2" t="str">
        <f>_xll.SNL.Clients.Office.Excel.Functions.SPG(B101214, "IQ_SGA_MARGIN", "LTM", A101214)</f>
        <v>#PEND</v>
      </c>
    </row>
    <row r="101215" spans="1:5" hidden="1" x14ac:dyDescent="0.35">
      <c r="A101215" s="1">
        <v>45706</v>
      </c>
      <c r="B101215" t="s">
        <v>95</v>
      </c>
      <c r="C101215" s="3">
        <v>5.8490767424485011</v>
      </c>
      <c r="D101215" s="2" t="str">
        <f>_xll.SNL.Clients.Office.Excel.Functions.SPG(B101215, "IQ_GROSS_MARGIN", "LTM", A101215)</f>
        <v>#PEND</v>
      </c>
      <c r="E101215" s="2" t="str">
        <f>_xll.SNL.Clients.Office.Excel.Functions.SPG(B101215, "IQ_SGA_MARGIN", "LTM", A101215)</f>
        <v>#PEND</v>
      </c>
    </row>
    <row r="101216" spans="1:5" hidden="1" x14ac:dyDescent="0.35">
      <c r="A101216" s="1">
        <v>45706</v>
      </c>
      <c r="B101216" t="s">
        <v>96</v>
      </c>
      <c r="C101216" s="3">
        <v>1.7344433770946741</v>
      </c>
      <c r="D101216" s="2" t="str">
        <f>_xll.SNL.Clients.Office.Excel.Functions.SPG(B101216, "IQ_GROSS_MARGIN", "LTM", A101216)</f>
        <v>#PEND</v>
      </c>
      <c r="E101216" s="2" t="str">
        <f>_xll.SNL.Clients.Office.Excel.Functions.SPG(B101216, "IQ_SGA_MARGIN", "LTM", A101216)</f>
        <v>#PEND</v>
      </c>
    </row>
    <row r="101217" spans="1:5" hidden="1" x14ac:dyDescent="0.35">
      <c r="A101217" s="1">
        <v>45706</v>
      </c>
      <c r="B101217" t="s">
        <v>97</v>
      </c>
      <c r="C101217" s="3">
        <v>36.343259686199168</v>
      </c>
      <c r="D101217" s="2" t="str">
        <f>_xll.SNL.Clients.Office.Excel.Functions.SPG(B101217, "IQ_GROSS_MARGIN", "LTM", A101217)</f>
        <v>#PEND</v>
      </c>
      <c r="E101217" s="2" t="str">
        <f>_xll.SNL.Clients.Office.Excel.Functions.SPG(B101217, "IQ_SGA_MARGIN", "LTM", A101217)</f>
        <v>#PEND</v>
      </c>
    </row>
    <row r="101218" spans="1:5" hidden="1" x14ac:dyDescent="0.35">
      <c r="A101218" s="1">
        <v>45706</v>
      </c>
      <c r="B101218" t="s">
        <v>98</v>
      </c>
      <c r="C101218" s="3">
        <v>14.489273134806275</v>
      </c>
      <c r="D101218" s="2" t="str">
        <f>_xll.SNL.Clients.Office.Excel.Functions.SPG(B101218, "IQ_GROSS_MARGIN", "LTM", A101218)</f>
        <v>#PEND</v>
      </c>
      <c r="E101218" s="2" t="str">
        <f>_xll.SNL.Clients.Office.Excel.Functions.SPG(B101218, "IQ_SGA_MARGIN", "LTM", A101218)</f>
        <v>#PEND</v>
      </c>
    </row>
    <row r="101219" spans="1:5" hidden="1" x14ac:dyDescent="0.35">
      <c r="A101219" s="1">
        <v>45706</v>
      </c>
      <c r="B101219" t="s">
        <v>99</v>
      </c>
      <c r="C101219" s="3">
        <v>5.3047283594834029</v>
      </c>
      <c r="D101219" s="2" t="str">
        <f>_xll.SNL.Clients.Office.Excel.Functions.SPG(B101219, "IQ_GROSS_MARGIN", "LTM", A101219)</f>
        <v>#PEND</v>
      </c>
      <c r="E101219" s="2" t="str">
        <f>_xll.SNL.Clients.Office.Excel.Functions.SPG(B101219, "IQ_SGA_MARGIN", "LTM", A101219)</f>
        <v>#PEND</v>
      </c>
    </row>
    <row r="101220" spans="1:5" hidden="1" x14ac:dyDescent="0.35">
      <c r="A101220" s="1">
        <v>45706</v>
      </c>
      <c r="B101220" t="s">
        <v>100</v>
      </c>
      <c r="C101220" s="3">
        <v>30.686305902444232</v>
      </c>
      <c r="D101220" s="2" t="str">
        <f>_xll.SNL.Clients.Office.Excel.Functions.SPG(B101220, "IQ_GROSS_MARGIN", "LTM", A101220)</f>
        <v>#PEND</v>
      </c>
      <c r="E101220" s="2" t="str">
        <f>_xll.SNL.Clients.Office.Excel.Functions.SPG(B101220, "IQ_SGA_MARGIN", "LTM", A101220)</f>
        <v>#PEND</v>
      </c>
    </row>
    <row r="101221" spans="1:5" hidden="1" x14ac:dyDescent="0.35">
      <c r="A101221" s="1">
        <v>45706</v>
      </c>
      <c r="B101221" t="s">
        <v>101</v>
      </c>
      <c r="C101221" s="3">
        <v>40.559291279752379</v>
      </c>
      <c r="D101221" s="2" t="str">
        <f>_xll.SNL.Clients.Office.Excel.Functions.SPG(B101221, "IQ_GROSS_MARGIN", "LTM", A101221)</f>
        <v>#PEND</v>
      </c>
      <c r="E101221" s="2" t="str">
        <f>_xll.SNL.Clients.Office.Excel.Functions.SPG(B101221, "IQ_SGA_MARGIN", "LTM", A101221)</f>
        <v>#PEND</v>
      </c>
    </row>
    <row r="101222" spans="1:5" hidden="1" x14ac:dyDescent="0.35">
      <c r="A101222" s="1">
        <v>45706</v>
      </c>
      <c r="B101222" t="s">
        <v>102</v>
      </c>
      <c r="C101222" s="3">
        <v>4.5148895292987516</v>
      </c>
      <c r="D101222" s="2" t="str">
        <f>_xll.SNL.Clients.Office.Excel.Functions.SPG(B101222, "IQ_GROSS_MARGIN", "LTM", A101222)</f>
        <v>#PEND</v>
      </c>
      <c r="E101222" s="2" t="str">
        <f>_xll.SNL.Clients.Office.Excel.Functions.SPG(B101222, "IQ_SGA_MARGIN", "LTM", A101222)</f>
        <v>#PEND</v>
      </c>
    </row>
    <row r="101223" spans="1:5" hidden="1" x14ac:dyDescent="0.35">
      <c r="A101223" s="1">
        <v>45706</v>
      </c>
      <c r="B101223" t="s">
        <v>103</v>
      </c>
      <c r="C101223" s="3">
        <v>0.98729853773081444</v>
      </c>
      <c r="D101223" s="2" t="str">
        <f>_xll.SNL.Clients.Office.Excel.Functions.SPG(B101223, "IQ_GROSS_MARGIN", "LTM", A101223)</f>
        <v>#PEND</v>
      </c>
      <c r="E101223" s="2" t="str">
        <f>_xll.SNL.Clients.Office.Excel.Functions.SPG(B101223, "IQ_SGA_MARGIN", "LTM", A101223)</f>
        <v>#PEND</v>
      </c>
    </row>
    <row r="101224" spans="1:5" hidden="1" x14ac:dyDescent="0.35">
      <c r="A101224" s="1">
        <v>45706</v>
      </c>
      <c r="B101224" t="s">
        <v>104</v>
      </c>
      <c r="C101224" s="3">
        <v>8.6026188985380989E-2</v>
      </c>
      <c r="D101224" s="2" t="str">
        <f>_xll.SNL.Clients.Office.Excel.Functions.SPG(B101224, "IQ_GROSS_MARGIN", "LTM", A101224)</f>
        <v>#PEND</v>
      </c>
      <c r="E101224" s="2" t="str">
        <f>_xll.SNL.Clients.Office.Excel.Functions.SPG(B101224, "IQ_SGA_MARGIN", "LTM", A101224)</f>
        <v>#PEND</v>
      </c>
    </row>
    <row r="101225" spans="1:5" hidden="1" x14ac:dyDescent="0.35">
      <c r="A101225" s="1">
        <v>45706</v>
      </c>
      <c r="B101225" t="s">
        <v>105</v>
      </c>
      <c r="C101225" s="3" t="s">
        <v>319</v>
      </c>
      <c r="D101225" s="2" t="str">
        <f>_xll.SNL.Clients.Office.Excel.Functions.SPG(B101225, "IQ_GROSS_MARGIN", "LTM", A101225)</f>
        <v>#PEND</v>
      </c>
      <c r="E101225" s="2" t="str">
        <f>_xll.SNL.Clients.Office.Excel.Functions.SPG(B101225, "IQ_SGA_MARGIN", "LTM", A101225)</f>
        <v>#PEND</v>
      </c>
    </row>
    <row r="101226" spans="1:5" hidden="1" x14ac:dyDescent="0.35">
      <c r="A101226" s="1">
        <v>45706</v>
      </c>
      <c r="B101226" t="s">
        <v>106</v>
      </c>
      <c r="C101226" s="3">
        <v>35.916319777991248</v>
      </c>
      <c r="D101226" s="2" t="str">
        <f>_xll.SNL.Clients.Office.Excel.Functions.SPG(B101226, "IQ_GROSS_MARGIN", "LTM", A101226)</f>
        <v>#PEND</v>
      </c>
      <c r="E101226" s="2" t="str">
        <f>_xll.SNL.Clients.Office.Excel.Functions.SPG(B101226, "IQ_SGA_MARGIN", "LTM", A101226)</f>
        <v>#PEND</v>
      </c>
    </row>
    <row r="101227" spans="1:5" hidden="1" x14ac:dyDescent="0.35">
      <c r="A101227" s="1">
        <v>45706</v>
      </c>
      <c r="B101227" t="s">
        <v>107</v>
      </c>
      <c r="C101227" s="3">
        <v>19.479133311986338</v>
      </c>
      <c r="D101227" s="2" t="str">
        <f>_xll.SNL.Clients.Office.Excel.Functions.SPG(B101227, "IQ_GROSS_MARGIN", "LTM", A101227)</f>
        <v>#PEND</v>
      </c>
      <c r="E101227" s="2" t="str">
        <f>_xll.SNL.Clients.Office.Excel.Functions.SPG(B101227, "IQ_SGA_MARGIN", "LTM", A101227)</f>
        <v>#PEND</v>
      </c>
    </row>
    <row r="101228" spans="1:5" hidden="1" x14ac:dyDescent="0.35">
      <c r="A101228" s="1">
        <v>45706</v>
      </c>
      <c r="B101228" t="s">
        <v>108</v>
      </c>
      <c r="C101228" s="3">
        <v>17.317750026683747</v>
      </c>
      <c r="D101228" s="2" t="str">
        <f>_xll.SNL.Clients.Office.Excel.Functions.SPG(B101228, "IQ_GROSS_MARGIN", "LTM", A101228)</f>
        <v>#PEND</v>
      </c>
      <c r="E101228" s="2" t="str">
        <f>_xll.SNL.Clients.Office.Excel.Functions.SPG(B101228, "IQ_SGA_MARGIN", "LTM", A101228)</f>
        <v>#PEND</v>
      </c>
    </row>
    <row r="101229" spans="1:5" hidden="1" x14ac:dyDescent="0.35">
      <c r="A101229" s="1">
        <v>45706</v>
      </c>
      <c r="B101229" t="s">
        <v>109</v>
      </c>
      <c r="C101229" s="3">
        <v>77.062653431529526</v>
      </c>
      <c r="D101229" s="2" t="str">
        <f>_xll.SNL.Clients.Office.Excel.Functions.SPG(B101229, "IQ_GROSS_MARGIN", "LTM", A101229)</f>
        <v>#PEND</v>
      </c>
      <c r="E101229" s="2" t="str">
        <f>_xll.SNL.Clients.Office.Excel.Functions.SPG(B101229, "IQ_SGA_MARGIN", "LTM", A101229)</f>
        <v>#PEND</v>
      </c>
    </row>
    <row r="101230" spans="1:5" hidden="1" x14ac:dyDescent="0.35">
      <c r="A101230" s="1">
        <v>45706</v>
      </c>
      <c r="B101230" t="s">
        <v>110</v>
      </c>
      <c r="C101230" s="3">
        <v>42.373785889636039</v>
      </c>
      <c r="D101230" s="2" t="str">
        <f>_xll.SNL.Clients.Office.Excel.Functions.SPG(B101230, "IQ_GROSS_MARGIN", "LTM", A101230)</f>
        <v>#PEND</v>
      </c>
      <c r="E101230" s="2" t="str">
        <f>_xll.SNL.Clients.Office.Excel.Functions.SPG(B101230, "IQ_SGA_MARGIN", "LTM", A101230)</f>
        <v>#PEND</v>
      </c>
    </row>
    <row r="101231" spans="1:5" hidden="1" x14ac:dyDescent="0.35">
      <c r="A101231" s="1">
        <v>45706</v>
      </c>
      <c r="B101231" t="s">
        <v>111</v>
      </c>
      <c r="C101231" s="3">
        <v>9.3659942363112396</v>
      </c>
      <c r="D101231" s="2" t="str">
        <f>_xll.SNL.Clients.Office.Excel.Functions.SPG(B101231, "IQ_GROSS_MARGIN", "LTM", A101231)</f>
        <v>#PEND</v>
      </c>
      <c r="E101231" s="2" t="str">
        <f>_xll.SNL.Clients.Office.Excel.Functions.SPG(B101231, "IQ_SGA_MARGIN", "LTM", A101231)</f>
        <v>#PEND</v>
      </c>
    </row>
    <row r="101232" spans="1:5" hidden="1" x14ac:dyDescent="0.35">
      <c r="A101232" s="1">
        <v>45706</v>
      </c>
      <c r="B101232" t="s">
        <v>112</v>
      </c>
      <c r="C101232" s="3">
        <v>168.90810118475827</v>
      </c>
      <c r="D101232" s="2" t="str">
        <f>_xll.SNL.Clients.Office.Excel.Functions.SPG(B101232, "IQ_GROSS_MARGIN", "LTM", A101232)</f>
        <v>#PEND</v>
      </c>
      <c r="E101232" s="2" t="str">
        <f>_xll.SNL.Clients.Office.Excel.Functions.SPG(B101232, "IQ_SGA_MARGIN", "LTM", A101232)</f>
        <v>#PEND</v>
      </c>
    </row>
    <row r="101233" spans="1:5" hidden="1" x14ac:dyDescent="0.35">
      <c r="A101233" s="1">
        <v>45706</v>
      </c>
      <c r="B101233" t="s">
        <v>113</v>
      </c>
      <c r="C101233" s="3">
        <v>1.8305048564414561</v>
      </c>
      <c r="D101233" s="2" t="str">
        <f>_xll.SNL.Clients.Office.Excel.Functions.SPG(B101233, "IQ_GROSS_MARGIN", "LTM", A101233)</f>
        <v>#PEND</v>
      </c>
      <c r="E101233" s="2" t="str">
        <f>_xll.SNL.Clients.Office.Excel.Functions.SPG(B101233, "IQ_SGA_MARGIN", "LTM", A101233)</f>
        <v>#PEND</v>
      </c>
    </row>
    <row r="101234" spans="1:5" hidden="1" x14ac:dyDescent="0.35">
      <c r="A101234" s="1">
        <v>45706</v>
      </c>
      <c r="B101234" t="s">
        <v>114</v>
      </c>
      <c r="C101234" s="3">
        <v>288.87821539118369</v>
      </c>
      <c r="D101234" s="2" t="str">
        <f>_xll.SNL.Clients.Office.Excel.Functions.SPG(B101234, "IQ_GROSS_MARGIN", "LTM", A101234)</f>
        <v>#PEND</v>
      </c>
      <c r="E101234" s="2" t="str">
        <f>_xll.SNL.Clients.Office.Excel.Functions.SPG(B101234, "IQ_SGA_MARGIN", "LTM", A101234)</f>
        <v>#PEND</v>
      </c>
    </row>
    <row r="101235" spans="1:5" hidden="1" x14ac:dyDescent="0.35">
      <c r="A101235" s="1">
        <v>45706</v>
      </c>
      <c r="B101235" t="s">
        <v>115</v>
      </c>
      <c r="C101235" s="3">
        <v>4.5842672643825386</v>
      </c>
      <c r="D101235" s="2" t="str">
        <f>_xll.SNL.Clients.Office.Excel.Functions.SPG(B101235, "IQ_GROSS_MARGIN", "LTM", A101235)</f>
        <v>#PEND</v>
      </c>
      <c r="E101235" s="2" t="str">
        <f>_xll.SNL.Clients.Office.Excel.Functions.SPG(B101235, "IQ_SGA_MARGIN", "LTM", A101235)</f>
        <v>#PEND</v>
      </c>
    </row>
    <row r="101236" spans="1:5" hidden="1" x14ac:dyDescent="0.35">
      <c r="A101236" s="1">
        <v>45706</v>
      </c>
      <c r="B101236" t="s">
        <v>116</v>
      </c>
      <c r="C101236" s="3">
        <v>7.0711922296936711</v>
      </c>
      <c r="D101236" s="2" t="str">
        <f>_xll.SNL.Clients.Office.Excel.Functions.SPG(B101236, "IQ_GROSS_MARGIN", "LTM", A101236)</f>
        <v>#PEND</v>
      </c>
      <c r="E101236" s="2" t="str">
        <f>_xll.SNL.Clients.Office.Excel.Functions.SPG(B101236, "IQ_SGA_MARGIN", "LTM", A101236)</f>
        <v>#PEND</v>
      </c>
    </row>
    <row r="101237" spans="1:5" hidden="1" x14ac:dyDescent="0.35">
      <c r="A101237" s="1">
        <v>45706</v>
      </c>
      <c r="B101237" t="s">
        <v>117</v>
      </c>
      <c r="C101237" s="3">
        <v>27.697726544988793</v>
      </c>
      <c r="D101237" s="2" t="str">
        <f>_xll.SNL.Clients.Office.Excel.Functions.SPG(B101237, "IQ_GROSS_MARGIN", "LTM", A101237)</f>
        <v>#PEND</v>
      </c>
      <c r="E101237" s="2" t="str">
        <f>_xll.SNL.Clients.Office.Excel.Functions.SPG(B101237, "IQ_SGA_MARGIN", "LTM", A101237)</f>
        <v>#PEND</v>
      </c>
    </row>
    <row r="101238" spans="1:5" hidden="1" x14ac:dyDescent="0.35">
      <c r="A101238" s="1">
        <v>45706</v>
      </c>
      <c r="B101238" t="s">
        <v>118</v>
      </c>
      <c r="C101238" s="3">
        <v>15.129682997118158</v>
      </c>
      <c r="D101238" s="2" t="str">
        <f>_xll.SNL.Clients.Office.Excel.Functions.SPG(B101238, "IQ_GROSS_MARGIN", "LTM", A101238)</f>
        <v>#PEND</v>
      </c>
      <c r="E101238" s="2" t="str">
        <f>_xll.SNL.Clients.Office.Excel.Functions.SPG(B101238, "IQ_SGA_MARGIN", "LTM", A101238)</f>
        <v>#PEND</v>
      </c>
    </row>
    <row r="101239" spans="1:5" hidden="1" x14ac:dyDescent="0.35">
      <c r="A101239" s="1">
        <v>45706</v>
      </c>
      <c r="B101239" t="s">
        <v>119</v>
      </c>
      <c r="C101239" s="3">
        <v>26.950581705624934</v>
      </c>
      <c r="D101239" s="2" t="str">
        <f>_xll.SNL.Clients.Office.Excel.Functions.SPG(B101239, "IQ_GROSS_MARGIN", "LTM", A101239)</f>
        <v>#PEND</v>
      </c>
      <c r="E101239" s="2" t="str">
        <f>_xll.SNL.Clients.Office.Excel.Functions.SPG(B101239, "IQ_SGA_MARGIN", "LTM", A101239)</f>
        <v>#PEND</v>
      </c>
    </row>
    <row r="101240" spans="1:5" hidden="1" x14ac:dyDescent="0.35">
      <c r="A101240" s="1">
        <v>45706</v>
      </c>
      <c r="B101240" t="s">
        <v>120</v>
      </c>
      <c r="C101240" s="3">
        <v>4.1626641050272175</v>
      </c>
      <c r="D101240" s="2" t="str">
        <f>_xll.SNL.Clients.Office.Excel.Functions.SPG(B101240, "IQ_GROSS_MARGIN", "LTM", A101240)</f>
        <v>#PEND</v>
      </c>
      <c r="E101240" s="2" t="str">
        <f>_xll.SNL.Clients.Office.Excel.Functions.SPG(B101240, "IQ_SGA_MARGIN", "LTM", A101240)</f>
        <v>#PEND</v>
      </c>
    </row>
    <row r="101241" spans="1:5" hidden="1" x14ac:dyDescent="0.35">
      <c r="A101241" s="1">
        <v>45706</v>
      </c>
      <c r="B101241" t="s">
        <v>121</v>
      </c>
      <c r="C101241" s="3">
        <v>4.0025616394492474</v>
      </c>
      <c r="D101241" s="2" t="str">
        <f>_xll.SNL.Clients.Office.Excel.Functions.SPG(B101241, "IQ_GROSS_MARGIN", "LTM", A101241)</f>
        <v>#PEND</v>
      </c>
      <c r="E101241" s="2" t="str">
        <f>_xll.SNL.Clients.Office.Excel.Functions.SPG(B101241, "IQ_SGA_MARGIN", "LTM", A101241)</f>
        <v>#PEND</v>
      </c>
    </row>
    <row r="101242" spans="1:5" hidden="1" x14ac:dyDescent="0.35">
      <c r="A101242" s="1">
        <v>45706</v>
      </c>
      <c r="B101242" t="s">
        <v>122</v>
      </c>
      <c r="C101242" s="3">
        <v>11.700821859323302</v>
      </c>
      <c r="D101242" s="2" t="str">
        <f>_xll.SNL.Clients.Office.Excel.Functions.SPG(B101242, "IQ_GROSS_MARGIN", "LTM", A101242)</f>
        <v>#PEND</v>
      </c>
      <c r="E101242" s="2" t="str">
        <f>_xll.SNL.Clients.Office.Excel.Functions.SPG(B101242, "IQ_SGA_MARGIN", "LTM", A101242)</f>
        <v>#PEND</v>
      </c>
    </row>
    <row r="101243" spans="1:5" hidden="1" x14ac:dyDescent="0.35">
      <c r="A101243" s="1">
        <v>45706</v>
      </c>
      <c r="B101243" t="s">
        <v>123</v>
      </c>
      <c r="C101243" s="3">
        <v>2.6630376774468996</v>
      </c>
      <c r="D101243" s="2" t="str">
        <f>_xll.SNL.Clients.Office.Excel.Functions.SPG(B101243, "IQ_GROSS_MARGIN", "LTM", A101243)</f>
        <v>#PEND</v>
      </c>
      <c r="E101243" s="2" t="str">
        <f>_xll.SNL.Clients.Office.Excel.Functions.SPG(B101243, "IQ_SGA_MARGIN", "LTM", A101243)</f>
        <v>#PEND</v>
      </c>
    </row>
    <row r="101244" spans="1:5" hidden="1" x14ac:dyDescent="0.35">
      <c r="A101244" s="1">
        <v>45706</v>
      </c>
      <c r="B101244" t="s">
        <v>124</v>
      </c>
      <c r="C101244" s="3">
        <v>1.2007684918347743</v>
      </c>
      <c r="D101244" s="2" t="str">
        <f>_xll.SNL.Clients.Office.Excel.Functions.SPG(B101244, "IQ_GROSS_MARGIN", "LTM", A101244)</f>
        <v>#PEND</v>
      </c>
      <c r="E101244" s="2" t="str">
        <f>_xll.SNL.Clients.Office.Excel.Functions.SPG(B101244, "IQ_SGA_MARGIN", "LTM", A101244)</f>
        <v>#PEND</v>
      </c>
    </row>
    <row r="101245" spans="1:5" hidden="1" x14ac:dyDescent="0.35">
      <c r="A101245" s="1">
        <v>45706</v>
      </c>
      <c r="B101245" t="s">
        <v>125</v>
      </c>
      <c r="C101245" s="3">
        <v>16.010246557796989</v>
      </c>
      <c r="D101245" s="2" t="str">
        <f>_xll.SNL.Clients.Office.Excel.Functions.SPG(B101245, "IQ_GROSS_MARGIN", "LTM", A101245)</f>
        <v>#PEND</v>
      </c>
      <c r="E101245" s="2" t="str">
        <f>_xll.SNL.Clients.Office.Excel.Functions.SPG(B101245, "IQ_SGA_MARGIN", "LTM", A101245)</f>
        <v>#PEND</v>
      </c>
    </row>
    <row r="101246" spans="1:5" hidden="1" x14ac:dyDescent="0.35">
      <c r="A101246" s="1">
        <v>45706</v>
      </c>
      <c r="B101246" t="s">
        <v>126</v>
      </c>
      <c r="C101246" s="3">
        <v>2.3721848649802544</v>
      </c>
      <c r="D101246" s="2" t="str">
        <f>_xll.SNL.Clients.Office.Excel.Functions.SPG(B101246, "IQ_GROSS_MARGIN", "LTM", A101246)</f>
        <v>#PEND</v>
      </c>
      <c r="E101246" s="2" t="str">
        <f>_xll.SNL.Clients.Office.Excel.Functions.SPG(B101246, "IQ_SGA_MARGIN", "LTM", A101246)</f>
        <v>#PEND</v>
      </c>
    </row>
    <row r="101247" spans="1:5" hidden="1" x14ac:dyDescent="0.35">
      <c r="A101247" s="1">
        <v>45706</v>
      </c>
      <c r="B101247" t="s">
        <v>127</v>
      </c>
      <c r="C101247" s="3">
        <v>4.2640623332265983</v>
      </c>
      <c r="D101247" s="2" t="str">
        <f>_xll.SNL.Clients.Office.Excel.Functions.SPG(B101247, "IQ_GROSS_MARGIN", "LTM", A101247)</f>
        <v>#PEND</v>
      </c>
      <c r="E101247" s="2" t="str">
        <f>_xll.SNL.Clients.Office.Excel.Functions.SPG(B101247, "IQ_SGA_MARGIN", "LTM", A101247)</f>
        <v>#PEND</v>
      </c>
    </row>
    <row r="101248" spans="1:5" hidden="1" x14ac:dyDescent="0.35">
      <c r="A101248" s="1">
        <v>45706</v>
      </c>
      <c r="B101248" t="s">
        <v>128</v>
      </c>
      <c r="C101248" s="3">
        <v>13.608709574127442</v>
      </c>
      <c r="D101248" s="2" t="str">
        <f>_xll.SNL.Clients.Office.Excel.Functions.SPG(B101248, "IQ_GROSS_MARGIN", "LTM", A101248)</f>
        <v>#PEND</v>
      </c>
      <c r="E101248" s="2" t="str">
        <f>_xll.SNL.Clients.Office.Excel.Functions.SPG(B101248, "IQ_SGA_MARGIN", "LTM", A101248)</f>
        <v>#PEND</v>
      </c>
    </row>
    <row r="101249" spans="1:5" hidden="1" x14ac:dyDescent="0.35">
      <c r="A101249" s="1">
        <v>45706</v>
      </c>
      <c r="B101249" t="s">
        <v>129</v>
      </c>
      <c r="C101249" s="3">
        <v>10.726865193723985</v>
      </c>
      <c r="D101249" s="2" t="str">
        <f>_xll.SNL.Clients.Office.Excel.Functions.SPG(B101249, "IQ_GROSS_MARGIN", "LTM", A101249)</f>
        <v>#PEND</v>
      </c>
      <c r="E101249" s="2" t="str">
        <f>_xll.SNL.Clients.Office.Excel.Functions.SPG(B101249, "IQ_SGA_MARGIN", "LTM", A101249)</f>
        <v>#PEND</v>
      </c>
    </row>
    <row r="101250" spans="1:5" hidden="1" x14ac:dyDescent="0.35">
      <c r="A101250" s="1">
        <v>45706</v>
      </c>
      <c r="B101250" t="s">
        <v>130</v>
      </c>
      <c r="C101250" s="3">
        <v>3.0686305902444233</v>
      </c>
      <c r="D101250" s="2" t="str">
        <f>_xll.SNL.Clients.Office.Excel.Functions.SPG(B101250, "IQ_GROSS_MARGIN", "LTM", A101250)</f>
        <v>#PEND</v>
      </c>
      <c r="E101250" s="2" t="str">
        <f>_xll.SNL.Clients.Office.Excel.Functions.SPG(B101250, "IQ_SGA_MARGIN", "LTM", A101250)</f>
        <v>#PEND</v>
      </c>
    </row>
    <row r="101251" spans="1:5" hidden="1" x14ac:dyDescent="0.35">
      <c r="A101251" s="1">
        <v>45706</v>
      </c>
      <c r="B101251" t="s">
        <v>131</v>
      </c>
      <c r="C101251" s="3">
        <v>4.4828690361831578</v>
      </c>
      <c r="D101251" s="2" t="str">
        <f>_xll.SNL.Clients.Office.Excel.Functions.SPG(B101251, "IQ_GROSS_MARGIN", "LTM", A101251)</f>
        <v>#PEND</v>
      </c>
      <c r="E101251" s="2" t="str">
        <f>_xll.SNL.Clients.Office.Excel.Functions.SPG(B101251, "IQ_SGA_MARGIN", "LTM", A101251)</f>
        <v>#PEND</v>
      </c>
    </row>
    <row r="101252" spans="1:5" hidden="1" x14ac:dyDescent="0.35">
      <c r="A101252" s="1">
        <v>45706</v>
      </c>
      <c r="B101252" t="s">
        <v>132</v>
      </c>
      <c r="C101252" s="3" t="s">
        <v>319</v>
      </c>
      <c r="D101252" s="2" t="str">
        <f>_xll.SNL.Clients.Office.Excel.Functions.SPG(B101252, "IQ_GROSS_MARGIN", "LTM", A101252)</f>
        <v>#PEND</v>
      </c>
      <c r="E101252" s="2" t="str">
        <f>_xll.SNL.Clients.Office.Excel.Functions.SPG(B101252, "IQ_SGA_MARGIN", "LTM", A101252)</f>
        <v>#PEND</v>
      </c>
    </row>
    <row r="101253" spans="1:5" hidden="1" x14ac:dyDescent="0.35">
      <c r="A101253" s="1">
        <v>45706</v>
      </c>
      <c r="B101253" t="s">
        <v>133</v>
      </c>
      <c r="C101253" s="3">
        <v>6.6709360657487462</v>
      </c>
      <c r="D101253" s="2" t="str">
        <f>_xll.SNL.Clients.Office.Excel.Functions.SPG(B101253, "IQ_GROSS_MARGIN", "LTM", A101253)</f>
        <v>#PEND</v>
      </c>
      <c r="E101253" s="2" t="str">
        <f>_xll.SNL.Clients.Office.Excel.Functions.SPG(B101253, "IQ_SGA_MARGIN", "LTM", A101253)</f>
        <v>#PEND</v>
      </c>
    </row>
    <row r="101254" spans="1:5" hidden="1" x14ac:dyDescent="0.35">
      <c r="A101254" s="1">
        <v>45706</v>
      </c>
      <c r="B101254" t="s">
        <v>134</v>
      </c>
      <c r="C101254" s="3">
        <v>22.280926459600813</v>
      </c>
      <c r="D101254" s="2" t="str">
        <f>_xll.SNL.Clients.Office.Excel.Functions.SPG(B101254, "IQ_GROSS_MARGIN", "LTM", A101254)</f>
        <v>#PEND</v>
      </c>
      <c r="E101254" s="2" t="str">
        <f>_xll.SNL.Clients.Office.Excel.Functions.SPG(B101254, "IQ_SGA_MARGIN", "LTM", A101254)</f>
        <v>#PEND</v>
      </c>
    </row>
    <row r="101255" spans="1:5" hidden="1" x14ac:dyDescent="0.35">
      <c r="A101255" s="1">
        <v>45706</v>
      </c>
      <c r="B101255" t="s">
        <v>135</v>
      </c>
      <c r="C101255" s="3">
        <v>10.139822819938095</v>
      </c>
      <c r="D101255" s="2" t="str">
        <f>_xll.SNL.Clients.Office.Excel.Functions.SPG(B101255, "IQ_GROSS_MARGIN", "LTM", A101255)</f>
        <v>#PEND</v>
      </c>
      <c r="E101255" s="2" t="str">
        <f>_xll.SNL.Clients.Office.Excel.Functions.SPG(B101255, "IQ_SGA_MARGIN", "LTM", A101255)</f>
        <v>#PEND</v>
      </c>
    </row>
    <row r="101256" spans="1:5" hidden="1" x14ac:dyDescent="0.35">
      <c r="A101256" s="1">
        <v>45706</v>
      </c>
      <c r="B101256" t="s">
        <v>136</v>
      </c>
      <c r="C101256" s="3">
        <v>15.369836695485112</v>
      </c>
      <c r="D101256" s="2" t="str">
        <f>_xll.SNL.Clients.Office.Excel.Functions.SPG(B101256, "IQ_GROSS_MARGIN", "LTM", A101256)</f>
        <v>#PEND</v>
      </c>
      <c r="E101256" s="2" t="str">
        <f>_xll.SNL.Clients.Office.Excel.Functions.SPG(B101256, "IQ_SGA_MARGIN", "LTM", A101256)</f>
        <v>#PEND</v>
      </c>
    </row>
    <row r="101257" spans="1:5" hidden="1" x14ac:dyDescent="0.35">
      <c r="A101257" s="1">
        <v>45706</v>
      </c>
      <c r="B101257" t="s">
        <v>137</v>
      </c>
      <c r="C101257" s="3">
        <v>1.6010246557796992</v>
      </c>
      <c r="D101257" s="2" t="str">
        <f>_xll.SNL.Clients.Office.Excel.Functions.SPG(B101257, "IQ_GROSS_MARGIN", "LTM", A101257)</f>
        <v>#PEND</v>
      </c>
      <c r="E101257" s="2" t="str">
        <f>_xll.SNL.Clients.Office.Excel.Functions.SPG(B101257, "IQ_SGA_MARGIN", "LTM", A101257)</f>
        <v>#PEND</v>
      </c>
    </row>
    <row r="101258" spans="1:5" hidden="1" x14ac:dyDescent="0.35">
      <c r="A101258" s="1">
        <v>45706</v>
      </c>
      <c r="B101258" t="s">
        <v>138</v>
      </c>
      <c r="C101258" s="3">
        <v>5.0485644145586512</v>
      </c>
      <c r="D101258" s="2" t="str">
        <f>_xll.SNL.Clients.Office.Excel.Functions.SPG(B101258, "IQ_GROSS_MARGIN", "LTM", A101258)</f>
        <v>#PEND</v>
      </c>
      <c r="E101258" s="2" t="str">
        <f>_xll.SNL.Clients.Office.Excel.Functions.SPG(B101258, "IQ_SGA_MARGIN", "LTM", A101258)</f>
        <v>#PEND</v>
      </c>
    </row>
    <row r="101259" spans="1:5" hidden="1" x14ac:dyDescent="0.35">
      <c r="A101259" s="1">
        <v>45706</v>
      </c>
      <c r="B101259" t="s">
        <v>139</v>
      </c>
      <c r="C101259" s="3">
        <v>7.0578503575621729</v>
      </c>
      <c r="D101259" s="2" t="str">
        <f>_xll.SNL.Clients.Office.Excel.Functions.SPG(B101259, "IQ_GROSS_MARGIN", "LTM", A101259)</f>
        <v>#PEND</v>
      </c>
      <c r="E101259" s="2" t="str">
        <f>_xll.SNL.Clients.Office.Excel.Functions.SPG(B101259, "IQ_SGA_MARGIN", "LTM", A101259)</f>
        <v>#PEND</v>
      </c>
    </row>
    <row r="101260" spans="1:5" hidden="1" x14ac:dyDescent="0.35">
      <c r="A101260" s="1">
        <v>45706</v>
      </c>
      <c r="B101260" t="s">
        <v>140</v>
      </c>
      <c r="C101260" s="3">
        <v>9.9396947379656311</v>
      </c>
      <c r="D101260" s="2" t="str">
        <f>_xll.SNL.Clients.Office.Excel.Functions.SPG(B101260, "IQ_GROSS_MARGIN", "LTM", A101260)</f>
        <v>#PEND</v>
      </c>
      <c r="E101260" s="2" t="str">
        <f>_xll.SNL.Clients.Office.Excel.Functions.SPG(B101260, "IQ_SGA_MARGIN", "LTM", A101260)</f>
        <v>#PEND</v>
      </c>
    </row>
    <row r="101261" spans="1:5" hidden="1" x14ac:dyDescent="0.35">
      <c r="A101261" s="1">
        <v>45706</v>
      </c>
      <c r="B101261" t="s">
        <v>141</v>
      </c>
      <c r="C101261" s="3">
        <v>45.68257017824741</v>
      </c>
      <c r="D101261" s="2" t="str">
        <f>_xll.SNL.Clients.Office.Excel.Functions.SPG(B101261, "IQ_GROSS_MARGIN", "LTM", A101261)</f>
        <v>#PEND</v>
      </c>
      <c r="E101261" s="2" t="str">
        <f>_xll.SNL.Clients.Office.Excel.Functions.SPG(B101261, "IQ_SGA_MARGIN", "LTM", A101261)</f>
        <v>#PEND</v>
      </c>
    </row>
    <row r="101262" spans="1:5" hidden="1" x14ac:dyDescent="0.35">
      <c r="A101262" s="1">
        <v>45706</v>
      </c>
      <c r="B101262" t="s">
        <v>142</v>
      </c>
      <c r="C101262" s="3">
        <v>9.6995410395986781</v>
      </c>
      <c r="D101262" s="2" t="str">
        <f>_xll.SNL.Clients.Office.Excel.Functions.SPG(B101262, "IQ_GROSS_MARGIN", "LTM", A101262)</f>
        <v>#PEND</v>
      </c>
      <c r="E101262" s="2" t="str">
        <f>_xll.SNL.Clients.Office.Excel.Functions.SPG(B101262, "IQ_SGA_MARGIN", "LTM", A101262)</f>
        <v>#PEND</v>
      </c>
    </row>
    <row r="101263" spans="1:5" hidden="1" x14ac:dyDescent="0.35">
      <c r="A101263" s="1">
        <v>45706</v>
      </c>
      <c r="B101263" t="s">
        <v>143</v>
      </c>
      <c r="C101263" s="3">
        <v>3.4368662610737544</v>
      </c>
      <c r="D101263" s="2" t="str">
        <f>_xll.SNL.Clients.Office.Excel.Functions.SPG(B101263, "IQ_GROSS_MARGIN", "LTM", A101263)</f>
        <v>#PEND</v>
      </c>
      <c r="E101263" s="2" t="str">
        <f>_xll.SNL.Clients.Office.Excel.Functions.SPG(B101263, "IQ_SGA_MARGIN", "LTM", A101263)</f>
        <v>#PEND</v>
      </c>
    </row>
    <row r="101264" spans="1:5" hidden="1" x14ac:dyDescent="0.35">
      <c r="A101264" s="1">
        <v>45706</v>
      </c>
      <c r="B101264" t="s">
        <v>144</v>
      </c>
      <c r="C101264" s="3">
        <v>3.5062439961575413</v>
      </c>
      <c r="D101264" s="2" t="str">
        <f>_xll.SNL.Clients.Office.Excel.Functions.SPG(B101264, "IQ_GROSS_MARGIN", "LTM", A101264)</f>
        <v>#PEND</v>
      </c>
      <c r="E101264" s="2" t="str">
        <f>_xll.SNL.Clients.Office.Excel.Functions.SPG(B101264, "IQ_SGA_MARGIN", "LTM", A101264)</f>
        <v>#PEND</v>
      </c>
    </row>
    <row r="101265" spans="1:5" hidden="1" x14ac:dyDescent="0.35">
      <c r="A101265" s="1">
        <v>45706</v>
      </c>
      <c r="B101265" t="s">
        <v>145</v>
      </c>
      <c r="C101265" s="3">
        <v>1.4249119436439321</v>
      </c>
      <c r="D101265" s="2" t="str">
        <f>_xll.SNL.Clients.Office.Excel.Functions.SPG(B101265, "IQ_GROSS_MARGIN", "LTM", A101265)</f>
        <v>#PEND</v>
      </c>
      <c r="E101265" s="2" t="str">
        <f>_xll.SNL.Clients.Office.Excel.Functions.SPG(B101265, "IQ_SGA_MARGIN", "LTM", A101265)</f>
        <v>#PEND</v>
      </c>
    </row>
    <row r="101266" spans="1:5" hidden="1" x14ac:dyDescent="0.35">
      <c r="A101266" s="1">
        <v>45706</v>
      </c>
      <c r="B101266" t="s">
        <v>146</v>
      </c>
      <c r="C101266" s="3">
        <v>2.5189454584267263</v>
      </c>
      <c r="D101266" s="2" t="str">
        <f>_xll.SNL.Clients.Office.Excel.Functions.SPG(B101266, "IQ_GROSS_MARGIN", "LTM", A101266)</f>
        <v>#PEND</v>
      </c>
      <c r="E101266" s="2" t="str">
        <f>_xll.SNL.Clients.Office.Excel.Functions.SPG(B101266, "IQ_SGA_MARGIN", "LTM", A101266)</f>
        <v>#PEND</v>
      </c>
    </row>
    <row r="101267" spans="1:5" hidden="1" x14ac:dyDescent="0.35">
      <c r="A101267" s="1">
        <v>45706</v>
      </c>
      <c r="B101267" t="s">
        <v>147</v>
      </c>
      <c r="C101267" s="3">
        <v>3.970541146333654</v>
      </c>
      <c r="D101267" s="2" t="str">
        <f>_xll.SNL.Clients.Office.Excel.Functions.SPG(B101267, "IQ_GROSS_MARGIN", "LTM", A101267)</f>
        <v>#PEND</v>
      </c>
      <c r="E101267" s="2" t="str">
        <f>_xll.SNL.Clients.Office.Excel.Functions.SPG(B101267, "IQ_SGA_MARGIN", "LTM", A101267)</f>
        <v>#PEND</v>
      </c>
    </row>
    <row r="101268" spans="1:5" hidden="1" x14ac:dyDescent="0.35">
      <c r="A101268" s="1">
        <v>45706</v>
      </c>
      <c r="B101268" t="s">
        <v>148</v>
      </c>
      <c r="C101268" s="3">
        <v>8.8056356067883446</v>
      </c>
      <c r="D101268" s="2" t="str">
        <f>_xll.SNL.Clients.Office.Excel.Functions.SPG(B101268, "IQ_GROSS_MARGIN", "LTM", A101268)</f>
        <v>#PEND</v>
      </c>
      <c r="E101268" s="2" t="str">
        <f>_xll.SNL.Clients.Office.Excel.Functions.SPG(B101268, "IQ_SGA_MARGIN", "LTM", A101268)</f>
        <v>#PEND</v>
      </c>
    </row>
    <row r="101269" spans="1:5" hidden="1" x14ac:dyDescent="0.35">
      <c r="A101269" s="1">
        <v>45706</v>
      </c>
      <c r="B101269" t="s">
        <v>149</v>
      </c>
      <c r="C101269" s="3">
        <v>3.9491941509232578</v>
      </c>
      <c r="D101269" s="2" t="str">
        <f>_xll.SNL.Clients.Office.Excel.Functions.SPG(B101269, "IQ_GROSS_MARGIN", "LTM", A101269)</f>
        <v>#PEND</v>
      </c>
      <c r="E101269" s="2" t="str">
        <f>_xll.SNL.Clients.Office.Excel.Functions.SPG(B101269, "IQ_SGA_MARGIN", "LTM", A101269)</f>
        <v>#PEND</v>
      </c>
    </row>
    <row r="101270" spans="1:5" hidden="1" x14ac:dyDescent="0.35">
      <c r="A101270" s="1">
        <v>45706</v>
      </c>
      <c r="B101270" t="s">
        <v>150</v>
      </c>
      <c r="C101270" s="3">
        <v>1.0646813960935</v>
      </c>
      <c r="D101270" s="2" t="str">
        <f>_xll.SNL.Clients.Office.Excel.Functions.SPG(B101270, "IQ_GROSS_MARGIN", "LTM", A101270)</f>
        <v>#PEND</v>
      </c>
      <c r="E101270" s="2" t="str">
        <f>_xll.SNL.Clients.Office.Excel.Functions.SPG(B101270, "IQ_SGA_MARGIN", "LTM", A101270)</f>
        <v>#PEND</v>
      </c>
    </row>
    <row r="101271" spans="1:5" hidden="1" x14ac:dyDescent="0.35">
      <c r="A101271" s="1">
        <v>45706</v>
      </c>
      <c r="B101271" t="s">
        <v>151</v>
      </c>
      <c r="C101271" s="3">
        <v>2.033301312840218</v>
      </c>
      <c r="D101271" s="2" t="str">
        <f>_xll.SNL.Clients.Office.Excel.Functions.SPG(B101271, "IQ_GROSS_MARGIN", "LTM", A101271)</f>
        <v>#PEND</v>
      </c>
      <c r="E101271" s="2" t="str">
        <f>_xll.SNL.Clients.Office.Excel.Functions.SPG(B101271, "IQ_SGA_MARGIN", "LTM", A101271)</f>
        <v>#PEND</v>
      </c>
    </row>
    <row r="101272" spans="1:5" hidden="1" x14ac:dyDescent="0.35">
      <c r="A101272" s="1">
        <v>45706</v>
      </c>
      <c r="B101272" t="s">
        <v>152</v>
      </c>
      <c r="C101272" s="3">
        <v>7.827231294695272</v>
      </c>
      <c r="D101272" s="2" t="str">
        <f>_xll.SNL.Clients.Office.Excel.Functions.SPG(B101272, "IQ_GROSS_MARGIN", "LTM", A101272)</f>
        <v>#PEND</v>
      </c>
      <c r="E101272" s="2" t="str">
        <f>_xll.SNL.Clients.Office.Excel.Functions.SPG(B101272, "IQ_SGA_MARGIN", "LTM", A101272)</f>
        <v>#PEND</v>
      </c>
    </row>
    <row r="101273" spans="1:5" hidden="1" x14ac:dyDescent="0.35">
      <c r="A101273" s="1">
        <v>45706</v>
      </c>
      <c r="B101273" t="s">
        <v>153</v>
      </c>
      <c r="C101273" s="3">
        <v>3.666346461735511</v>
      </c>
      <c r="D101273" s="2" t="str">
        <f>_xll.SNL.Clients.Office.Excel.Functions.SPG(B101273, "IQ_GROSS_MARGIN", "LTM", A101273)</f>
        <v>#PEND</v>
      </c>
      <c r="E101273" s="2" t="str">
        <f>_xll.SNL.Clients.Office.Excel.Functions.SPG(B101273, "IQ_SGA_MARGIN", "LTM", A101273)</f>
        <v>#PEND</v>
      </c>
    </row>
    <row r="101274" spans="1:5" hidden="1" x14ac:dyDescent="0.35">
      <c r="A101274" s="1">
        <v>45706</v>
      </c>
      <c r="B101274" t="s">
        <v>154</v>
      </c>
      <c r="C101274" s="3">
        <v>29.885793574554384</v>
      </c>
      <c r="D101274" s="2" t="str">
        <f>_xll.SNL.Clients.Office.Excel.Functions.SPG(B101274, "IQ_GROSS_MARGIN", "LTM", A101274)</f>
        <v>#PEND</v>
      </c>
      <c r="E101274" s="2" t="str">
        <f>_xll.SNL.Clients.Office.Excel.Functions.SPG(B101274, "IQ_SGA_MARGIN", "LTM", A101274)</f>
        <v>#PEND</v>
      </c>
    </row>
    <row r="101275" spans="1:5" hidden="1" x14ac:dyDescent="0.35">
      <c r="A101275" s="1">
        <v>45706</v>
      </c>
      <c r="B101275" t="s">
        <v>155</v>
      </c>
      <c r="C101275" s="3">
        <v>43.387768171629844</v>
      </c>
      <c r="D101275" s="2" t="str">
        <f>_xll.SNL.Clients.Office.Excel.Functions.SPG(B101275, "IQ_GROSS_MARGIN", "LTM", A101275)</f>
        <v>#PEND</v>
      </c>
      <c r="E101275" s="2" t="str">
        <f>_xll.SNL.Clients.Office.Excel.Functions.SPG(B101275, "IQ_SGA_MARGIN", "LTM", A101275)</f>
        <v>#PEND</v>
      </c>
    </row>
    <row r="101276" spans="1:5" hidden="1" x14ac:dyDescent="0.35">
      <c r="A101276" s="1">
        <v>45706</v>
      </c>
      <c r="B101276" t="s">
        <v>156</v>
      </c>
      <c r="C101276" s="3">
        <v>6.59622158181236</v>
      </c>
      <c r="D101276" s="2" t="str">
        <f>_xll.SNL.Clients.Office.Excel.Functions.SPG(B101276, "IQ_GROSS_MARGIN", "LTM", A101276)</f>
        <v>#PEND</v>
      </c>
      <c r="E101276" s="2" t="str">
        <f>_xll.SNL.Clients.Office.Excel.Functions.SPG(B101276, "IQ_SGA_MARGIN", "LTM", A101276)</f>
        <v>#PEND</v>
      </c>
    </row>
    <row r="101277" spans="1:5" hidden="1" x14ac:dyDescent="0.35">
      <c r="A101277" s="1">
        <v>45706</v>
      </c>
      <c r="B101277" t="s">
        <v>157</v>
      </c>
      <c r="C101277" s="3">
        <v>1.8118262354573595</v>
      </c>
      <c r="D101277" s="2" t="str">
        <f>_xll.SNL.Clients.Office.Excel.Functions.SPG(B101277, "IQ_GROSS_MARGIN", "LTM", A101277)</f>
        <v>#PEND</v>
      </c>
      <c r="E101277" s="2" t="str">
        <f>_xll.SNL.Clients.Office.Excel.Functions.SPG(B101277, "IQ_SGA_MARGIN", "LTM", A101277)</f>
        <v>#PEND</v>
      </c>
    </row>
    <row r="101278" spans="1:5" hidden="1" x14ac:dyDescent="0.35">
      <c r="A101278" s="1">
        <v>45706</v>
      </c>
      <c r="B101278" t="s">
        <v>158</v>
      </c>
      <c r="C101278" s="3">
        <v>4.6216245063507317</v>
      </c>
      <c r="D101278" s="2" t="str">
        <f>_xll.SNL.Clients.Office.Excel.Functions.SPG(B101278, "IQ_GROSS_MARGIN", "LTM", A101278)</f>
        <v>#PEND</v>
      </c>
      <c r="E101278" s="2" t="str">
        <f>_xll.SNL.Clients.Office.Excel.Functions.SPG(B101278, "IQ_SGA_MARGIN", "LTM", A101278)</f>
        <v>#PEND</v>
      </c>
    </row>
    <row r="101279" spans="1:5" hidden="1" x14ac:dyDescent="0.35">
      <c r="A101279" s="1">
        <v>45706</v>
      </c>
      <c r="B101279" t="s">
        <v>159</v>
      </c>
      <c r="C101279" s="3">
        <v>21.346995410395987</v>
      </c>
      <c r="D101279" s="2" t="str">
        <f>_xll.SNL.Clients.Office.Excel.Functions.SPG(B101279, "IQ_GROSS_MARGIN", "LTM", A101279)</f>
        <v>#PEND</v>
      </c>
      <c r="E101279" s="2" t="str">
        <f>_xll.SNL.Clients.Office.Excel.Functions.SPG(B101279, "IQ_SGA_MARGIN", "LTM", A101279)</f>
        <v>#PEND</v>
      </c>
    </row>
    <row r="101280" spans="1:5" hidden="1" x14ac:dyDescent="0.35">
      <c r="A101280" s="1">
        <v>45706</v>
      </c>
      <c r="B101280" t="s">
        <v>160</v>
      </c>
      <c r="C101280" s="3">
        <v>0.82452769772654499</v>
      </c>
      <c r="D101280" s="2" t="str">
        <f>_xll.SNL.Clients.Office.Excel.Functions.SPG(B101280, "IQ_GROSS_MARGIN", "LTM", A101280)</f>
        <v>#PEND</v>
      </c>
      <c r="E101280" s="2" t="str">
        <f>_xll.SNL.Clients.Office.Excel.Functions.SPG(B101280, "IQ_SGA_MARGIN", "LTM", A101280)</f>
        <v>#PEND</v>
      </c>
    </row>
    <row r="101281" spans="1:5" hidden="1" x14ac:dyDescent="0.35">
      <c r="A101281" s="1">
        <v>45706</v>
      </c>
      <c r="B101281" t="s">
        <v>161</v>
      </c>
      <c r="C101281" s="3">
        <v>4.3441135660155838</v>
      </c>
      <c r="D101281" s="2" t="str">
        <f>_xll.SNL.Clients.Office.Excel.Functions.SPG(B101281, "IQ_GROSS_MARGIN", "LTM", A101281)</f>
        <v>#PEND</v>
      </c>
      <c r="E101281" s="2" t="str">
        <f>_xll.SNL.Clients.Office.Excel.Functions.SPG(B101281, "IQ_SGA_MARGIN", "LTM", A101281)</f>
        <v>#PEND</v>
      </c>
    </row>
    <row r="101282" spans="1:5" hidden="1" x14ac:dyDescent="0.35">
      <c r="A101282" s="1">
        <v>45706</v>
      </c>
      <c r="B101282" t="s">
        <v>162</v>
      </c>
      <c r="C101282" s="3">
        <v>18.011527377521613</v>
      </c>
      <c r="D101282" s="2" t="str">
        <f>_xll.SNL.Clients.Office.Excel.Functions.SPG(B101282, "IQ_GROSS_MARGIN", "LTM", A101282)</f>
        <v>#PEND</v>
      </c>
      <c r="E101282" s="2" t="str">
        <f>_xll.SNL.Clients.Office.Excel.Functions.SPG(B101282, "IQ_SGA_MARGIN", "LTM", A101282)</f>
        <v>#PEND</v>
      </c>
    </row>
    <row r="101283" spans="1:5" hidden="1" x14ac:dyDescent="0.35">
      <c r="A101283" s="1">
        <v>45706</v>
      </c>
      <c r="B101283" t="s">
        <v>163</v>
      </c>
      <c r="C101283" s="3">
        <v>9.5661223182837016</v>
      </c>
      <c r="D101283" s="2" t="str">
        <f>_xll.SNL.Clients.Office.Excel.Functions.SPG(B101283, "IQ_GROSS_MARGIN", "LTM", A101283)</f>
        <v>#PEND</v>
      </c>
      <c r="E101283" s="2" t="str">
        <f>_xll.SNL.Clients.Office.Excel.Functions.SPG(B101283, "IQ_SGA_MARGIN", "LTM", A101283)</f>
        <v>#PEND</v>
      </c>
    </row>
    <row r="101284" spans="1:5" hidden="1" x14ac:dyDescent="0.35">
      <c r="A101284" s="1">
        <v>45706</v>
      </c>
      <c r="B101284" t="s">
        <v>164</v>
      </c>
      <c r="C101284" s="3">
        <v>37.090404525563031</v>
      </c>
      <c r="D101284" s="2" t="str">
        <f>_xll.SNL.Clients.Office.Excel.Functions.SPG(B101284, "IQ_GROSS_MARGIN", "LTM", A101284)</f>
        <v>#PEND</v>
      </c>
      <c r="E101284" s="2" t="str">
        <f>_xll.SNL.Clients.Office.Excel.Functions.SPG(B101284, "IQ_SGA_MARGIN", "LTM", A101284)</f>
        <v>#PEND</v>
      </c>
    </row>
    <row r="101285" spans="1:5" hidden="1" x14ac:dyDescent="0.35">
      <c r="A101285" s="1">
        <v>45706</v>
      </c>
      <c r="B101285" t="s">
        <v>165</v>
      </c>
      <c r="C101285" s="3">
        <v>11.140463229800407</v>
      </c>
      <c r="D101285" s="2" t="str">
        <f>_xll.SNL.Clients.Office.Excel.Functions.SPG(B101285, "IQ_GROSS_MARGIN", "LTM", A101285)</f>
        <v>#PEND</v>
      </c>
      <c r="E101285" s="2" t="str">
        <f>_xll.SNL.Clients.Office.Excel.Functions.SPG(B101285, "IQ_SGA_MARGIN", "LTM", A101285)</f>
        <v>#PEND</v>
      </c>
    </row>
    <row r="101286" spans="1:5" hidden="1" x14ac:dyDescent="0.35">
      <c r="A101286" s="1">
        <v>45706</v>
      </c>
      <c r="B101286" t="s">
        <v>166</v>
      </c>
      <c r="C101286" s="3">
        <v>27.270786636780876</v>
      </c>
      <c r="D101286" s="2" t="str">
        <f>_xll.SNL.Clients.Office.Excel.Functions.SPG(B101286, "IQ_GROSS_MARGIN", "LTM", A101286)</f>
        <v>#PEND</v>
      </c>
      <c r="E101286" s="2" t="str">
        <f>_xll.SNL.Clients.Office.Excel.Functions.SPG(B101286, "IQ_SGA_MARGIN", "LTM", A101286)</f>
        <v>#PEND</v>
      </c>
    </row>
    <row r="101287" spans="1:5" hidden="1" x14ac:dyDescent="0.35">
      <c r="A101287" s="1">
        <v>45706</v>
      </c>
      <c r="B101287" t="s">
        <v>167</v>
      </c>
      <c r="C101287" s="3">
        <v>3.6023054755043229</v>
      </c>
      <c r="D101287" s="2" t="str">
        <f>_xll.SNL.Clients.Office.Excel.Functions.SPG(B101287, "IQ_GROSS_MARGIN", "LTM", A101287)</f>
        <v>#PEND</v>
      </c>
      <c r="E101287" s="2" t="str">
        <f>_xll.SNL.Clients.Office.Excel.Functions.SPG(B101287, "IQ_SGA_MARGIN", "LTM", A101287)</f>
        <v>#PEND</v>
      </c>
    </row>
    <row r="101288" spans="1:5" hidden="1" x14ac:dyDescent="0.35">
      <c r="A101288" s="1">
        <v>45706</v>
      </c>
      <c r="B101288" t="s">
        <v>168</v>
      </c>
      <c r="C101288" s="3">
        <v>11.073753869142919</v>
      </c>
      <c r="D101288" s="2" t="str">
        <f>_xll.SNL.Clients.Office.Excel.Functions.SPG(B101288, "IQ_GROSS_MARGIN", "LTM", A101288)</f>
        <v>#PEND</v>
      </c>
      <c r="E101288" s="2" t="str">
        <f>_xll.SNL.Clients.Office.Excel.Functions.SPG(B101288, "IQ_SGA_MARGIN", "LTM", A101288)</f>
        <v>#PEND</v>
      </c>
    </row>
    <row r="101289" spans="1:5" hidden="1" x14ac:dyDescent="0.35">
      <c r="A101289" s="1">
        <v>45706</v>
      </c>
      <c r="B101289" t="s">
        <v>169</v>
      </c>
      <c r="C101289" s="3">
        <v>37.62407941082293</v>
      </c>
      <c r="D101289" s="2" t="str">
        <f>_xll.SNL.Clients.Office.Excel.Functions.SPG(B101289, "IQ_GROSS_MARGIN", "LTM", A101289)</f>
        <v>#PEND</v>
      </c>
      <c r="E101289" s="2" t="str">
        <f>_xll.SNL.Clients.Office.Excel.Functions.SPG(B101289, "IQ_SGA_MARGIN", "LTM", A101289)</f>
        <v>#PEND</v>
      </c>
    </row>
    <row r="101290" spans="1:5" hidden="1" x14ac:dyDescent="0.35">
      <c r="A101290" s="1">
        <v>45706</v>
      </c>
      <c r="B101290" t="s">
        <v>170</v>
      </c>
      <c r="C101290" s="3">
        <v>14.008965738072368</v>
      </c>
      <c r="D101290" s="2" t="str">
        <f>_xll.SNL.Clients.Office.Excel.Functions.SPG(B101290, "IQ_GROSS_MARGIN", "LTM", A101290)</f>
        <v>#PEND</v>
      </c>
      <c r="E101290" s="2" t="str">
        <f>_xll.SNL.Clients.Office.Excel.Functions.SPG(B101290, "IQ_SGA_MARGIN", "LTM", A101290)</f>
        <v>#PEND</v>
      </c>
    </row>
    <row r="101291" spans="1:5" hidden="1" x14ac:dyDescent="0.35">
      <c r="A101291" s="1">
        <v>45706</v>
      </c>
      <c r="B101291" t="s">
        <v>171</v>
      </c>
      <c r="C101291" s="3">
        <v>0.90457893051553007</v>
      </c>
      <c r="D101291" s="2" t="str">
        <f>_xll.SNL.Clients.Office.Excel.Functions.SPG(B101291, "IQ_GROSS_MARGIN", "LTM", A101291)</f>
        <v>#PEND</v>
      </c>
      <c r="E101291" s="2" t="str">
        <f>_xll.SNL.Clients.Office.Excel.Functions.SPG(B101291, "IQ_SGA_MARGIN", "LTM", A101291)</f>
        <v>#PEND</v>
      </c>
    </row>
    <row r="101292" spans="1:5" hidden="1" x14ac:dyDescent="0.35">
      <c r="A101292" s="1">
        <v>45706</v>
      </c>
      <c r="B101292" t="s">
        <v>172</v>
      </c>
      <c r="C101292" s="3">
        <v>3.1646920695912049</v>
      </c>
      <c r="D101292" s="2" t="str">
        <f>_xll.SNL.Clients.Office.Excel.Functions.SPG(B101292, "IQ_GROSS_MARGIN", "LTM", A101292)</f>
        <v>#PEND</v>
      </c>
      <c r="E101292" s="2" t="str">
        <f>_xll.SNL.Clients.Office.Excel.Functions.SPG(B101292, "IQ_SGA_MARGIN", "LTM", A101292)</f>
        <v>#PEND</v>
      </c>
    </row>
    <row r="101293" spans="1:5" hidden="1" x14ac:dyDescent="0.35">
      <c r="A101293" s="1">
        <v>45706</v>
      </c>
      <c r="B101293" t="s">
        <v>173</v>
      </c>
      <c r="C101293" s="3">
        <v>22.681182623545737</v>
      </c>
      <c r="D101293" s="2" t="str">
        <f>_xll.SNL.Clients.Office.Excel.Functions.SPG(B101293, "IQ_GROSS_MARGIN", "LTM", A101293)</f>
        <v>#PEND</v>
      </c>
      <c r="E101293" s="2" t="str">
        <f>_xll.SNL.Clients.Office.Excel.Functions.SPG(B101293, "IQ_SGA_MARGIN", "LTM", A101293)</f>
        <v>#PEND</v>
      </c>
    </row>
    <row r="101294" spans="1:5" hidden="1" x14ac:dyDescent="0.35">
      <c r="A101294" s="1">
        <v>45706</v>
      </c>
      <c r="B101294" t="s">
        <v>174</v>
      </c>
      <c r="C101294" s="3">
        <v>19.292347102145374</v>
      </c>
      <c r="D101294" s="2" t="str">
        <f>_xll.SNL.Clients.Office.Excel.Functions.SPG(B101294, "IQ_GROSS_MARGIN", "LTM", A101294)</f>
        <v>#PEND</v>
      </c>
      <c r="E101294" s="2" t="str">
        <f>_xll.SNL.Clients.Office.Excel.Functions.SPG(B101294, "IQ_SGA_MARGIN", "LTM", A101294)</f>
        <v>#PEND</v>
      </c>
    </row>
    <row r="101295" spans="1:5" hidden="1" x14ac:dyDescent="0.35">
      <c r="A101295" s="1">
        <v>45706</v>
      </c>
      <c r="B101295" t="s">
        <v>175</v>
      </c>
      <c r="C101295" s="3">
        <v>1.3635393318390439</v>
      </c>
      <c r="D101295" s="2" t="str">
        <f>_xll.SNL.Clients.Office.Excel.Functions.SPG(B101295, "IQ_GROSS_MARGIN", "LTM", A101295)</f>
        <v>#PEND</v>
      </c>
      <c r="E101295" s="2" t="str">
        <f>_xll.SNL.Clients.Office.Excel.Functions.SPG(B101295, "IQ_SGA_MARGIN", "LTM", A101295)</f>
        <v>#PEND</v>
      </c>
    </row>
    <row r="101296" spans="1:5" hidden="1" x14ac:dyDescent="0.35">
      <c r="A101296" s="1">
        <v>45706</v>
      </c>
      <c r="B101296" t="s">
        <v>176</v>
      </c>
      <c r="C101296" s="3">
        <v>9.339310492048245</v>
      </c>
      <c r="D101296" s="2" t="str">
        <f>_xll.SNL.Clients.Office.Excel.Functions.SPG(B101296, "IQ_GROSS_MARGIN", "LTM", A101296)</f>
        <v>#PEND</v>
      </c>
      <c r="E101296" s="2" t="str">
        <f>_xll.SNL.Clients.Office.Excel.Functions.SPG(B101296, "IQ_SGA_MARGIN", "LTM", A101296)</f>
        <v>#PEND</v>
      </c>
    </row>
    <row r="101297" spans="1:5" hidden="1" x14ac:dyDescent="0.35">
      <c r="A101297" s="1">
        <v>45706</v>
      </c>
      <c r="B101297" t="s">
        <v>177</v>
      </c>
      <c r="C101297" s="3">
        <v>4.7230227345501126</v>
      </c>
      <c r="D101297" s="2" t="str">
        <f>_xll.SNL.Clients.Office.Excel.Functions.SPG(B101297, "IQ_GROSS_MARGIN", "LTM", A101297)</f>
        <v>#PEND</v>
      </c>
      <c r="E101297" s="2" t="str">
        <f>_xll.SNL.Clients.Office.Excel.Functions.SPG(B101297, "IQ_SGA_MARGIN", "LTM", A101297)</f>
        <v>#PEND</v>
      </c>
    </row>
    <row r="101298" spans="1:5" hidden="1" x14ac:dyDescent="0.35">
      <c r="A101298" s="1">
        <v>45706</v>
      </c>
      <c r="B101298" t="s">
        <v>178</v>
      </c>
      <c r="C101298" s="3">
        <v>17.477852492261714</v>
      </c>
      <c r="D101298" s="2" t="str">
        <f>_xll.SNL.Clients.Office.Excel.Functions.SPG(B101298, "IQ_GROSS_MARGIN", "LTM", A101298)</f>
        <v>#PEND</v>
      </c>
      <c r="E101298" s="2" t="str">
        <f>_xll.SNL.Clients.Office.Excel.Functions.SPG(B101298, "IQ_SGA_MARGIN", "LTM", A101298)</f>
        <v>#PEND</v>
      </c>
    </row>
    <row r="101299" spans="1:5" hidden="1" x14ac:dyDescent="0.35">
      <c r="A101299" s="1">
        <v>45706</v>
      </c>
      <c r="B101299" t="s">
        <v>179</v>
      </c>
      <c r="C101299" s="3">
        <v>1.208773615113673</v>
      </c>
      <c r="D101299" s="2" t="str">
        <f>_xll.SNL.Clients.Office.Excel.Functions.SPG(B101299, "IQ_GROSS_MARGIN", "LTM", A101299)</f>
        <v>#PEND</v>
      </c>
      <c r="E101299" s="2" t="str">
        <f>_xll.SNL.Clients.Office.Excel.Functions.SPG(B101299, "IQ_SGA_MARGIN", "LTM", A101299)</f>
        <v>#PEND</v>
      </c>
    </row>
    <row r="101300" spans="1:5" hidden="1" x14ac:dyDescent="0.35">
      <c r="A101300" s="1">
        <v>45706</v>
      </c>
      <c r="B101300" t="s">
        <v>180</v>
      </c>
      <c r="C101300" s="3">
        <v>21.320311666132994</v>
      </c>
      <c r="D101300" s="2" t="str">
        <f>_xll.SNL.Clients.Office.Excel.Functions.SPG(B101300, "IQ_GROSS_MARGIN", "LTM", A101300)</f>
        <v>#PEND</v>
      </c>
      <c r="E101300" s="2" t="str">
        <f>_xll.SNL.Clients.Office.Excel.Functions.SPG(B101300, "IQ_SGA_MARGIN", "LTM", A101300)</f>
        <v>#PEND</v>
      </c>
    </row>
    <row r="101301" spans="1:5" hidden="1" x14ac:dyDescent="0.35">
      <c r="A101301" s="1">
        <v>45706</v>
      </c>
      <c r="B101301" t="s">
        <v>181</v>
      </c>
      <c r="C101301" s="3">
        <v>31.593553207386062</v>
      </c>
      <c r="D101301" s="2" t="str">
        <f>_xll.SNL.Clients.Office.Excel.Functions.SPG(B101301, "IQ_GROSS_MARGIN", "LTM", A101301)</f>
        <v>#PEND</v>
      </c>
      <c r="E101301" s="2" t="str">
        <f>_xll.SNL.Clients.Office.Excel.Functions.SPG(B101301, "IQ_SGA_MARGIN", "LTM", A101301)</f>
        <v>#PEND</v>
      </c>
    </row>
    <row r="101302" spans="1:5" hidden="1" x14ac:dyDescent="0.35">
      <c r="A101302" s="1">
        <v>45706</v>
      </c>
      <c r="B101302" t="s">
        <v>182</v>
      </c>
      <c r="C101302" s="3">
        <v>2.3241541253068636</v>
      </c>
      <c r="D101302" s="2" t="str">
        <f>_xll.SNL.Clients.Office.Excel.Functions.SPG(B101302, "IQ_GROSS_MARGIN", "LTM", A101302)</f>
        <v>#PEND</v>
      </c>
      <c r="E101302" s="2" t="str">
        <f>_xll.SNL.Clients.Office.Excel.Functions.SPG(B101302, "IQ_SGA_MARGIN", "LTM", A101302)</f>
        <v>#PEND</v>
      </c>
    </row>
    <row r="101303" spans="1:5" hidden="1" x14ac:dyDescent="0.35">
      <c r="A101303" s="1">
        <v>45706</v>
      </c>
      <c r="B101303" t="s">
        <v>183</v>
      </c>
      <c r="C101303" s="3">
        <v>7.9517557903725056</v>
      </c>
      <c r="D101303" s="2" t="str">
        <f>_xll.SNL.Clients.Office.Excel.Functions.SPG(B101303, "IQ_GROSS_MARGIN", "LTM", A101303)</f>
        <v>#PEND</v>
      </c>
      <c r="E101303" s="2" t="str">
        <f>_xll.SNL.Clients.Office.Excel.Functions.SPG(B101303, "IQ_SGA_MARGIN", "LTM", A101303)</f>
        <v>#PEND</v>
      </c>
    </row>
    <row r="101304" spans="1:5" hidden="1" x14ac:dyDescent="0.35">
      <c r="A101304" s="1">
        <v>45706</v>
      </c>
      <c r="B101304" t="s">
        <v>184</v>
      </c>
      <c r="C101304" s="3">
        <v>17.34443377094674</v>
      </c>
      <c r="D101304" s="2" t="str">
        <f>_xll.SNL.Clients.Office.Excel.Functions.SPG(B101304, "IQ_GROSS_MARGIN", "LTM", A101304)</f>
        <v>#PEND</v>
      </c>
      <c r="E101304" s="2" t="str">
        <f>_xll.SNL.Clients.Office.Excel.Functions.SPG(B101304, "IQ_SGA_MARGIN", "LTM", A101304)</f>
        <v>#PEND</v>
      </c>
    </row>
    <row r="101305" spans="1:5" hidden="1" x14ac:dyDescent="0.35">
      <c r="A101305" s="1">
        <v>45706</v>
      </c>
      <c r="B101305" t="s">
        <v>185</v>
      </c>
      <c r="C101305" s="3">
        <v>17.611271213576689</v>
      </c>
      <c r="D101305" s="2" t="str">
        <f>_xll.SNL.Clients.Office.Excel.Functions.SPG(B101305, "IQ_GROSS_MARGIN", "LTM", A101305)</f>
        <v>#PEND</v>
      </c>
      <c r="E101305" s="2" t="str">
        <f>_xll.SNL.Clients.Office.Excel.Functions.SPG(B101305, "IQ_SGA_MARGIN", "LTM", A101305)</f>
        <v>#PEND</v>
      </c>
    </row>
    <row r="101306" spans="1:5" hidden="1" x14ac:dyDescent="0.35">
      <c r="A101306" s="1">
        <v>45706</v>
      </c>
      <c r="B101306" t="s">
        <v>186</v>
      </c>
      <c r="C101306" s="3">
        <v>28.498238872878645</v>
      </c>
      <c r="D101306" s="2" t="str">
        <f>_xll.SNL.Clients.Office.Excel.Functions.SPG(B101306, "IQ_GROSS_MARGIN", "LTM", A101306)</f>
        <v>#PEND</v>
      </c>
      <c r="E101306" s="2" t="str">
        <f>_xll.SNL.Clients.Office.Excel.Functions.SPG(B101306, "IQ_SGA_MARGIN", "LTM", A101306)</f>
        <v>#PEND</v>
      </c>
    </row>
    <row r="101307" spans="1:5" hidden="1" x14ac:dyDescent="0.35">
      <c r="A101307" s="1">
        <v>45706</v>
      </c>
      <c r="B101307" t="s">
        <v>187</v>
      </c>
      <c r="C101307" s="3">
        <v>18.144946098836591</v>
      </c>
      <c r="D101307" s="2" t="str">
        <f>_xll.SNL.Clients.Office.Excel.Functions.SPG(B101307, "IQ_GROSS_MARGIN", "LTM", A101307)</f>
        <v>#PEND</v>
      </c>
      <c r="E101307" s="2" t="str">
        <f>_xll.SNL.Clients.Office.Excel.Functions.SPG(B101307, "IQ_SGA_MARGIN", "LTM", A101307)</f>
        <v>#PEND</v>
      </c>
    </row>
    <row r="101308" spans="1:5" hidden="1" x14ac:dyDescent="0.35">
      <c r="A101308" s="1">
        <v>45706</v>
      </c>
      <c r="B101308" t="s">
        <v>188</v>
      </c>
      <c r="C101308" s="3">
        <v>45.362365247091475</v>
      </c>
      <c r="D101308" s="2" t="str">
        <f>_xll.SNL.Clients.Office.Excel.Functions.SPG(B101308, "IQ_GROSS_MARGIN", "LTM", A101308)</f>
        <v>#PEND</v>
      </c>
      <c r="E101308" s="2" t="str">
        <f>_xll.SNL.Clients.Office.Excel.Functions.SPG(B101308, "IQ_SGA_MARGIN", "LTM", A101308)</f>
        <v>#PEND</v>
      </c>
    </row>
    <row r="101309" spans="1:5" hidden="1" x14ac:dyDescent="0.35">
      <c r="A101309" s="1">
        <v>45706</v>
      </c>
      <c r="B101309" t="s">
        <v>189</v>
      </c>
      <c r="C101309" s="3">
        <v>47.123492368449142</v>
      </c>
      <c r="D101309" s="2" t="str">
        <f>_xll.SNL.Clients.Office.Excel.Functions.SPG(B101309, "IQ_GROSS_MARGIN", "LTM", A101309)</f>
        <v>#PEND</v>
      </c>
      <c r="E101309" s="2" t="str">
        <f>_xll.SNL.Clients.Office.Excel.Functions.SPG(B101309, "IQ_SGA_MARGIN", "LTM", A101309)</f>
        <v>#PEND</v>
      </c>
    </row>
    <row r="101310" spans="1:5" hidden="1" x14ac:dyDescent="0.35">
      <c r="A101310" s="1">
        <v>45706</v>
      </c>
      <c r="B101310" t="s">
        <v>190</v>
      </c>
      <c r="C101310" s="3">
        <v>2.0786636780873096</v>
      </c>
      <c r="D101310" s="2" t="str">
        <f>_xll.SNL.Clients.Office.Excel.Functions.SPG(B101310, "IQ_GROSS_MARGIN", "LTM", A101310)</f>
        <v>#PEND</v>
      </c>
      <c r="E101310" s="2" t="str">
        <f>_xll.SNL.Clients.Office.Excel.Functions.SPG(B101310, "IQ_SGA_MARGIN", "LTM", A101310)</f>
        <v>#PEND</v>
      </c>
    </row>
    <row r="101311" spans="1:5" hidden="1" x14ac:dyDescent="0.35">
      <c r="A101311" s="1">
        <v>45706</v>
      </c>
      <c r="B101311" t="s">
        <v>191</v>
      </c>
      <c r="C101311" s="3">
        <v>28.391503895826666</v>
      </c>
      <c r="D101311" s="2" t="str">
        <f>_xll.SNL.Clients.Office.Excel.Functions.SPG(B101311, "IQ_GROSS_MARGIN", "LTM", A101311)</f>
        <v>#PEND</v>
      </c>
      <c r="E101311" s="2" t="str">
        <f>_xll.SNL.Clients.Office.Excel.Functions.SPG(B101311, "IQ_SGA_MARGIN", "LTM", A101311)</f>
        <v>#PEND</v>
      </c>
    </row>
    <row r="101312" spans="1:5" hidden="1" x14ac:dyDescent="0.35">
      <c r="A101312" s="1">
        <v>45706</v>
      </c>
      <c r="B101312" t="s">
        <v>192</v>
      </c>
      <c r="C101312" s="3">
        <v>5.9237912263848864</v>
      </c>
      <c r="D101312" s="2" t="str">
        <f>_xll.SNL.Clients.Office.Excel.Functions.SPG(B101312, "IQ_GROSS_MARGIN", "LTM", A101312)</f>
        <v>#PEND</v>
      </c>
      <c r="E101312" s="2" t="str">
        <f>_xll.SNL.Clients.Office.Excel.Functions.SPG(B101312, "IQ_SGA_MARGIN", "LTM", A101312)</f>
        <v>#PEND</v>
      </c>
    </row>
    <row r="101313" spans="1:5" hidden="1" x14ac:dyDescent="0.35">
      <c r="A101313" s="1">
        <v>45706</v>
      </c>
      <c r="B101313" t="s">
        <v>193</v>
      </c>
      <c r="C101313" s="3">
        <v>2.6737111751520972</v>
      </c>
      <c r="D101313" s="2" t="str">
        <f>_xll.SNL.Clients.Office.Excel.Functions.SPG(B101313, "IQ_GROSS_MARGIN", "LTM", A101313)</f>
        <v>#PEND</v>
      </c>
      <c r="E101313" s="2" t="str">
        <f>_xll.SNL.Clients.Office.Excel.Functions.SPG(B101313, "IQ_SGA_MARGIN", "LTM", A101313)</f>
        <v>#PEND</v>
      </c>
    </row>
    <row r="101314" spans="1:5" hidden="1" x14ac:dyDescent="0.35">
      <c r="A101314" s="1">
        <v>45706</v>
      </c>
      <c r="B101314" t="s">
        <v>194</v>
      </c>
      <c r="C101314" s="3">
        <v>46.162877574981323</v>
      </c>
      <c r="D101314" s="2" t="str">
        <f>_xll.SNL.Clients.Office.Excel.Functions.SPG(B101314, "IQ_GROSS_MARGIN", "LTM", A101314)</f>
        <v>#PEND</v>
      </c>
      <c r="E101314" s="2" t="str">
        <f>_xll.SNL.Clients.Office.Excel.Functions.SPG(B101314, "IQ_SGA_MARGIN", "LTM", A101314)</f>
        <v>#PEND</v>
      </c>
    </row>
    <row r="101315" spans="1:5" hidden="1" x14ac:dyDescent="0.35">
      <c r="A101315" s="1">
        <v>45706</v>
      </c>
      <c r="B101315" t="s">
        <v>195</v>
      </c>
      <c r="C101315" s="3">
        <v>4.6322980040559294</v>
      </c>
      <c r="D101315" s="2" t="str">
        <f>_xll.SNL.Clients.Office.Excel.Functions.SPG(B101315, "IQ_GROSS_MARGIN", "LTM", A101315)</f>
        <v>#PEND</v>
      </c>
      <c r="E101315" s="2" t="str">
        <f>_xll.SNL.Clients.Office.Excel.Functions.SPG(B101315, "IQ_SGA_MARGIN", "LTM", A101315)</f>
        <v>#PEND</v>
      </c>
    </row>
    <row r="101316" spans="1:5" hidden="1" x14ac:dyDescent="0.35">
      <c r="A101316" s="1">
        <v>45706</v>
      </c>
      <c r="B101316" t="s">
        <v>196</v>
      </c>
      <c r="C101316" s="3">
        <v>16.357135233215924</v>
      </c>
      <c r="D101316" s="2" t="str">
        <f>_xll.SNL.Clients.Office.Excel.Functions.SPG(B101316, "IQ_GROSS_MARGIN", "LTM", A101316)</f>
        <v>#PEND</v>
      </c>
      <c r="E101316" s="2" t="str">
        <f>_xll.SNL.Clients.Office.Excel.Functions.SPG(B101316, "IQ_SGA_MARGIN", "LTM", A101316)</f>
        <v>#PEND</v>
      </c>
    </row>
    <row r="101317" spans="1:5" hidden="1" x14ac:dyDescent="0.35">
      <c r="A101317" s="1">
        <v>45706</v>
      </c>
      <c r="B101317" t="s">
        <v>197</v>
      </c>
      <c r="C101317" s="3">
        <v>3.8691429181342727</v>
      </c>
      <c r="D101317" s="2" t="str">
        <f>_xll.SNL.Clients.Office.Excel.Functions.SPG(B101317, "IQ_GROSS_MARGIN", "LTM", A101317)</f>
        <v>#PEND</v>
      </c>
      <c r="E101317" s="2" t="str">
        <f>_xll.SNL.Clients.Office.Excel.Functions.SPG(B101317, "IQ_SGA_MARGIN", "LTM", A101317)</f>
        <v>#PEND</v>
      </c>
    </row>
    <row r="101318" spans="1:5" hidden="1" x14ac:dyDescent="0.35">
      <c r="A101318" s="1">
        <v>45706</v>
      </c>
      <c r="B101318" t="s">
        <v>198</v>
      </c>
      <c r="C101318" s="3">
        <v>1.1367275056035864</v>
      </c>
      <c r="D101318" s="2" t="str">
        <f>_xll.SNL.Clients.Office.Excel.Functions.SPG(B101318, "IQ_GROSS_MARGIN", "LTM", A101318)</f>
        <v>#PEND</v>
      </c>
      <c r="E101318" s="2" t="str">
        <f>_xll.SNL.Clients.Office.Excel.Functions.SPG(B101318, "IQ_SGA_MARGIN", "LTM", A101318)</f>
        <v>#PEND</v>
      </c>
    </row>
    <row r="101319" spans="1:5" hidden="1" x14ac:dyDescent="0.35">
      <c r="A101319" s="1">
        <v>45706</v>
      </c>
      <c r="B101319" t="s">
        <v>199</v>
      </c>
      <c r="C101319" s="3">
        <v>18.25168107588857</v>
      </c>
      <c r="D101319" s="2" t="str">
        <f>_xll.SNL.Clients.Office.Excel.Functions.SPG(B101319, "IQ_GROSS_MARGIN", "LTM", A101319)</f>
        <v>#PEND</v>
      </c>
      <c r="E101319" s="2" t="str">
        <f>_xll.SNL.Clients.Office.Excel.Functions.SPG(B101319, "IQ_SGA_MARGIN", "LTM", A101319)</f>
        <v>#PEND</v>
      </c>
    </row>
    <row r="101320" spans="1:5" hidden="1" x14ac:dyDescent="0.35">
      <c r="A101320" s="1">
        <v>45706</v>
      </c>
      <c r="B101320" t="s">
        <v>200</v>
      </c>
      <c r="C101320" s="3">
        <v>5.4968513181769669</v>
      </c>
      <c r="D101320" s="2" t="str">
        <f>_xll.SNL.Clients.Office.Excel.Functions.SPG(B101320, "IQ_GROSS_MARGIN", "LTM", A101320)</f>
        <v>#PEND</v>
      </c>
      <c r="E101320" s="2" t="str">
        <f>_xll.SNL.Clients.Office.Excel.Functions.SPG(B101320, "IQ_SGA_MARGIN", "LTM", A101320)</f>
        <v>#PEND</v>
      </c>
    </row>
    <row r="101321" spans="1:5" hidden="1" x14ac:dyDescent="0.35">
      <c r="A101321" s="1">
        <v>45706</v>
      </c>
      <c r="B101321" t="s">
        <v>201</v>
      </c>
      <c r="C101321" s="3">
        <v>2.5803180702316149</v>
      </c>
      <c r="D101321" s="2" t="str">
        <f>_xll.SNL.Clients.Office.Excel.Functions.SPG(B101321, "IQ_GROSS_MARGIN", "LTM", A101321)</f>
        <v>#PEND</v>
      </c>
      <c r="E101321" s="2" t="str">
        <f>_xll.SNL.Clients.Office.Excel.Functions.SPG(B101321, "IQ_SGA_MARGIN", "LTM", A101321)</f>
        <v>#PEND</v>
      </c>
    </row>
    <row r="101322" spans="1:5" hidden="1" x14ac:dyDescent="0.35">
      <c r="A101322" s="1">
        <v>45706</v>
      </c>
      <c r="B101322" t="s">
        <v>202</v>
      </c>
      <c r="C101322" s="3">
        <v>10.32660902977906</v>
      </c>
      <c r="D101322" s="2" t="str">
        <f>_xll.SNL.Clients.Office.Excel.Functions.SPG(B101322, "IQ_GROSS_MARGIN", "LTM", A101322)</f>
        <v>#PEND</v>
      </c>
      <c r="E101322" s="2" t="str">
        <f>_xll.SNL.Clients.Office.Excel.Functions.SPG(B101322, "IQ_SGA_MARGIN", "LTM", A101322)</f>
        <v>#PEND</v>
      </c>
    </row>
    <row r="101323" spans="1:5" hidden="1" x14ac:dyDescent="0.35">
      <c r="A101323" s="1">
        <v>45706</v>
      </c>
      <c r="B101323" t="s">
        <v>203</v>
      </c>
      <c r="C101323" s="3">
        <v>7.2046109510086458</v>
      </c>
      <c r="D101323" s="2" t="str">
        <f>_xll.SNL.Clients.Office.Excel.Functions.SPG(B101323, "IQ_GROSS_MARGIN", "LTM", A101323)</f>
        <v>#PEND</v>
      </c>
      <c r="E101323" s="2" t="str">
        <f>_xll.SNL.Clients.Office.Excel.Functions.SPG(B101323, "IQ_SGA_MARGIN", "LTM", A101323)</f>
        <v>#PEND</v>
      </c>
    </row>
    <row r="101324" spans="1:5" hidden="1" x14ac:dyDescent="0.35">
      <c r="A101324" s="1">
        <v>45706</v>
      </c>
      <c r="B101324" t="s">
        <v>204</v>
      </c>
      <c r="C101324" s="3">
        <v>40.025616394492481</v>
      </c>
      <c r="D101324" s="2" t="str">
        <f>_xll.SNL.Clients.Office.Excel.Functions.SPG(B101324, "IQ_GROSS_MARGIN", "LTM", A101324)</f>
        <v>#PEND</v>
      </c>
      <c r="E101324" s="2" t="str">
        <f>_xll.SNL.Clients.Office.Excel.Functions.SPG(B101324, "IQ_SGA_MARGIN", "LTM", A101324)</f>
        <v>#PEND</v>
      </c>
    </row>
    <row r="101325" spans="1:5" hidden="1" x14ac:dyDescent="0.35">
      <c r="A101325" s="1">
        <v>45706</v>
      </c>
      <c r="B101325" t="s">
        <v>205</v>
      </c>
      <c r="C101325" s="3">
        <v>3.7463976945244957</v>
      </c>
      <c r="D101325" s="2" t="str">
        <f>_xll.SNL.Clients.Office.Excel.Functions.SPG(B101325, "IQ_GROSS_MARGIN", "LTM", A101325)</f>
        <v>#PEND</v>
      </c>
      <c r="E101325" s="2" t="str">
        <f>_xll.SNL.Clients.Office.Excel.Functions.SPG(B101325, "IQ_SGA_MARGIN", "LTM", A101325)</f>
        <v>#PEND</v>
      </c>
    </row>
    <row r="101326" spans="1:5" hidden="1" x14ac:dyDescent="0.35">
      <c r="A101326" s="1">
        <v>45706</v>
      </c>
      <c r="B101326" t="s">
        <v>206</v>
      </c>
      <c r="C101326" s="3">
        <v>26.416906820365035</v>
      </c>
      <c r="D101326" s="2" t="str">
        <f>_xll.SNL.Clients.Office.Excel.Functions.SPG(B101326, "IQ_GROSS_MARGIN", "LTM", A101326)</f>
        <v>#PEND</v>
      </c>
      <c r="E101326" s="2" t="str">
        <f>_xll.SNL.Clients.Office.Excel.Functions.SPG(B101326, "IQ_SGA_MARGIN", "LTM", A101326)</f>
        <v>#PEND</v>
      </c>
    </row>
    <row r="101327" spans="1:5" hidden="1" x14ac:dyDescent="0.35">
      <c r="A101327" s="1">
        <v>45706</v>
      </c>
      <c r="B101327" t="s">
        <v>207</v>
      </c>
      <c r="C101327" s="3">
        <v>6.2173124132778321</v>
      </c>
      <c r="D101327" s="2" t="str">
        <f>_xll.SNL.Clients.Office.Excel.Functions.SPG(B101327, "IQ_GROSS_MARGIN", "LTM", A101327)</f>
        <v>#PEND</v>
      </c>
      <c r="E101327" s="2" t="str">
        <f>_xll.SNL.Clients.Office.Excel.Functions.SPG(B101327, "IQ_SGA_MARGIN", "LTM", A101327)</f>
        <v>#PEND</v>
      </c>
    </row>
    <row r="101328" spans="1:5" hidden="1" x14ac:dyDescent="0.35">
      <c r="A101328" s="1">
        <v>45706</v>
      </c>
      <c r="B101328" t="s">
        <v>208</v>
      </c>
      <c r="C101328" s="3">
        <v>14.035649482335362</v>
      </c>
      <c r="D101328" s="2" t="str">
        <f>_xll.SNL.Clients.Office.Excel.Functions.SPG(B101328, "IQ_GROSS_MARGIN", "LTM", A101328)</f>
        <v>#PEND</v>
      </c>
      <c r="E101328" s="2" t="str">
        <f>_xll.SNL.Clients.Office.Excel.Functions.SPG(B101328, "IQ_SGA_MARGIN", "LTM", A101328)</f>
        <v>#PEND</v>
      </c>
    </row>
    <row r="101329" spans="1:5" hidden="1" x14ac:dyDescent="0.35">
      <c r="A101329" s="1">
        <v>45706</v>
      </c>
      <c r="B101329" t="s">
        <v>209</v>
      </c>
      <c r="C101329" s="3">
        <v>30.419468459814283</v>
      </c>
      <c r="D101329" s="2" t="str">
        <f>_xll.SNL.Clients.Office.Excel.Functions.SPG(B101329, "IQ_GROSS_MARGIN", "LTM", A101329)</f>
        <v>#PEND</v>
      </c>
      <c r="E101329" s="2" t="str">
        <f>_xll.SNL.Clients.Office.Excel.Functions.SPG(B101329, "IQ_SGA_MARGIN", "LTM", A101329)</f>
        <v>#PEND</v>
      </c>
    </row>
    <row r="101330" spans="1:5" hidden="1" x14ac:dyDescent="0.35">
      <c r="A101330" s="1">
        <v>45706</v>
      </c>
      <c r="B101330" t="s">
        <v>210</v>
      </c>
      <c r="C101330" s="3">
        <v>5.1499626427580321</v>
      </c>
      <c r="D101330" s="2" t="str">
        <f>_xll.SNL.Clients.Office.Excel.Functions.SPG(B101330, "IQ_GROSS_MARGIN", "LTM", A101330)</f>
        <v>#PEND</v>
      </c>
      <c r="E101330" s="2" t="str">
        <f>_xll.SNL.Clients.Office.Excel.Functions.SPG(B101330, "IQ_SGA_MARGIN", "LTM", A101330)</f>
        <v>#PEND</v>
      </c>
    </row>
    <row r="101331" spans="1:5" hidden="1" x14ac:dyDescent="0.35">
      <c r="A101331" s="1">
        <v>45706</v>
      </c>
      <c r="B101331" t="s">
        <v>211</v>
      </c>
      <c r="C101331" s="3">
        <v>2.086668801366208</v>
      </c>
      <c r="D101331" s="2" t="str">
        <f>_xll.SNL.Clients.Office.Excel.Functions.SPG(B101331, "IQ_GROSS_MARGIN", "LTM", A101331)</f>
        <v>#PEND</v>
      </c>
      <c r="E101331" s="2" t="str">
        <f>_xll.SNL.Clients.Office.Excel.Functions.SPG(B101331, "IQ_SGA_MARGIN", "LTM", A101331)</f>
        <v>#PEND</v>
      </c>
    </row>
    <row r="101332" spans="1:5" hidden="1" x14ac:dyDescent="0.35">
      <c r="A101332" s="1">
        <v>45706</v>
      </c>
      <c r="B101332" t="s">
        <v>212</v>
      </c>
      <c r="C101332" s="3">
        <v>47.443697299605084</v>
      </c>
      <c r="D101332" s="2" t="str">
        <f>_xll.SNL.Clients.Office.Excel.Functions.SPG(B101332, "IQ_GROSS_MARGIN", "LTM", A101332)</f>
        <v>#PEND</v>
      </c>
      <c r="E101332" s="2" t="str">
        <f>_xll.SNL.Clients.Office.Excel.Functions.SPG(B101332, "IQ_SGA_MARGIN", "LTM", A101332)</f>
        <v>#PEND</v>
      </c>
    </row>
    <row r="101333" spans="1:5" hidden="1" x14ac:dyDescent="0.35">
      <c r="A101333" s="1">
        <v>45706</v>
      </c>
      <c r="B101333" t="s">
        <v>213</v>
      </c>
      <c r="C101333" s="3">
        <v>24.09542106948447</v>
      </c>
      <c r="D101333" s="2" t="str">
        <f>_xll.SNL.Clients.Office.Excel.Functions.SPG(B101333, "IQ_GROSS_MARGIN", "LTM", A101333)</f>
        <v>#PEND</v>
      </c>
      <c r="E101333" s="2" t="str">
        <f>_xll.SNL.Clients.Office.Excel.Functions.SPG(B101333, "IQ_SGA_MARGIN", "LTM", A101333)</f>
        <v>#PEND</v>
      </c>
    </row>
    <row r="101334" spans="1:5" hidden="1" x14ac:dyDescent="0.35">
      <c r="A101334" s="1">
        <v>45706</v>
      </c>
      <c r="B101334" t="s">
        <v>214</v>
      </c>
      <c r="C101334" s="3" t="s">
        <v>319</v>
      </c>
      <c r="D101334" s="2" t="str">
        <f>_xll.SNL.Clients.Office.Excel.Functions.SPG(B101334, "IQ_GROSS_MARGIN", "LTM", A101334)</f>
        <v>#PEND</v>
      </c>
      <c r="E101334" s="2" t="str">
        <f>_xll.SNL.Clients.Office.Excel.Functions.SPG(B101334, "IQ_SGA_MARGIN", "LTM", A101334)</f>
        <v>#PEND</v>
      </c>
    </row>
    <row r="101335" spans="1:5" hidden="1" x14ac:dyDescent="0.35">
      <c r="A101335" s="1">
        <v>45706</v>
      </c>
      <c r="B101335" t="s">
        <v>215</v>
      </c>
      <c r="C101335" s="3">
        <v>1.3875547016757392</v>
      </c>
      <c r="D101335" s="2" t="str">
        <f>_xll.SNL.Clients.Office.Excel.Functions.SPG(B101335, "IQ_GROSS_MARGIN", "LTM", A101335)</f>
        <v>#PEND</v>
      </c>
      <c r="E101335" s="2" t="str">
        <f>_xll.SNL.Clients.Office.Excel.Functions.SPG(B101335, "IQ_SGA_MARGIN", "LTM", A101335)</f>
        <v>#PEND</v>
      </c>
    </row>
    <row r="101336" spans="1:5" hidden="1" x14ac:dyDescent="0.35">
      <c r="A101336" s="1">
        <v>45706</v>
      </c>
      <c r="B101336" t="s">
        <v>216</v>
      </c>
      <c r="C101336" s="3">
        <v>6.3987618742661976</v>
      </c>
      <c r="D101336" s="2" t="str">
        <f>_xll.SNL.Clients.Office.Excel.Functions.SPG(B101336, "IQ_GROSS_MARGIN", "LTM", A101336)</f>
        <v>#PEND</v>
      </c>
      <c r="E101336" s="2" t="str">
        <f>_xll.SNL.Clients.Office.Excel.Functions.SPG(B101336, "IQ_SGA_MARGIN", "LTM", A101336)</f>
        <v>#PEND</v>
      </c>
    </row>
    <row r="101337" spans="1:5" hidden="1" x14ac:dyDescent="0.35">
      <c r="A101337" s="1">
        <v>45706</v>
      </c>
      <c r="B101337" t="s">
        <v>217</v>
      </c>
      <c r="C101337" s="3">
        <v>7.7649695805315408</v>
      </c>
      <c r="D101337" s="2" t="str">
        <f>_xll.SNL.Clients.Office.Excel.Functions.SPG(B101337, "IQ_GROSS_MARGIN", "LTM", A101337)</f>
        <v>#PEND</v>
      </c>
      <c r="E101337" s="2" t="str">
        <f>_xll.SNL.Clients.Office.Excel.Functions.SPG(B101337, "IQ_SGA_MARGIN", "LTM", A101337)</f>
        <v>#PEND</v>
      </c>
    </row>
    <row r="101338" spans="1:5" hidden="1" x14ac:dyDescent="0.35">
      <c r="A101338" s="1">
        <v>45706</v>
      </c>
      <c r="B101338" t="s">
        <v>218</v>
      </c>
      <c r="C101338" s="3">
        <v>1.670402390863486</v>
      </c>
      <c r="D101338" s="2" t="str">
        <f>_xll.SNL.Clients.Office.Excel.Functions.SPG(B101338, "IQ_GROSS_MARGIN", "LTM", A101338)</f>
        <v>#PEND</v>
      </c>
      <c r="E101338" s="2" t="str">
        <f>_xll.SNL.Clients.Office.Excel.Functions.SPG(B101338, "IQ_SGA_MARGIN", "LTM", A101338)</f>
        <v>#PEND</v>
      </c>
    </row>
    <row r="101339" spans="1:5" hidden="1" x14ac:dyDescent="0.35">
      <c r="A101339" s="1">
        <v>45706</v>
      </c>
      <c r="B101339" t="s">
        <v>219</v>
      </c>
      <c r="C101339" s="3">
        <v>39.118369089550647</v>
      </c>
      <c r="D101339" s="2" t="str">
        <f>_xll.SNL.Clients.Office.Excel.Functions.SPG(B101339, "IQ_GROSS_MARGIN", "LTM", A101339)</f>
        <v>#PEND</v>
      </c>
      <c r="E101339" s="2" t="str">
        <f>_xll.SNL.Clients.Office.Excel.Functions.SPG(B101339, "IQ_SGA_MARGIN", "LTM", A101339)</f>
        <v>#PEND</v>
      </c>
    </row>
    <row r="101340" spans="1:5" hidden="1" x14ac:dyDescent="0.35">
      <c r="A101340" s="1">
        <v>45706</v>
      </c>
      <c r="B101340" t="s">
        <v>220</v>
      </c>
      <c r="C101340" s="3">
        <v>9.379336108442736</v>
      </c>
      <c r="D101340" s="2" t="str">
        <f>_xll.SNL.Clients.Office.Excel.Functions.SPG(B101340, "IQ_GROSS_MARGIN", "LTM", A101340)</f>
        <v>#PEND</v>
      </c>
      <c r="E101340" s="2" t="str">
        <f>_xll.SNL.Clients.Office.Excel.Functions.SPG(B101340, "IQ_SGA_MARGIN", "LTM", A101340)</f>
        <v>#PEND</v>
      </c>
    </row>
    <row r="101341" spans="1:5" hidden="1" x14ac:dyDescent="0.35">
      <c r="A101341" s="1">
        <v>45706</v>
      </c>
      <c r="B101341" t="s">
        <v>221</v>
      </c>
      <c r="C101341" s="3">
        <v>0.59504749706478821</v>
      </c>
      <c r="D101341" s="2" t="str">
        <f>_xll.SNL.Clients.Office.Excel.Functions.SPG(B101341, "IQ_GROSS_MARGIN", "LTM", A101341)</f>
        <v>#PEND</v>
      </c>
      <c r="E101341" s="2" t="str">
        <f>_xll.SNL.Clients.Office.Excel.Functions.SPG(B101341, "IQ_SGA_MARGIN", "LTM", A101341)</f>
        <v>#PEND</v>
      </c>
    </row>
    <row r="101342" spans="1:5" hidden="1" x14ac:dyDescent="0.35">
      <c r="A101342" s="1">
        <v>45706</v>
      </c>
      <c r="B101342" t="s">
        <v>222</v>
      </c>
      <c r="C101342" s="3">
        <v>7.5781833706905752</v>
      </c>
      <c r="D101342" s="2" t="str">
        <f>_xll.SNL.Clients.Office.Excel.Functions.SPG(B101342, "IQ_GROSS_MARGIN", "LTM", A101342)</f>
        <v>#PEND</v>
      </c>
      <c r="E101342" s="2" t="str">
        <f>_xll.SNL.Clients.Office.Excel.Functions.SPG(B101342, "IQ_SGA_MARGIN", "LTM", A101342)</f>
        <v>#PEND</v>
      </c>
    </row>
    <row r="101343" spans="1:5" hidden="1" x14ac:dyDescent="0.35">
      <c r="A101343" s="1">
        <v>45706</v>
      </c>
      <c r="B101343" t="s">
        <v>223</v>
      </c>
      <c r="C101343" s="3">
        <v>0.89924218166293102</v>
      </c>
      <c r="D101343" s="2" t="str">
        <f>_xll.SNL.Clients.Office.Excel.Functions.SPG(B101343, "IQ_GROSS_MARGIN", "LTM", A101343)</f>
        <v>#PEND</v>
      </c>
      <c r="E101343" s="2" t="str">
        <f>_xll.SNL.Clients.Office.Excel.Functions.SPG(B101343, "IQ_SGA_MARGIN", "LTM", A101343)</f>
        <v>#PEND</v>
      </c>
    </row>
    <row r="101344" spans="1:5" hidden="1" x14ac:dyDescent="0.35">
      <c r="A101344" s="1">
        <v>45706</v>
      </c>
      <c r="B101344" t="s">
        <v>224</v>
      </c>
      <c r="C101344" s="3">
        <v>5.987832212616075</v>
      </c>
      <c r="D101344" s="2" t="str">
        <f>_xll.SNL.Clients.Office.Excel.Functions.SPG(B101344, "IQ_GROSS_MARGIN", "LTM", A101344)</f>
        <v>#PEND</v>
      </c>
      <c r="E101344" s="2" t="str">
        <f>_xll.SNL.Clients.Office.Excel.Functions.SPG(B101344, "IQ_SGA_MARGIN", "LTM", A101344)</f>
        <v>#PEND</v>
      </c>
    </row>
    <row r="101345" spans="1:5" hidden="1" x14ac:dyDescent="0.35">
      <c r="A101345" s="1">
        <v>45706</v>
      </c>
      <c r="B101345" t="s">
        <v>225</v>
      </c>
      <c r="C101345" s="3">
        <v>73.380296723236214</v>
      </c>
      <c r="D101345" s="2" t="str">
        <f>_xll.SNL.Clients.Office.Excel.Functions.SPG(B101345, "IQ_GROSS_MARGIN", "LTM", A101345)</f>
        <v>#PEND</v>
      </c>
      <c r="E101345" s="2" t="str">
        <f>_xll.SNL.Clients.Office.Excel.Functions.SPG(B101345, "IQ_SGA_MARGIN", "LTM", A101345)</f>
        <v>#PEND</v>
      </c>
    </row>
    <row r="101346" spans="1:5" hidden="1" x14ac:dyDescent="0.35">
      <c r="A101346" s="1">
        <v>45706</v>
      </c>
      <c r="B101346" t="s">
        <v>226</v>
      </c>
      <c r="C101346" s="3">
        <v>5.2140036289892198</v>
      </c>
      <c r="D101346" s="2" t="str">
        <f>_xll.SNL.Clients.Office.Excel.Functions.SPG(B101346, "IQ_GROSS_MARGIN", "LTM", A101346)</f>
        <v>#PEND</v>
      </c>
      <c r="E101346" s="2" t="str">
        <f>_xll.SNL.Clients.Office.Excel.Functions.SPG(B101346, "IQ_SGA_MARGIN", "LTM", A101346)</f>
        <v>#PEND</v>
      </c>
    </row>
    <row r="101347" spans="1:5" hidden="1" x14ac:dyDescent="0.35">
      <c r="A101347" s="1">
        <v>45706</v>
      </c>
      <c r="B101347" t="s">
        <v>227</v>
      </c>
      <c r="C101347" s="3">
        <v>0.90724730494182948</v>
      </c>
      <c r="D101347" s="2" t="str">
        <f>_xll.SNL.Clients.Office.Excel.Functions.SPG(B101347, "IQ_GROSS_MARGIN", "LTM", A101347)</f>
        <v>#PEND</v>
      </c>
      <c r="E101347" s="2" t="str">
        <f>_xll.SNL.Clients.Office.Excel.Functions.SPG(B101347, "IQ_SGA_MARGIN", "LTM", A101347)</f>
        <v>#PEND</v>
      </c>
    </row>
    <row r="101348" spans="1:5" hidden="1" x14ac:dyDescent="0.35">
      <c r="A101348" s="1">
        <v>45706</v>
      </c>
      <c r="B101348" t="s">
        <v>228</v>
      </c>
      <c r="C101348" s="3">
        <v>9.392677980574236</v>
      </c>
      <c r="D101348" s="2" t="str">
        <f>_xll.SNL.Clients.Office.Excel.Functions.SPG(B101348, "IQ_GROSS_MARGIN", "LTM", A101348)</f>
        <v>#PEND</v>
      </c>
      <c r="E101348" s="2" t="str">
        <f>_xll.SNL.Clients.Office.Excel.Functions.SPG(B101348, "IQ_SGA_MARGIN", "LTM", A101348)</f>
        <v>#PEND</v>
      </c>
    </row>
    <row r="101349" spans="1:5" hidden="1" x14ac:dyDescent="0.35">
      <c r="A101349" s="1">
        <v>45706</v>
      </c>
      <c r="B101349" t="s">
        <v>229</v>
      </c>
      <c r="C101349" s="3">
        <v>4.8084107161916965</v>
      </c>
      <c r="D101349" s="2" t="str">
        <f>_xll.SNL.Clients.Office.Excel.Functions.SPG(B101349, "IQ_GROSS_MARGIN", "LTM", A101349)</f>
        <v>#PEND</v>
      </c>
      <c r="E101349" s="2" t="str">
        <f>_xll.SNL.Clients.Office.Excel.Functions.SPG(B101349, "IQ_SGA_MARGIN", "LTM", A101349)</f>
        <v>#PEND</v>
      </c>
    </row>
    <row r="101350" spans="1:5" hidden="1" x14ac:dyDescent="0.35">
      <c r="A101350" s="1">
        <v>45706</v>
      </c>
      <c r="B101350" t="s">
        <v>230</v>
      </c>
      <c r="C101350" s="3">
        <v>12.954957839684065</v>
      </c>
      <c r="D101350" s="2" t="str">
        <f>_xll.SNL.Clients.Office.Excel.Functions.SPG(B101350, "IQ_GROSS_MARGIN", "LTM", A101350)</f>
        <v>#PEND</v>
      </c>
      <c r="E101350" s="2" t="str">
        <f>_xll.SNL.Clients.Office.Excel.Functions.SPG(B101350, "IQ_SGA_MARGIN", "LTM", A101350)</f>
        <v>#PEND</v>
      </c>
    </row>
    <row r="101351" spans="1:5" hidden="1" x14ac:dyDescent="0.35">
      <c r="A101351" s="1">
        <v>45706</v>
      </c>
      <c r="B101351" t="s">
        <v>231</v>
      </c>
      <c r="C101351" s="3">
        <v>7.3647134165866159</v>
      </c>
      <c r="D101351" s="2" t="str">
        <f>_xll.SNL.Clients.Office.Excel.Functions.SPG(B101351, "IQ_GROSS_MARGIN", "LTM", A101351)</f>
        <v>#PEND</v>
      </c>
      <c r="E101351" s="2" t="str">
        <f>_xll.SNL.Clients.Office.Excel.Functions.SPG(B101351, "IQ_SGA_MARGIN", "LTM", A101351)</f>
        <v>#PEND</v>
      </c>
    </row>
    <row r="101352" spans="1:5" hidden="1" x14ac:dyDescent="0.35">
      <c r="A101352" s="1">
        <v>45706</v>
      </c>
      <c r="B101352" t="s">
        <v>232</v>
      </c>
      <c r="C101352" s="3">
        <v>19.639235777564309</v>
      </c>
      <c r="D101352" s="2" t="str">
        <f>_xll.SNL.Clients.Office.Excel.Functions.SPG(B101352, "IQ_GROSS_MARGIN", "LTM", A101352)</f>
        <v>#PEND</v>
      </c>
      <c r="E101352" s="2" t="str">
        <f>_xll.SNL.Clients.Office.Excel.Functions.SPG(B101352, "IQ_SGA_MARGIN", "LTM", A101352)</f>
        <v>#PEND</v>
      </c>
    </row>
    <row r="101353" spans="1:5" hidden="1" x14ac:dyDescent="0.35">
      <c r="A101353" s="1">
        <v>45706</v>
      </c>
      <c r="B101353" t="s">
        <v>233</v>
      </c>
      <c r="C101353" s="3">
        <v>19.479133311986338</v>
      </c>
      <c r="D101353" s="2" t="str">
        <f>_xll.SNL.Clients.Office.Excel.Functions.SPG(B101353, "IQ_GROSS_MARGIN", "LTM", A101353)</f>
        <v>#PEND</v>
      </c>
      <c r="E101353" s="2" t="str">
        <f>_xll.SNL.Clients.Office.Excel.Functions.SPG(B101353, "IQ_SGA_MARGIN", "LTM", A101353)</f>
        <v>#PEND</v>
      </c>
    </row>
    <row r="101354" spans="1:5" hidden="1" x14ac:dyDescent="0.35">
      <c r="A101354" s="1">
        <v>45706</v>
      </c>
      <c r="B101354" t="s">
        <v>234</v>
      </c>
      <c r="C101354" s="3">
        <v>9.6995410395986781</v>
      </c>
      <c r="D101354" s="2" t="str">
        <f>_xll.SNL.Clients.Office.Excel.Functions.SPG(B101354, "IQ_GROSS_MARGIN", "LTM", A101354)</f>
        <v>#PEND</v>
      </c>
      <c r="E101354" s="2" t="str">
        <f>_xll.SNL.Clients.Office.Excel.Functions.SPG(B101354, "IQ_SGA_MARGIN", "LTM", A101354)</f>
        <v>#PEND</v>
      </c>
    </row>
    <row r="101355" spans="1:5" hidden="1" x14ac:dyDescent="0.35">
      <c r="A101355" s="1">
        <v>45706</v>
      </c>
      <c r="B101355" t="s">
        <v>235</v>
      </c>
      <c r="C101355" s="3">
        <v>8.0051232788984947</v>
      </c>
      <c r="D101355" s="2" t="str">
        <f>_xll.SNL.Clients.Office.Excel.Functions.SPG(B101355, "IQ_GROSS_MARGIN", "LTM", A101355)</f>
        <v>#PEND</v>
      </c>
      <c r="E101355" s="2" t="str">
        <f>_xll.SNL.Clients.Office.Excel.Functions.SPG(B101355, "IQ_SGA_MARGIN", "LTM", A101355)</f>
        <v>#PEND</v>
      </c>
    </row>
    <row r="101356" spans="1:5" hidden="1" x14ac:dyDescent="0.35">
      <c r="A101356" s="1">
        <v>45706</v>
      </c>
      <c r="B101356" t="s">
        <v>236</v>
      </c>
      <c r="C101356" s="3">
        <v>34.101825168107588</v>
      </c>
      <c r="D101356" s="2" t="str">
        <f>_xll.SNL.Clients.Office.Excel.Functions.SPG(B101356, "IQ_GROSS_MARGIN", "LTM", A101356)</f>
        <v>#PEND</v>
      </c>
      <c r="E101356" s="2" t="str">
        <f>_xll.SNL.Clients.Office.Excel.Functions.SPG(B101356, "IQ_SGA_MARGIN", "LTM", A101356)</f>
        <v>#PEND</v>
      </c>
    </row>
    <row r="101357" spans="1:5" hidden="1" x14ac:dyDescent="0.35">
      <c r="A101357" s="1">
        <v>45706</v>
      </c>
      <c r="B101357" t="s">
        <v>237</v>
      </c>
      <c r="C101357" s="3">
        <v>11.460668160956347</v>
      </c>
      <c r="D101357" s="2" t="str">
        <f>_xll.SNL.Clients.Office.Excel.Functions.SPG(B101357, "IQ_GROSS_MARGIN", "LTM", A101357)</f>
        <v>#PEND</v>
      </c>
      <c r="E101357" s="2" t="str">
        <f>_xll.SNL.Clients.Office.Excel.Functions.SPG(B101357, "IQ_SGA_MARGIN", "LTM", A101357)</f>
        <v>#PEND</v>
      </c>
    </row>
    <row r="101358" spans="1:5" hidden="1" x14ac:dyDescent="0.35">
      <c r="A101358" s="1">
        <v>45706</v>
      </c>
      <c r="B101358" t="s">
        <v>238</v>
      </c>
      <c r="C101358" s="3">
        <v>9.192549898601774</v>
      </c>
      <c r="D101358" s="2" t="str">
        <f>_xll.SNL.Clients.Office.Excel.Functions.SPG(B101358, "IQ_GROSS_MARGIN", "LTM", A101358)</f>
        <v>#PEND</v>
      </c>
      <c r="E101358" s="2" t="str">
        <f>_xll.SNL.Clients.Office.Excel.Functions.SPG(B101358, "IQ_SGA_MARGIN", "LTM", A101358)</f>
        <v>#PEND</v>
      </c>
    </row>
    <row r="101359" spans="1:5" hidden="1" x14ac:dyDescent="0.35">
      <c r="A101359" s="1">
        <v>45706</v>
      </c>
      <c r="B101359" t="s">
        <v>239</v>
      </c>
      <c r="C101359" s="3">
        <v>2.6016650656420111</v>
      </c>
      <c r="D101359" s="2" t="str">
        <f>_xll.SNL.Clients.Office.Excel.Functions.SPG(B101359, "IQ_GROSS_MARGIN", "LTM", A101359)</f>
        <v>#PEND</v>
      </c>
      <c r="E101359" s="2" t="str">
        <f>_xll.SNL.Clients.Office.Excel.Functions.SPG(B101359, "IQ_SGA_MARGIN", "LTM", A101359)</f>
        <v>#PEND</v>
      </c>
    </row>
    <row r="101360" spans="1:5" hidden="1" x14ac:dyDescent="0.35">
      <c r="A101360" s="1">
        <v>45706</v>
      </c>
      <c r="B101360" t="s">
        <v>240</v>
      </c>
      <c r="C101360" s="3">
        <v>8.9390543281033192</v>
      </c>
      <c r="D101360" s="2" t="str">
        <f>_xll.SNL.Clients.Office.Excel.Functions.SPG(B101360, "IQ_GROSS_MARGIN", "LTM", A101360)</f>
        <v>#PEND</v>
      </c>
      <c r="E101360" s="2" t="str">
        <f>_xll.SNL.Clients.Office.Excel.Functions.SPG(B101360, "IQ_SGA_MARGIN", "LTM", A101360)</f>
        <v>#PEND</v>
      </c>
    </row>
    <row r="101361" spans="1:5" hidden="1" x14ac:dyDescent="0.35">
      <c r="A101361" s="1">
        <v>45706</v>
      </c>
      <c r="B101361" t="s">
        <v>241</v>
      </c>
      <c r="C101361" s="3">
        <v>4.5469100224143455</v>
      </c>
      <c r="D101361" s="2" t="str">
        <f>_xll.SNL.Clients.Office.Excel.Functions.SPG(B101361, "IQ_GROSS_MARGIN", "LTM", A101361)</f>
        <v>#PEND</v>
      </c>
      <c r="E101361" s="2" t="str">
        <f>_xll.SNL.Clients.Office.Excel.Functions.SPG(B101361, "IQ_SGA_MARGIN", "LTM", A101361)</f>
        <v>#PEND</v>
      </c>
    </row>
    <row r="101362" spans="1:5" hidden="1" x14ac:dyDescent="0.35">
      <c r="A101362" s="1">
        <v>45706</v>
      </c>
      <c r="B101362" t="s">
        <v>242</v>
      </c>
      <c r="C101362" s="3">
        <v>3.4368662610737544</v>
      </c>
      <c r="D101362" s="2" t="str">
        <f>_xll.SNL.Clients.Office.Excel.Functions.SPG(B101362, "IQ_GROSS_MARGIN", "LTM", A101362)</f>
        <v>#PEND</v>
      </c>
      <c r="E101362" s="2" t="str">
        <f>_xll.SNL.Clients.Office.Excel.Functions.SPG(B101362, "IQ_SGA_MARGIN", "LTM", A101362)</f>
        <v>#PEND</v>
      </c>
    </row>
    <row r="101363" spans="1:5" hidden="1" x14ac:dyDescent="0.35">
      <c r="A101363" s="1">
        <v>45706</v>
      </c>
      <c r="B101363" t="s">
        <v>243</v>
      </c>
      <c r="C101363" s="3">
        <v>34.68886754189348</v>
      </c>
      <c r="D101363" s="2" t="str">
        <f>_xll.SNL.Clients.Office.Excel.Functions.SPG(B101363, "IQ_GROSS_MARGIN", "LTM", A101363)</f>
        <v>#PEND</v>
      </c>
      <c r="E101363" s="2" t="str">
        <f>_xll.SNL.Clients.Office.Excel.Functions.SPG(B101363, "IQ_SGA_MARGIN", "LTM", A101363)</f>
        <v>#PEND</v>
      </c>
    </row>
    <row r="101364" spans="1:5" hidden="1" x14ac:dyDescent="0.35">
      <c r="A101364" s="1">
        <v>45706</v>
      </c>
      <c r="B101364" t="s">
        <v>244</v>
      </c>
      <c r="C101364" s="3">
        <v>7.9117301739780128</v>
      </c>
      <c r="D101364" s="2" t="str">
        <f>_xll.SNL.Clients.Office.Excel.Functions.SPG(B101364, "IQ_GROSS_MARGIN", "LTM", A101364)</f>
        <v>#PEND</v>
      </c>
      <c r="E101364" s="2" t="str">
        <f>_xll.SNL.Clients.Office.Excel.Functions.SPG(B101364, "IQ_SGA_MARGIN", "LTM", A101364)</f>
        <v>#PEND</v>
      </c>
    </row>
    <row r="101365" spans="1:5" hidden="1" x14ac:dyDescent="0.35">
      <c r="A101365" s="1">
        <v>45706</v>
      </c>
      <c r="B101365" t="s">
        <v>245</v>
      </c>
      <c r="C101365" s="3">
        <v>0.65908848329597614</v>
      </c>
      <c r="D101365" s="2" t="str">
        <f>_xll.SNL.Clients.Office.Excel.Functions.SPG(B101365, "IQ_GROSS_MARGIN", "LTM", A101365)</f>
        <v>#PEND</v>
      </c>
      <c r="E101365" s="2" t="str">
        <f>_xll.SNL.Clients.Office.Excel.Functions.SPG(B101365, "IQ_SGA_MARGIN", "LTM", A101365)</f>
        <v>#PEND</v>
      </c>
    </row>
    <row r="101366" spans="1:5" hidden="1" x14ac:dyDescent="0.35">
      <c r="A101366" s="1">
        <v>45706</v>
      </c>
      <c r="B101366" t="s">
        <v>246</v>
      </c>
      <c r="C101366" s="3">
        <v>4.851104707012488</v>
      </c>
      <c r="D101366" s="2" t="str">
        <f>_xll.SNL.Clients.Office.Excel.Functions.SPG(B101366, "IQ_GROSS_MARGIN", "LTM", A101366)</f>
        <v>#PEND</v>
      </c>
      <c r="E101366" s="2" t="str">
        <f>_xll.SNL.Clients.Office.Excel.Functions.SPG(B101366, "IQ_SGA_MARGIN", "LTM", A101366)</f>
        <v>#PEND</v>
      </c>
    </row>
    <row r="101367" spans="1:5" hidden="1" x14ac:dyDescent="0.35">
      <c r="A101367" s="1">
        <v>45706</v>
      </c>
      <c r="B101367" t="s">
        <v>247</v>
      </c>
      <c r="C101367" s="3">
        <v>1.7424485003735726</v>
      </c>
      <c r="D101367" s="2" t="str">
        <f>_xll.SNL.Clients.Office.Excel.Functions.SPG(B101367, "IQ_GROSS_MARGIN", "LTM", A101367)</f>
        <v>#PEND</v>
      </c>
      <c r="E101367" s="2" t="str">
        <f>_xll.SNL.Clients.Office.Excel.Functions.SPG(B101367, "IQ_SGA_MARGIN", "LTM", A101367)</f>
        <v>#PEND</v>
      </c>
    </row>
    <row r="101368" spans="1:5" hidden="1" x14ac:dyDescent="0.35">
      <c r="A101368" s="1">
        <v>45706</v>
      </c>
      <c r="B101368" t="s">
        <v>248</v>
      </c>
      <c r="C101368" s="3">
        <v>3.447539758778952</v>
      </c>
      <c r="D101368" s="2" t="str">
        <f>_xll.SNL.Clients.Office.Excel.Functions.SPG(B101368, "IQ_GROSS_MARGIN", "LTM", A101368)</f>
        <v>#PEND</v>
      </c>
      <c r="E101368" s="2" t="str">
        <f>_xll.SNL.Clients.Office.Excel.Functions.SPG(B101368, "IQ_SGA_MARGIN", "LTM", A101368)</f>
        <v>#PEND</v>
      </c>
    </row>
    <row r="101369" spans="1:5" hidden="1" x14ac:dyDescent="0.35">
      <c r="A101369" s="1">
        <v>45706</v>
      </c>
      <c r="B101369" t="s">
        <v>249</v>
      </c>
      <c r="C101369" s="3">
        <v>6.126587682783649</v>
      </c>
      <c r="D101369" s="2" t="str">
        <f>_xll.SNL.Clients.Office.Excel.Functions.SPG(B101369, "IQ_GROSS_MARGIN", "LTM", A101369)</f>
        <v>#PEND</v>
      </c>
      <c r="E101369" s="2" t="str">
        <f>_xll.SNL.Clients.Office.Excel.Functions.SPG(B101369, "IQ_SGA_MARGIN", "LTM", A101369)</f>
        <v>#PEND</v>
      </c>
    </row>
    <row r="101370" spans="1:5" hidden="1" x14ac:dyDescent="0.35">
      <c r="A101370" s="1">
        <v>45706</v>
      </c>
      <c r="B101370" t="s">
        <v>250</v>
      </c>
      <c r="C101370" s="3">
        <v>23.294908741594622</v>
      </c>
      <c r="D101370" s="2" t="str">
        <f>_xll.SNL.Clients.Office.Excel.Functions.SPG(B101370, "IQ_GROSS_MARGIN", "LTM", A101370)</f>
        <v>#PEND</v>
      </c>
      <c r="E101370" s="2" t="str">
        <f>_xll.SNL.Clients.Office.Excel.Functions.SPG(B101370, "IQ_SGA_MARGIN", "LTM", A101370)</f>
        <v>#PEND</v>
      </c>
    </row>
    <row r="101371" spans="1:5" hidden="1" x14ac:dyDescent="0.35">
      <c r="A101371" s="1">
        <v>45706</v>
      </c>
      <c r="B101371" t="s">
        <v>251</v>
      </c>
      <c r="C101371" s="3">
        <v>17.451168747998722</v>
      </c>
      <c r="D101371" s="2" t="str">
        <f>_xll.SNL.Clients.Office.Excel.Functions.SPG(B101371, "IQ_GROSS_MARGIN", "LTM", A101371)</f>
        <v>#PEND</v>
      </c>
      <c r="E101371" s="2" t="str">
        <f>_xll.SNL.Clients.Office.Excel.Functions.SPG(B101371, "IQ_SGA_MARGIN", "LTM", A101371)</f>
        <v>#PEND</v>
      </c>
    </row>
    <row r="101372" spans="1:5" hidden="1" x14ac:dyDescent="0.35">
      <c r="A101372" s="1">
        <v>45706</v>
      </c>
      <c r="B101372" t="s">
        <v>252</v>
      </c>
      <c r="C101372" s="3">
        <v>8.4320631871064151</v>
      </c>
      <c r="D101372" s="2" t="str">
        <f>_xll.SNL.Clients.Office.Excel.Functions.SPG(B101372, "IQ_GROSS_MARGIN", "LTM", A101372)</f>
        <v>#PEND</v>
      </c>
      <c r="E101372" s="2" t="str">
        <f>_xll.SNL.Clients.Office.Excel.Functions.SPG(B101372, "IQ_SGA_MARGIN", "LTM", A101372)</f>
        <v>#PEND</v>
      </c>
    </row>
    <row r="101373" spans="1:5" hidden="1" x14ac:dyDescent="0.35">
      <c r="A101373" s="1">
        <v>45706</v>
      </c>
      <c r="B101373" t="s">
        <v>253</v>
      </c>
      <c r="C101373" s="3">
        <v>3.271427046643185</v>
      </c>
      <c r="D101373" s="2" t="str">
        <f>_xll.SNL.Clients.Office.Excel.Functions.SPG(B101373, "IQ_GROSS_MARGIN", "LTM", A101373)</f>
        <v>#PEND</v>
      </c>
      <c r="E101373" s="2" t="str">
        <f>_xll.SNL.Clients.Office.Excel.Functions.SPG(B101373, "IQ_SGA_MARGIN", "LTM", A101373)</f>
        <v>#PEND</v>
      </c>
    </row>
    <row r="101374" spans="1:5" hidden="1" x14ac:dyDescent="0.35">
      <c r="A101374" s="1">
        <v>45706</v>
      </c>
      <c r="B101374" t="s">
        <v>254</v>
      </c>
      <c r="C101374" s="3">
        <v>5.1926566335788245</v>
      </c>
      <c r="D101374" s="2" t="str">
        <f>_xll.SNL.Clients.Office.Excel.Functions.SPG(B101374, "IQ_GROSS_MARGIN", "LTM", A101374)</f>
        <v>#PEND</v>
      </c>
      <c r="E101374" s="2" t="str">
        <f>_xll.SNL.Clients.Office.Excel.Functions.SPG(B101374, "IQ_SGA_MARGIN", "LTM", A101374)</f>
        <v>#PEND</v>
      </c>
    </row>
    <row r="101375" spans="1:5" hidden="1" x14ac:dyDescent="0.35">
      <c r="A101375" s="1">
        <v>45706</v>
      </c>
      <c r="B101375" t="s">
        <v>255</v>
      </c>
      <c r="C101375" s="3">
        <v>7.0845341018251684</v>
      </c>
      <c r="D101375" s="2" t="str">
        <f>_xll.SNL.Clients.Office.Excel.Functions.SPG(B101375, "IQ_GROSS_MARGIN", "LTM", A101375)</f>
        <v>#PEND</v>
      </c>
      <c r="E101375" s="2" t="str">
        <f>_xll.SNL.Clients.Office.Excel.Functions.SPG(B101375, "IQ_SGA_MARGIN", "LTM", A101375)</f>
        <v>#PEND</v>
      </c>
    </row>
    <row r="101376" spans="1:5" hidden="1" x14ac:dyDescent="0.35">
      <c r="A101376" s="1">
        <v>45706</v>
      </c>
      <c r="B101376" t="s">
        <v>256</v>
      </c>
      <c r="C101376" s="3">
        <v>14.542640623332266</v>
      </c>
      <c r="D101376" s="2" t="str">
        <f>_xll.SNL.Clients.Office.Excel.Functions.SPG(B101376, "IQ_GROSS_MARGIN", "LTM", A101376)</f>
        <v>#PEND</v>
      </c>
      <c r="E101376" s="2" t="str">
        <f>_xll.SNL.Clients.Office.Excel.Functions.SPG(B101376, "IQ_SGA_MARGIN", "LTM", A101376)</f>
        <v>#PEND</v>
      </c>
    </row>
    <row r="101377" spans="1:5" hidden="1" x14ac:dyDescent="0.35">
      <c r="A101377" s="1">
        <v>45706</v>
      </c>
      <c r="B101377" t="s">
        <v>257</v>
      </c>
      <c r="C101377" s="3">
        <v>60.198527057316682</v>
      </c>
      <c r="D101377" s="2" t="str">
        <f>_xll.SNL.Clients.Office.Excel.Functions.SPG(B101377, "IQ_GROSS_MARGIN", "LTM", A101377)</f>
        <v>#PEND</v>
      </c>
      <c r="E101377" s="2" t="str">
        <f>_xll.SNL.Clients.Office.Excel.Functions.SPG(B101377, "IQ_SGA_MARGIN", "LTM", A101377)</f>
        <v>#PEND</v>
      </c>
    </row>
    <row r="101378" spans="1:5" hidden="1" x14ac:dyDescent="0.35">
      <c r="A101378" s="1">
        <v>45706</v>
      </c>
      <c r="B101378" t="s">
        <v>258</v>
      </c>
      <c r="C101378" s="3">
        <v>19.719287010353295</v>
      </c>
      <c r="D101378" s="2" t="str">
        <f>_xll.SNL.Clients.Office.Excel.Functions.SPG(B101378, "IQ_GROSS_MARGIN", "LTM", A101378)</f>
        <v>#PEND</v>
      </c>
      <c r="E101378" s="2" t="str">
        <f>_xll.SNL.Clients.Office.Excel.Functions.SPG(B101378, "IQ_SGA_MARGIN", "LTM", A101378)</f>
        <v>#PEND</v>
      </c>
    </row>
    <row r="101379" spans="1:5" hidden="1" x14ac:dyDescent="0.35">
      <c r="A101379" s="1">
        <v>45706</v>
      </c>
      <c r="B101379" t="s">
        <v>259</v>
      </c>
      <c r="C101379" s="3">
        <v>56.943110257231297</v>
      </c>
      <c r="D101379" s="2" t="str">
        <f>_xll.SNL.Clients.Office.Excel.Functions.SPG(B101379, "IQ_GROSS_MARGIN", "LTM", A101379)</f>
        <v>#PEND</v>
      </c>
      <c r="E101379" s="2" t="str">
        <f>_xll.SNL.Clients.Office.Excel.Functions.SPG(B101379, "IQ_SGA_MARGIN", "LTM", A101379)</f>
        <v>#PEND</v>
      </c>
    </row>
    <row r="101380" spans="1:5" hidden="1" x14ac:dyDescent="0.35">
      <c r="A101380" s="1">
        <v>45706</v>
      </c>
      <c r="B101380" t="s">
        <v>260</v>
      </c>
      <c r="C101380" s="3">
        <v>11.740847475717793</v>
      </c>
      <c r="D101380" s="2" t="str">
        <f>_xll.SNL.Clients.Office.Excel.Functions.SPG(B101380, "IQ_GROSS_MARGIN", "LTM", A101380)</f>
        <v>#PEND</v>
      </c>
      <c r="E101380" s="2" t="str">
        <f>_xll.SNL.Clients.Office.Excel.Functions.SPG(B101380, "IQ_SGA_MARGIN", "LTM", A101380)</f>
        <v>#PEND</v>
      </c>
    </row>
    <row r="101381" spans="1:5" hidden="1" x14ac:dyDescent="0.35">
      <c r="A101381" s="1">
        <v>45706</v>
      </c>
      <c r="B101381" t="s">
        <v>261</v>
      </c>
      <c r="C101381" s="3">
        <v>2.1400362898921976</v>
      </c>
      <c r="D101381" s="2" t="str">
        <f>_xll.SNL.Clients.Office.Excel.Functions.SPG(B101381, "IQ_GROSS_MARGIN", "LTM", A101381)</f>
        <v>#PEND</v>
      </c>
      <c r="E101381" s="2" t="str">
        <f>_xll.SNL.Clients.Office.Excel.Functions.SPG(B101381, "IQ_SGA_MARGIN", "LTM", A101381)</f>
        <v>#PEND</v>
      </c>
    </row>
    <row r="101382" spans="1:5" hidden="1" x14ac:dyDescent="0.35">
      <c r="A101382" s="1">
        <v>45706</v>
      </c>
      <c r="B101382" t="s">
        <v>262</v>
      </c>
      <c r="C101382" s="3">
        <v>10.406660262568044</v>
      </c>
      <c r="D101382" s="2" t="str">
        <f>_xll.SNL.Clients.Office.Excel.Functions.SPG(B101382, "IQ_GROSS_MARGIN", "LTM", A101382)</f>
        <v>#PEND</v>
      </c>
      <c r="E101382" s="2" t="str">
        <f>_xll.SNL.Clients.Office.Excel.Functions.SPG(B101382, "IQ_SGA_MARGIN", "LTM", A101382)</f>
        <v>#PEND</v>
      </c>
    </row>
    <row r="101383" spans="1:5" hidden="1" x14ac:dyDescent="0.35">
      <c r="A101383" s="1">
        <v>45706</v>
      </c>
      <c r="B101383" t="s">
        <v>263</v>
      </c>
      <c r="C101383" s="3">
        <v>86.562066389155731</v>
      </c>
      <c r="D101383" s="2" t="str">
        <f>_xll.SNL.Clients.Office.Excel.Functions.SPG(B101383, "IQ_GROSS_MARGIN", "LTM", A101383)</f>
        <v>#PEND</v>
      </c>
      <c r="E101383" s="2" t="str">
        <f>_xll.SNL.Clients.Office.Excel.Functions.SPG(B101383, "IQ_SGA_MARGIN", "LTM", A101383)</f>
        <v>#PEND</v>
      </c>
    </row>
    <row r="101384" spans="1:5" hidden="1" x14ac:dyDescent="0.35">
      <c r="A101384" s="1">
        <v>45706</v>
      </c>
      <c r="B101384" t="s">
        <v>264</v>
      </c>
      <c r="C101384" s="3">
        <v>10.393318390436548</v>
      </c>
      <c r="D101384" s="2" t="str">
        <f>_xll.SNL.Clients.Office.Excel.Functions.SPG(B101384, "IQ_GROSS_MARGIN", "LTM", A101384)</f>
        <v>#PEND</v>
      </c>
      <c r="E101384" s="2" t="str">
        <f>_xll.SNL.Clients.Office.Excel.Functions.SPG(B101384, "IQ_SGA_MARGIN", "LTM", A101384)</f>
        <v>#PEND</v>
      </c>
    </row>
    <row r="101385" spans="1:5" hidden="1" x14ac:dyDescent="0.35">
      <c r="A101385" s="1">
        <v>45706</v>
      </c>
      <c r="B101385" t="s">
        <v>265</v>
      </c>
      <c r="C101385" s="3">
        <v>13.235137154445512</v>
      </c>
      <c r="D101385" s="2" t="str">
        <f>_xll.SNL.Clients.Office.Excel.Functions.SPG(B101385, "IQ_GROSS_MARGIN", "LTM", A101385)</f>
        <v>#PEND</v>
      </c>
      <c r="E101385" s="2" t="str">
        <f>_xll.SNL.Clients.Office.Excel.Functions.SPG(B101385, "IQ_SGA_MARGIN", "LTM", A101385)</f>
        <v>#PEND</v>
      </c>
    </row>
    <row r="101386" spans="1:5" hidden="1" x14ac:dyDescent="0.35">
      <c r="A101386" s="1">
        <v>45706</v>
      </c>
      <c r="B101386" t="s">
        <v>266</v>
      </c>
      <c r="C101386" s="3">
        <v>2.1266944177607003</v>
      </c>
      <c r="D101386" s="2" t="str">
        <f>_xll.SNL.Clients.Office.Excel.Functions.SPG(B101386, "IQ_GROSS_MARGIN", "LTM", A101386)</f>
        <v>#PEND</v>
      </c>
      <c r="E101386" s="2" t="str">
        <f>_xll.SNL.Clients.Office.Excel.Functions.SPG(B101386, "IQ_SGA_MARGIN", "LTM", A101386)</f>
        <v>#PEND</v>
      </c>
    </row>
    <row r="101387" spans="1:5" hidden="1" x14ac:dyDescent="0.35">
      <c r="A101387" s="1">
        <v>45706</v>
      </c>
      <c r="B101387" t="s">
        <v>267</v>
      </c>
      <c r="C101387" s="3">
        <v>6.5268438467285739</v>
      </c>
      <c r="D101387" s="2" t="str">
        <f>_xll.SNL.Clients.Office.Excel.Functions.SPG(B101387, "IQ_GROSS_MARGIN", "LTM", A101387)</f>
        <v>#PEND</v>
      </c>
      <c r="E101387" s="2" t="str">
        <f>_xll.SNL.Clients.Office.Excel.Functions.SPG(B101387, "IQ_SGA_MARGIN", "LTM", A101387)</f>
        <v>#PEND</v>
      </c>
    </row>
    <row r="101388" spans="1:5" hidden="1" x14ac:dyDescent="0.35">
      <c r="A101388" s="1">
        <v>45706</v>
      </c>
      <c r="B101388" t="s">
        <v>268</v>
      </c>
      <c r="C101388" s="3">
        <v>22.70786636780873</v>
      </c>
      <c r="D101388" s="2" t="str">
        <f>_xll.SNL.Clients.Office.Excel.Functions.SPG(B101388, "IQ_GROSS_MARGIN", "LTM", A101388)</f>
        <v>#PEND</v>
      </c>
      <c r="E101388" s="2" t="str">
        <f>_xll.SNL.Clients.Office.Excel.Functions.SPG(B101388, "IQ_SGA_MARGIN", "LTM", A101388)</f>
        <v>#PEND</v>
      </c>
    </row>
    <row r="101389" spans="1:5" hidden="1" x14ac:dyDescent="0.35">
      <c r="A101389" s="1">
        <v>45706</v>
      </c>
      <c r="B101389" t="s">
        <v>269</v>
      </c>
      <c r="C101389" s="3">
        <v>6.1586081758992419</v>
      </c>
      <c r="D101389" s="2" t="str">
        <f>_xll.SNL.Clients.Office.Excel.Functions.SPG(B101389, "IQ_GROSS_MARGIN", "LTM", A101389)</f>
        <v>#PEND</v>
      </c>
      <c r="E101389" s="2" t="str">
        <f>_xll.SNL.Clients.Office.Excel.Functions.SPG(B101389, "IQ_SGA_MARGIN", "LTM", A101389)</f>
        <v>#PEND</v>
      </c>
    </row>
    <row r="101390" spans="1:5" hidden="1" x14ac:dyDescent="0.35">
      <c r="A101390" s="1">
        <v>45706</v>
      </c>
      <c r="B101390" t="s">
        <v>270</v>
      </c>
      <c r="C101390" s="3">
        <v>4.696338990287118</v>
      </c>
      <c r="D101390" s="2" t="str">
        <f>_xll.SNL.Clients.Office.Excel.Functions.SPG(B101390, "IQ_GROSS_MARGIN", "LTM", A101390)</f>
        <v>#PEND</v>
      </c>
      <c r="E101390" s="2" t="str">
        <f>_xll.SNL.Clients.Office.Excel.Functions.SPG(B101390, "IQ_SGA_MARGIN", "LTM", A101390)</f>
        <v>#PEND</v>
      </c>
    </row>
    <row r="101391" spans="1:5" hidden="1" x14ac:dyDescent="0.35">
      <c r="A101391" s="1">
        <v>45706</v>
      </c>
      <c r="B101391" t="s">
        <v>271</v>
      </c>
      <c r="C101391" s="3">
        <v>5.3474223503041944</v>
      </c>
      <c r="D101391" s="2" t="str">
        <f>_xll.SNL.Clients.Office.Excel.Functions.SPG(B101391, "IQ_GROSS_MARGIN", "LTM", A101391)</f>
        <v>#PEND</v>
      </c>
      <c r="E101391" s="2" t="str">
        <f>_xll.SNL.Clients.Office.Excel.Functions.SPG(B101391, "IQ_SGA_MARGIN", "LTM", A101391)</f>
        <v>#PEND</v>
      </c>
    </row>
    <row r="101392" spans="1:5" hidden="1" x14ac:dyDescent="0.35">
      <c r="A101392" s="1">
        <v>45706</v>
      </c>
      <c r="B101392" t="s">
        <v>272</v>
      </c>
      <c r="C101392" s="3">
        <v>8.8590030953143355</v>
      </c>
      <c r="D101392" s="2" t="str">
        <f>_xll.SNL.Clients.Office.Excel.Functions.SPG(B101392, "IQ_GROSS_MARGIN", "LTM", A101392)</f>
        <v>#PEND</v>
      </c>
      <c r="E101392" s="2" t="str">
        <f>_xll.SNL.Clients.Office.Excel.Functions.SPG(B101392, "IQ_SGA_MARGIN", "LTM", A101392)</f>
        <v>#PEND</v>
      </c>
    </row>
    <row r="101393" spans="1:5" hidden="1" x14ac:dyDescent="0.35">
      <c r="A101393" s="1">
        <v>45706</v>
      </c>
      <c r="B101393" t="s">
        <v>273</v>
      </c>
      <c r="C101393" s="3">
        <v>23.214857508805636</v>
      </c>
      <c r="D101393" s="2" t="str">
        <f>_xll.SNL.Clients.Office.Excel.Functions.SPG(B101393, "IQ_GROSS_MARGIN", "LTM", A101393)</f>
        <v>#PEND</v>
      </c>
      <c r="E101393" s="2" t="str">
        <f>_xll.SNL.Clients.Office.Excel.Functions.SPG(B101393, "IQ_SGA_MARGIN", "LTM", A101393)</f>
        <v>#PEND</v>
      </c>
    </row>
    <row r="101394" spans="1:5" hidden="1" x14ac:dyDescent="0.35">
      <c r="A101394" s="1">
        <v>45706</v>
      </c>
      <c r="B101394" t="s">
        <v>274</v>
      </c>
      <c r="C101394" s="3">
        <v>8.9257124559718228</v>
      </c>
      <c r="D101394" s="2" t="str">
        <f>_xll.SNL.Clients.Office.Excel.Functions.SPG(B101394, "IQ_GROSS_MARGIN", "LTM", A101394)</f>
        <v>#PEND</v>
      </c>
      <c r="E101394" s="2" t="str">
        <f>_xll.SNL.Clients.Office.Excel.Functions.SPG(B101394, "IQ_SGA_MARGIN", "LTM", A101394)</f>
        <v>#PEND</v>
      </c>
    </row>
    <row r="101395" spans="1:5" hidden="1" x14ac:dyDescent="0.35">
      <c r="A101395" s="1">
        <v>45706</v>
      </c>
      <c r="B101395" t="s">
        <v>275</v>
      </c>
      <c r="C101395" s="3">
        <v>4.0932863699434305</v>
      </c>
      <c r="D101395" s="2" t="str">
        <f>_xll.SNL.Clients.Office.Excel.Functions.SPG(B101395, "IQ_GROSS_MARGIN", "LTM", A101395)</f>
        <v>#PEND</v>
      </c>
      <c r="E101395" s="2" t="str">
        <f>_xll.SNL.Clients.Office.Excel.Functions.SPG(B101395, "IQ_SGA_MARGIN", "LTM", A101395)</f>
        <v>#PEND</v>
      </c>
    </row>
    <row r="101396" spans="1:5" hidden="1" x14ac:dyDescent="0.35">
      <c r="A101396" s="1">
        <v>45706</v>
      </c>
      <c r="B101396" t="s">
        <v>276</v>
      </c>
      <c r="C101396" s="3">
        <v>3.6930302059985061</v>
      </c>
      <c r="D101396" s="2" t="str">
        <f>_xll.SNL.Clients.Office.Excel.Functions.SPG(B101396, "IQ_GROSS_MARGIN", "LTM", A101396)</f>
        <v>#PEND</v>
      </c>
      <c r="E101396" s="2" t="str">
        <f>_xll.SNL.Clients.Office.Excel.Functions.SPG(B101396, "IQ_SGA_MARGIN", "LTM", A101396)</f>
        <v>#PEND</v>
      </c>
    </row>
    <row r="101397" spans="1:5" hidden="1" x14ac:dyDescent="0.35">
      <c r="A101397" s="1">
        <v>45706</v>
      </c>
      <c r="B101397" t="s">
        <v>277</v>
      </c>
      <c r="C101397" s="3">
        <v>13.341872131497492</v>
      </c>
      <c r="D101397" s="2" t="str">
        <f>_xll.SNL.Clients.Office.Excel.Functions.SPG(B101397, "IQ_GROSS_MARGIN", "LTM", A101397)</f>
        <v>#PEND</v>
      </c>
      <c r="E101397" s="2" t="str">
        <f>_xll.SNL.Clients.Office.Excel.Functions.SPG(B101397, "IQ_SGA_MARGIN", "LTM", A101397)</f>
        <v>#PEND</v>
      </c>
    </row>
    <row r="101398" spans="1:5" hidden="1" x14ac:dyDescent="0.35">
      <c r="A101398" s="1">
        <v>45706</v>
      </c>
      <c r="B101398" t="s">
        <v>278</v>
      </c>
      <c r="C101398" s="3">
        <v>2.7751094033514785</v>
      </c>
      <c r="D101398" s="2" t="str">
        <f>_xll.SNL.Clients.Office.Excel.Functions.SPG(B101398, "IQ_GROSS_MARGIN", "LTM", A101398)</f>
        <v>#PEND</v>
      </c>
      <c r="E101398" s="2" t="str">
        <f>_xll.SNL.Clients.Office.Excel.Functions.SPG(B101398, "IQ_SGA_MARGIN", "LTM", A101398)</f>
        <v>#PEND</v>
      </c>
    </row>
    <row r="101399" spans="1:5" hidden="1" x14ac:dyDescent="0.35">
      <c r="A101399" s="1">
        <v>45706</v>
      </c>
      <c r="B101399" t="s">
        <v>279</v>
      </c>
      <c r="C101399" s="3">
        <v>2.7324154125306865</v>
      </c>
      <c r="D101399" s="2" t="str">
        <f>_xll.SNL.Clients.Office.Excel.Functions.SPG(B101399, "IQ_GROSS_MARGIN", "LTM", A101399)</f>
        <v>#PEND</v>
      </c>
      <c r="E101399" s="2" t="str">
        <f>_xll.SNL.Clients.Office.Excel.Functions.SPG(B101399, "IQ_SGA_MARGIN", "LTM", A101399)</f>
        <v>#PEND</v>
      </c>
    </row>
    <row r="101400" spans="1:5" hidden="1" x14ac:dyDescent="0.35">
      <c r="A101400" s="1">
        <v>45706</v>
      </c>
      <c r="B101400" t="s">
        <v>280</v>
      </c>
      <c r="C101400" s="3">
        <v>51.28615647347636</v>
      </c>
      <c r="D101400" s="2" t="str">
        <f>_xll.SNL.Clients.Office.Excel.Functions.SPG(B101400, "IQ_GROSS_MARGIN", "LTM", A101400)</f>
        <v>#PEND</v>
      </c>
      <c r="E101400" s="2" t="str">
        <f>_xll.SNL.Clients.Office.Excel.Functions.SPG(B101400, "IQ_SGA_MARGIN", "LTM", A101400)</f>
        <v>#PEND</v>
      </c>
    </row>
    <row r="101401" spans="1:5" hidden="1" x14ac:dyDescent="0.35">
      <c r="A101401" s="1">
        <v>45706</v>
      </c>
      <c r="B101401" t="s">
        <v>281</v>
      </c>
      <c r="C101401" s="3">
        <v>16.22371651190095</v>
      </c>
      <c r="D101401" s="2" t="str">
        <f>_xll.SNL.Clients.Office.Excel.Functions.SPG(B101401, "IQ_GROSS_MARGIN", "LTM", A101401)</f>
        <v>#PEND</v>
      </c>
      <c r="E101401" s="2" t="str">
        <f>_xll.SNL.Clients.Office.Excel.Functions.SPG(B101401, "IQ_SGA_MARGIN", "LTM", A101401)</f>
        <v>#PEND</v>
      </c>
    </row>
    <row r="101402" spans="1:5" hidden="1" x14ac:dyDescent="0.35">
      <c r="A101402" s="1">
        <v>45706</v>
      </c>
      <c r="B101402" t="s">
        <v>282</v>
      </c>
      <c r="C101402" s="3">
        <v>2.8498238872878643</v>
      </c>
      <c r="D101402" s="2" t="str">
        <f>_xll.SNL.Clients.Office.Excel.Functions.SPG(B101402, "IQ_GROSS_MARGIN", "LTM", A101402)</f>
        <v>#PEND</v>
      </c>
      <c r="E101402" s="2" t="str">
        <f>_xll.SNL.Clients.Office.Excel.Functions.SPG(B101402, "IQ_SGA_MARGIN", "LTM", A101402)</f>
        <v>#PEND</v>
      </c>
    </row>
    <row r="101403" spans="1:5" hidden="1" x14ac:dyDescent="0.35">
      <c r="A101403" s="1">
        <v>45706</v>
      </c>
      <c r="B101403" t="s">
        <v>283</v>
      </c>
      <c r="C101403" s="3">
        <v>40.078983883018466</v>
      </c>
      <c r="D101403" s="2" t="str">
        <f>_xll.SNL.Clients.Office.Excel.Functions.SPG(B101403, "IQ_GROSS_MARGIN", "LTM", A101403)</f>
        <v>#PEND</v>
      </c>
      <c r="E101403" s="2" t="str">
        <f>_xll.SNL.Clients.Office.Excel.Functions.SPG(B101403, "IQ_SGA_MARGIN", "LTM", A101403)</f>
        <v>#PEND</v>
      </c>
    </row>
    <row r="101404" spans="1:5" hidden="1" x14ac:dyDescent="0.35">
      <c r="A101404" s="1">
        <v>45706</v>
      </c>
      <c r="B101404" t="s">
        <v>284</v>
      </c>
      <c r="C101404" s="3">
        <v>16.65065642010887</v>
      </c>
      <c r="D101404" s="2" t="str">
        <f>_xll.SNL.Clients.Office.Excel.Functions.SPG(B101404, "IQ_GROSS_MARGIN", "LTM", A101404)</f>
        <v>#PEND</v>
      </c>
      <c r="E101404" s="2" t="str">
        <f>_xll.SNL.Clients.Office.Excel.Functions.SPG(B101404, "IQ_SGA_MARGIN", "LTM", A101404)</f>
        <v>#PEND</v>
      </c>
    </row>
    <row r="101405" spans="1:5" hidden="1" x14ac:dyDescent="0.35">
      <c r="A101405" s="1">
        <v>45706</v>
      </c>
      <c r="B101405" t="s">
        <v>285</v>
      </c>
      <c r="C101405" s="3">
        <v>7.471448393638596</v>
      </c>
      <c r="D101405" s="2" t="str">
        <f>_xll.SNL.Clients.Office.Excel.Functions.SPG(B101405, "IQ_GROSS_MARGIN", "LTM", A101405)</f>
        <v>#PEND</v>
      </c>
      <c r="E101405" s="2" t="str">
        <f>_xll.SNL.Clients.Office.Excel.Functions.SPG(B101405, "IQ_SGA_MARGIN", "LTM", A101405)</f>
        <v>#PEND</v>
      </c>
    </row>
    <row r="101406" spans="1:5" hidden="1" x14ac:dyDescent="0.35">
      <c r="A101406" s="1">
        <v>45706</v>
      </c>
      <c r="B101406" t="s">
        <v>286</v>
      </c>
      <c r="C101406" s="3">
        <v>7.3513715444551186</v>
      </c>
      <c r="D101406" s="2" t="str">
        <f>_xll.SNL.Clients.Office.Excel.Functions.SPG(B101406, "IQ_GROSS_MARGIN", "LTM", A101406)</f>
        <v>#PEND</v>
      </c>
      <c r="E101406" s="2" t="str">
        <f>_xll.SNL.Clients.Office.Excel.Functions.SPG(B101406, "IQ_SGA_MARGIN", "LTM", A101406)</f>
        <v>#PEND</v>
      </c>
    </row>
    <row r="101407" spans="1:5" hidden="1" x14ac:dyDescent="0.35">
      <c r="A101407" s="1">
        <v>45706</v>
      </c>
      <c r="B101407" t="s">
        <v>287</v>
      </c>
      <c r="C101407" s="3">
        <v>14.462589390543283</v>
      </c>
      <c r="D101407" s="2" t="str">
        <f>_xll.SNL.Clients.Office.Excel.Functions.SPG(B101407, "IQ_GROSS_MARGIN", "LTM", A101407)</f>
        <v>#PEND</v>
      </c>
      <c r="E101407" s="2" t="str">
        <f>_xll.SNL.Clients.Office.Excel.Functions.SPG(B101407, "IQ_SGA_MARGIN", "LTM", A101407)</f>
        <v>#PEND</v>
      </c>
    </row>
    <row r="101408" spans="1:5" hidden="1" x14ac:dyDescent="0.35">
      <c r="A101408" s="1">
        <v>45706</v>
      </c>
      <c r="B101408" t="s">
        <v>288</v>
      </c>
      <c r="C101408" s="3">
        <v>8.2319351051339531</v>
      </c>
      <c r="D101408" s="2" t="str">
        <f>_xll.SNL.Clients.Office.Excel.Functions.SPG(B101408, "IQ_GROSS_MARGIN", "LTM", A101408)</f>
        <v>#PEND</v>
      </c>
      <c r="E101408" s="2" t="str">
        <f>_xll.SNL.Clients.Office.Excel.Functions.SPG(B101408, "IQ_SGA_MARGIN", "LTM", A101408)</f>
        <v>#PEND</v>
      </c>
    </row>
    <row r="101409" spans="1:5" hidden="1" x14ac:dyDescent="0.35">
      <c r="A101409" s="1">
        <v>45706</v>
      </c>
      <c r="B101409" t="s">
        <v>289</v>
      </c>
      <c r="C101409" s="3">
        <v>13.008325328210056</v>
      </c>
      <c r="D101409" s="2" t="str">
        <f>_xll.SNL.Clients.Office.Excel.Functions.SPG(B101409, "IQ_GROSS_MARGIN", "LTM", A101409)</f>
        <v>#PEND</v>
      </c>
      <c r="E101409" s="2" t="str">
        <f>_xll.SNL.Clients.Office.Excel.Functions.SPG(B101409, "IQ_SGA_MARGIN", "LTM", A101409)</f>
        <v>#PEND</v>
      </c>
    </row>
    <row r="101410" spans="1:5" hidden="1" x14ac:dyDescent="0.35">
      <c r="A101410" s="1">
        <v>45706</v>
      </c>
      <c r="B101410" t="s">
        <v>290</v>
      </c>
      <c r="C101410" s="3">
        <v>7.5114740100330879</v>
      </c>
      <c r="D101410" s="2" t="str">
        <f>_xll.SNL.Clients.Office.Excel.Functions.SPG(B101410, "IQ_GROSS_MARGIN", "LTM", A101410)</f>
        <v>#PEND</v>
      </c>
      <c r="E101410" s="2" t="str">
        <f>_xll.SNL.Clients.Office.Excel.Functions.SPG(B101410, "IQ_SGA_MARGIN", "LTM", A101410)</f>
        <v>#PEND</v>
      </c>
    </row>
    <row r="101411" spans="1:5" hidden="1" x14ac:dyDescent="0.35">
      <c r="A101411" s="1">
        <v>45706</v>
      </c>
      <c r="B101411" t="s">
        <v>291</v>
      </c>
      <c r="C101411" s="3">
        <v>4.050592379122639</v>
      </c>
      <c r="D101411" s="2" t="str">
        <f>_xll.SNL.Clients.Office.Excel.Functions.SPG(B101411, "IQ_GROSS_MARGIN", "LTM", A101411)</f>
        <v>#PEND</v>
      </c>
      <c r="E101411" s="2" t="str">
        <f>_xll.SNL.Clients.Office.Excel.Functions.SPG(B101411, "IQ_SGA_MARGIN", "LTM", A101411)</f>
        <v>#PEND</v>
      </c>
    </row>
    <row r="101412" spans="1:5" hidden="1" x14ac:dyDescent="0.35">
      <c r="A101412" s="1">
        <v>45706</v>
      </c>
      <c r="B101412" t="s">
        <v>292</v>
      </c>
      <c r="C101412" s="3">
        <v>9.2992848756537523</v>
      </c>
      <c r="D101412" s="2" t="str">
        <f>_xll.SNL.Clients.Office.Excel.Functions.SPG(B101412, "IQ_GROSS_MARGIN", "LTM", A101412)</f>
        <v>#PEND</v>
      </c>
      <c r="E101412" s="2" t="str">
        <f>_xll.SNL.Clients.Office.Excel.Functions.SPG(B101412, "IQ_SGA_MARGIN", "LTM", A101412)</f>
        <v>#PEND</v>
      </c>
    </row>
    <row r="101413" spans="1:5" hidden="1" x14ac:dyDescent="0.35">
      <c r="A101413" s="1">
        <v>45706</v>
      </c>
      <c r="B101413" t="s">
        <v>293</v>
      </c>
      <c r="C101413" s="3">
        <v>20.039491941509233</v>
      </c>
      <c r="D101413" s="2" t="str">
        <f>_xll.SNL.Clients.Office.Excel.Functions.SPG(B101413, "IQ_GROSS_MARGIN", "LTM", A101413)</f>
        <v>#PEND</v>
      </c>
      <c r="E101413" s="2" t="str">
        <f>_xll.SNL.Clients.Office.Excel.Functions.SPG(B101413, "IQ_SGA_MARGIN", "LTM", A101413)</f>
        <v>#PEND</v>
      </c>
    </row>
    <row r="101414" spans="1:5" hidden="1" x14ac:dyDescent="0.35">
      <c r="A101414" s="1">
        <v>45706</v>
      </c>
      <c r="B101414" t="s">
        <v>294</v>
      </c>
      <c r="C101414" s="3">
        <v>13.688760806916427</v>
      </c>
      <c r="D101414" s="2" t="str">
        <f>_xll.SNL.Clients.Office.Excel.Functions.SPG(B101414, "IQ_GROSS_MARGIN", "LTM", A101414)</f>
        <v>#PEND</v>
      </c>
      <c r="E101414" s="2" t="str">
        <f>_xll.SNL.Clients.Office.Excel.Functions.SPG(B101414, "IQ_SGA_MARGIN", "LTM", A101414)</f>
        <v>#PEND</v>
      </c>
    </row>
    <row r="101415" spans="1:5" hidden="1" x14ac:dyDescent="0.35">
      <c r="A101415" s="1">
        <v>45706</v>
      </c>
      <c r="B101415" t="s">
        <v>295</v>
      </c>
      <c r="C101415" s="3">
        <v>1.11804888461949</v>
      </c>
      <c r="D101415" s="2" t="str">
        <f>_xll.SNL.Clients.Office.Excel.Functions.SPG(B101415, "IQ_GROSS_MARGIN", "LTM", A101415)</f>
        <v>#PEND</v>
      </c>
      <c r="E101415" s="2" t="str">
        <f>_xll.SNL.Clients.Office.Excel.Functions.SPG(B101415, "IQ_SGA_MARGIN", "LTM", A101415)</f>
        <v>#PEND</v>
      </c>
    </row>
    <row r="101416" spans="1:5" hidden="1" x14ac:dyDescent="0.35">
      <c r="A101416" s="1">
        <v>45706</v>
      </c>
      <c r="B101416" t="s">
        <v>296</v>
      </c>
      <c r="C101416" s="3">
        <v>4.381470807983777</v>
      </c>
      <c r="D101416" s="2" t="str">
        <f>_xll.SNL.Clients.Office.Excel.Functions.SPG(B101416, "IQ_GROSS_MARGIN", "LTM", A101416)</f>
        <v>#PEND</v>
      </c>
      <c r="E101416" s="2" t="str">
        <f>_xll.SNL.Clients.Office.Excel.Functions.SPG(B101416, "IQ_SGA_MARGIN", "LTM", A101416)</f>
        <v>#PEND</v>
      </c>
    </row>
    <row r="101417" spans="1:5" hidden="1" x14ac:dyDescent="0.35">
      <c r="A101417" s="1">
        <v>45706</v>
      </c>
      <c r="B101417" t="s">
        <v>297</v>
      </c>
      <c r="C101417" s="3">
        <v>0.23481694951435586</v>
      </c>
      <c r="D101417" s="2" t="str">
        <f>_xll.SNL.Clients.Office.Excel.Functions.SPG(B101417, "IQ_GROSS_MARGIN", "LTM", A101417)</f>
        <v>#PEND</v>
      </c>
      <c r="E101417" s="2" t="str">
        <f>_xll.SNL.Clients.Office.Excel.Functions.SPG(B101417, "IQ_SGA_MARGIN", "LTM", A101417)</f>
        <v>#PEND</v>
      </c>
    </row>
    <row r="101418" spans="1:5" hidden="1" x14ac:dyDescent="0.35">
      <c r="A101418" s="1">
        <v>45706</v>
      </c>
      <c r="B101418" t="s">
        <v>298</v>
      </c>
      <c r="C101418" s="3">
        <v>7.3913971608496105</v>
      </c>
      <c r="D101418" s="2" t="str">
        <f>_xll.SNL.Clients.Office.Excel.Functions.SPG(B101418, "IQ_GROSS_MARGIN", "LTM", A101418)</f>
        <v>#PEND</v>
      </c>
      <c r="E101418" s="2" t="str">
        <f>_xll.SNL.Clients.Office.Excel.Functions.SPG(B101418, "IQ_SGA_MARGIN", "LTM", A101418)</f>
        <v>#PEND</v>
      </c>
    </row>
    <row r="101419" spans="1:5" hidden="1" x14ac:dyDescent="0.35">
      <c r="A101419" s="1">
        <v>45706</v>
      </c>
      <c r="B101419" t="s">
        <v>299</v>
      </c>
      <c r="C101419" s="3" t="s">
        <v>319</v>
      </c>
      <c r="D101419" s="2" t="str">
        <f>_xll.SNL.Clients.Office.Excel.Functions.SPG(B101419, "IQ_GROSS_MARGIN", "LTM", A101419)</f>
        <v>#PEND</v>
      </c>
      <c r="E101419" s="2" t="str">
        <f>_xll.SNL.Clients.Office.Excel.Functions.SPG(B101419, "IQ_SGA_MARGIN", "LTM", A101419)</f>
        <v>#PEND</v>
      </c>
    </row>
    <row r="101420" spans="1:5" hidden="1" x14ac:dyDescent="0.35">
      <c r="A101420" s="1">
        <v>45706</v>
      </c>
      <c r="B101420" t="s">
        <v>300</v>
      </c>
      <c r="C101420" s="3">
        <v>5.2246771266944174</v>
      </c>
      <c r="D101420" s="2" t="str">
        <f>_xll.SNL.Clients.Office.Excel.Functions.SPG(B101420, "IQ_GROSS_MARGIN", "LTM", A101420)</f>
        <v>#PEND</v>
      </c>
      <c r="E101420" s="2" t="str">
        <f>_xll.SNL.Clients.Office.Excel.Functions.SPG(B101420, "IQ_SGA_MARGIN", "LTM", A101420)</f>
        <v>#PEND</v>
      </c>
    </row>
    <row r="101421" spans="1:5" hidden="1" x14ac:dyDescent="0.35">
      <c r="A101421" s="1">
        <v>45706</v>
      </c>
      <c r="B101421" t="s">
        <v>301</v>
      </c>
      <c r="C101421" s="3">
        <v>2.6577009285943007</v>
      </c>
      <c r="D101421" s="2" t="str">
        <f>_xll.SNL.Clients.Office.Excel.Functions.SPG(B101421, "IQ_GROSS_MARGIN", "LTM", A101421)</f>
        <v>#PEND</v>
      </c>
      <c r="E101421" s="2" t="str">
        <f>_xll.SNL.Clients.Office.Excel.Functions.SPG(B101421, "IQ_SGA_MARGIN", "LTM", A101421)</f>
        <v>#PEND</v>
      </c>
    </row>
    <row r="101422" spans="1:5" hidden="1" x14ac:dyDescent="0.35">
      <c r="A101422" s="1">
        <v>45706</v>
      </c>
      <c r="B101422" t="s">
        <v>302</v>
      </c>
      <c r="C101422" s="3">
        <v>25.749813213790162</v>
      </c>
      <c r="D101422" s="2" t="str">
        <f>_xll.SNL.Clients.Office.Excel.Functions.SPG(B101422, "IQ_GROSS_MARGIN", "LTM", A101422)</f>
        <v>#PEND</v>
      </c>
      <c r="E101422" s="2" t="str">
        <f>_xll.SNL.Clients.Office.Excel.Functions.SPG(B101422, "IQ_SGA_MARGIN", "LTM", A101422)</f>
        <v>#PEND</v>
      </c>
    </row>
    <row r="101423" spans="1:5" hidden="1" x14ac:dyDescent="0.35">
      <c r="A101423" s="1">
        <v>45706</v>
      </c>
      <c r="B101423" t="s">
        <v>303</v>
      </c>
      <c r="C101423" s="3">
        <v>21.18689294481802</v>
      </c>
      <c r="D101423" s="2" t="str">
        <f>_xll.SNL.Clients.Office.Excel.Functions.SPG(B101423, "IQ_GROSS_MARGIN", "LTM", A101423)</f>
        <v>#PEND</v>
      </c>
      <c r="E101423" s="2" t="str">
        <f>_xll.SNL.Clients.Office.Excel.Functions.SPG(B101423, "IQ_SGA_MARGIN", "LTM", A101423)</f>
        <v>#PEND</v>
      </c>
    </row>
    <row r="101424" spans="1:5" hidden="1" x14ac:dyDescent="0.35">
      <c r="A101424" s="1">
        <v>45706</v>
      </c>
      <c r="B101424" t="s">
        <v>304</v>
      </c>
      <c r="C101424" s="3">
        <v>9.6061479346781944</v>
      </c>
      <c r="D101424" s="2" t="str">
        <f>_xll.SNL.Clients.Office.Excel.Functions.SPG(B101424, "IQ_GROSS_MARGIN", "LTM", A101424)</f>
        <v>#PEND</v>
      </c>
      <c r="E101424" s="2" t="str">
        <f>_xll.SNL.Clients.Office.Excel.Functions.SPG(B101424, "IQ_SGA_MARGIN", "LTM", A101424)</f>
        <v>#PEND</v>
      </c>
    </row>
    <row r="101425" spans="1:5" hidden="1" x14ac:dyDescent="0.35">
      <c r="A101425" s="1">
        <v>45706</v>
      </c>
      <c r="B101425" t="s">
        <v>305</v>
      </c>
      <c r="C101425" s="3">
        <v>7.7249439641370481</v>
      </c>
      <c r="D101425" s="2" t="str">
        <f>_xll.SNL.Clients.Office.Excel.Functions.SPG(B101425, "IQ_GROSS_MARGIN", "LTM", A101425)</f>
        <v>#PEND</v>
      </c>
      <c r="E101425" s="2" t="str">
        <f>_xll.SNL.Clients.Office.Excel.Functions.SPG(B101425, "IQ_SGA_MARGIN", "LTM", A101425)</f>
        <v>#PEND</v>
      </c>
    </row>
    <row r="101426" spans="1:5" hidden="1" x14ac:dyDescent="0.35">
      <c r="A101426" s="1">
        <v>45706</v>
      </c>
      <c r="B101426" t="s">
        <v>306</v>
      </c>
      <c r="C101426" s="3">
        <v>1.8545202262781515</v>
      </c>
      <c r="D101426" s="2" t="str">
        <f>_xll.SNL.Clients.Office.Excel.Functions.SPG(B101426, "IQ_GROSS_MARGIN", "LTM", A101426)</f>
        <v>#PEND</v>
      </c>
      <c r="E101426" s="2" t="str">
        <f>_xll.SNL.Clients.Office.Excel.Functions.SPG(B101426, "IQ_SGA_MARGIN", "LTM", A101426)</f>
        <v>#PEND</v>
      </c>
    </row>
    <row r="101427" spans="1:5" hidden="1" x14ac:dyDescent="0.35">
      <c r="A101427" s="1">
        <v>45706</v>
      </c>
      <c r="B101427" t="s">
        <v>307</v>
      </c>
      <c r="C101427" s="3">
        <v>10.233215924858577</v>
      </c>
      <c r="D101427" s="2" t="str">
        <f>_xll.SNL.Clients.Office.Excel.Functions.SPG(B101427, "IQ_GROSS_MARGIN", "LTM", A101427)</f>
        <v>#PEND</v>
      </c>
      <c r="E101427" s="2" t="str">
        <f>_xll.SNL.Clients.Office.Excel.Functions.SPG(B101427, "IQ_SGA_MARGIN", "LTM", A101427)</f>
        <v>#PEND</v>
      </c>
    </row>
    <row r="101428" spans="1:5" hidden="1" x14ac:dyDescent="0.35">
      <c r="A101428" s="1">
        <v>45706</v>
      </c>
      <c r="B101428" t="s">
        <v>308</v>
      </c>
      <c r="C101428" s="3">
        <v>2.102679047924005</v>
      </c>
      <c r="D101428" s="2" t="str">
        <f>_xll.SNL.Clients.Office.Excel.Functions.SPG(B101428, "IQ_GROSS_MARGIN", "LTM", A101428)</f>
        <v>#PEND</v>
      </c>
      <c r="E101428" s="2" t="str">
        <f>_xll.SNL.Clients.Office.Excel.Functions.SPG(B101428, "IQ_SGA_MARGIN", "LTM", A101428)</f>
        <v>#PEND</v>
      </c>
    </row>
    <row r="101429" spans="1:5" hidden="1" x14ac:dyDescent="0.35">
      <c r="A101429" s="1">
        <v>45706</v>
      </c>
      <c r="B101429" t="s">
        <v>309</v>
      </c>
      <c r="C101429" s="3">
        <v>6.2119756644252329</v>
      </c>
      <c r="D101429" s="2" t="str">
        <f>_xll.SNL.Clients.Office.Excel.Functions.SPG(B101429, "IQ_GROSS_MARGIN", "LTM", A101429)</f>
        <v>#PEND</v>
      </c>
      <c r="E101429" s="2" t="str">
        <f>_xll.SNL.Clients.Office.Excel.Functions.SPG(B101429, "IQ_SGA_MARGIN", "LTM", A101429)</f>
        <v>#PEND</v>
      </c>
    </row>
    <row r="101430" spans="1:5" hidden="1" x14ac:dyDescent="0.35">
      <c r="A101430" s="1">
        <v>45706</v>
      </c>
      <c r="B101430" t="s">
        <v>310</v>
      </c>
      <c r="C101430" s="3">
        <v>0.67243035542747365</v>
      </c>
      <c r="D101430" s="2" t="str">
        <f>_xll.SNL.Clients.Office.Excel.Functions.SPG(B101430, "IQ_GROSS_MARGIN", "LTM", A101430)</f>
        <v>#PEND</v>
      </c>
      <c r="E101430" s="2" t="str">
        <f>_xll.SNL.Clients.Office.Excel.Functions.SPG(B101430, "IQ_SGA_MARGIN", "LTM", A101430)</f>
        <v>#PEND</v>
      </c>
    </row>
    <row r="101431" spans="1:5" hidden="1" x14ac:dyDescent="0.35">
      <c r="A101431" s="1">
        <v>45706</v>
      </c>
      <c r="B101431" t="s">
        <v>311</v>
      </c>
      <c r="C101431" s="3">
        <v>6.564201088696767</v>
      </c>
      <c r="D101431" s="2" t="str">
        <f>_xll.SNL.Clients.Office.Excel.Functions.SPG(B101431, "IQ_GROSS_MARGIN", "LTM", A101431)</f>
        <v>#PEND</v>
      </c>
      <c r="E101431" s="2" t="str">
        <f>_xll.SNL.Clients.Office.Excel.Functions.SPG(B101431, "IQ_SGA_MARGIN", "LTM", A101431)</f>
        <v>#PEND</v>
      </c>
    </row>
    <row r="101432" spans="1:5" hidden="1" x14ac:dyDescent="0.35">
      <c r="A101432" s="1">
        <v>45706</v>
      </c>
      <c r="B101432" t="s">
        <v>312</v>
      </c>
      <c r="C101432" s="3">
        <v>12.874906606895081</v>
      </c>
      <c r="D101432" s="2" t="str">
        <f>_xll.SNL.Clients.Office.Excel.Functions.SPG(B101432, "IQ_GROSS_MARGIN", "LTM", A101432)</f>
        <v>#PEND</v>
      </c>
      <c r="E101432" s="2" t="str">
        <f>_xll.SNL.Clients.Office.Excel.Functions.SPG(B101432, "IQ_SGA_MARGIN", "LTM", A101432)</f>
        <v>#PEND</v>
      </c>
    </row>
    <row r="101433" spans="1:5" hidden="1" x14ac:dyDescent="0.35">
      <c r="A101433" s="1">
        <v>45706</v>
      </c>
      <c r="B101433" t="s">
        <v>313</v>
      </c>
      <c r="C101433" s="3">
        <v>9.8596435051766473</v>
      </c>
      <c r="D101433" s="2" t="str">
        <f>_xll.SNL.Clients.Office.Excel.Functions.SPG(B101433, "IQ_GROSS_MARGIN", "LTM", A101433)</f>
        <v>#PEND</v>
      </c>
      <c r="E101433" s="2" t="str">
        <f>_xll.SNL.Clients.Office.Excel.Functions.SPG(B101433, "IQ_SGA_MARGIN", "LTM", A101433)</f>
        <v>#PEND</v>
      </c>
    </row>
    <row r="101434" spans="1:5" hidden="1" x14ac:dyDescent="0.35">
      <c r="A101434" s="1">
        <v>45706</v>
      </c>
      <c r="B101434" t="s">
        <v>314</v>
      </c>
      <c r="C101434" s="3">
        <v>6.3187106414772121</v>
      </c>
      <c r="D101434" s="2" t="str">
        <f>_xll.SNL.Clients.Office.Excel.Functions.SPG(B101434, "IQ_GROSS_MARGIN", "LTM", A101434)</f>
        <v>#PEND</v>
      </c>
      <c r="E101434" s="2" t="str">
        <f>_xll.SNL.Clients.Office.Excel.Functions.SPG(B101434, "IQ_SGA_MARGIN", "LTM", A101434)</f>
        <v>#PEND</v>
      </c>
    </row>
    <row r="101435" spans="1:5" hidden="1" x14ac:dyDescent="0.35">
      <c r="A101435" s="1">
        <v>45706</v>
      </c>
      <c r="B101435" t="s">
        <v>315</v>
      </c>
      <c r="C101435" s="3">
        <v>6.6842779378802444</v>
      </c>
      <c r="D101435" s="2" t="str">
        <f>_xll.SNL.Clients.Office.Excel.Functions.SPG(B101435, "IQ_GROSS_MARGIN", "LTM", A101435)</f>
        <v>#PEND</v>
      </c>
      <c r="E101435" s="2" t="str">
        <f>_xll.SNL.Clients.Office.Excel.Functions.SPG(B101435, "IQ_SGA_MARGIN", "LTM", A101435)</f>
        <v>#PEND</v>
      </c>
    </row>
    <row r="101436" spans="1:5" hidden="1" x14ac:dyDescent="0.35">
      <c r="A101436" s="1">
        <v>45706</v>
      </c>
      <c r="B101436" t="s">
        <v>316</v>
      </c>
      <c r="C101436" s="3">
        <v>9.0591311772867975</v>
      </c>
      <c r="D101436" s="2" t="str">
        <f>_xll.SNL.Clients.Office.Excel.Functions.SPG(B101436, "IQ_GROSS_MARGIN", "LTM", A101436)</f>
        <v>#PEND</v>
      </c>
      <c r="E101436" s="2" t="str">
        <f>_xll.SNL.Clients.Office.Excel.Functions.SPG(B101436, "IQ_SGA_MARGIN", "LTM", A101436)</f>
        <v>#PEND</v>
      </c>
    </row>
    <row r="101437" spans="1:5" hidden="1" x14ac:dyDescent="0.35">
      <c r="A101437" s="1">
        <v>45706</v>
      </c>
      <c r="B101437" t="s">
        <v>317</v>
      </c>
      <c r="C101437" s="3">
        <v>9.5661223182837016</v>
      </c>
      <c r="D101437" s="2" t="str">
        <f>_xll.SNL.Clients.Office.Excel.Functions.SPG(B101437, "IQ_GROSS_MARGIN", "LTM", A101437)</f>
        <v>#PEND</v>
      </c>
      <c r="E101437" s="2" t="str">
        <f>_xll.SNL.Clients.Office.Excel.Functions.SPG(B101437, "IQ_SGA_MARGIN", "LTM", A101437)</f>
        <v>#PEND</v>
      </c>
    </row>
    <row r="101438" spans="1:5" x14ac:dyDescent="0.35">
      <c r="A101438" s="1">
        <v>45713</v>
      </c>
      <c r="B101438" t="s">
        <v>2</v>
      </c>
      <c r="C101438" s="3">
        <v>13.023404766352646</v>
      </c>
      <c r="D101438" s="2" t="str">
        <f>_xll.SNL.Clients.Office.Excel.Functions.SPG(B101438, "IQ_GROSS_MARGIN", "LTM", A101438)</f>
        <v>#PEND</v>
      </c>
      <c r="E101438" s="2" t="str">
        <f>_xll.SNL.Clients.Office.Excel.Functions.SPG(B101438, "IQ_SGA_MARGIN", "LTM", A101438)</f>
        <v>#PEND</v>
      </c>
    </row>
    <row r="101439" spans="1:5" x14ac:dyDescent="0.35">
      <c r="A101439" s="1">
        <v>45713</v>
      </c>
      <c r="B101439" t="s">
        <v>3</v>
      </c>
      <c r="C101439" s="3">
        <v>2.7701422433348459</v>
      </c>
      <c r="D101439" s="2" t="str">
        <f>_xll.SNL.Clients.Office.Excel.Functions.SPG(B101439, "IQ_GROSS_MARGIN", "LTM", A101439)</f>
        <v>#PEND</v>
      </c>
      <c r="E101439" s="2" t="str">
        <f>_xll.SNL.Clients.Office.Excel.Functions.SPG(B101439, "IQ_SGA_MARGIN", "LTM", A101439)</f>
        <v>#PEND</v>
      </c>
    </row>
    <row r="101440" spans="1:5" x14ac:dyDescent="0.35">
      <c r="A101440" s="1">
        <v>45713</v>
      </c>
      <c r="B101440" t="s">
        <v>4</v>
      </c>
      <c r="C101440" s="3">
        <v>10.875076726001442</v>
      </c>
      <c r="D101440" s="2" t="str">
        <f>_xll.SNL.Clients.Office.Excel.Functions.SPG(B101440, "IQ_GROSS_MARGIN", "LTM", A101440)</f>
        <v>#PEND</v>
      </c>
      <c r="E101440" s="2" t="str">
        <f>_xll.SNL.Clients.Office.Excel.Functions.SPG(B101440, "IQ_SGA_MARGIN", "LTM", A101440)</f>
        <v>#PEND</v>
      </c>
    </row>
    <row r="101441" spans="1:5" x14ac:dyDescent="0.35">
      <c r="A101441" s="1">
        <v>45713</v>
      </c>
      <c r="B101441" t="s">
        <v>5</v>
      </c>
      <c r="C101441" s="3">
        <v>2.4152010888420383</v>
      </c>
      <c r="D101441" s="2" t="str">
        <f>_xll.SNL.Clients.Office.Excel.Functions.SPG(B101441, "IQ_GROSS_MARGIN", "LTM", A101441)</f>
        <v>#PEND</v>
      </c>
      <c r="E101441" s="2" t="str">
        <f>_xll.SNL.Clients.Office.Excel.Functions.SPG(B101441, "IQ_SGA_MARGIN", "LTM", A101441)</f>
        <v>#PEND</v>
      </c>
    </row>
    <row r="101442" spans="1:5" x14ac:dyDescent="0.35">
      <c r="A101442" s="1">
        <v>45713</v>
      </c>
      <c r="B101442" t="s">
        <v>6</v>
      </c>
      <c r="C101442" s="3">
        <v>104.72098422780283</v>
      </c>
      <c r="D101442" s="2" t="str">
        <f>_xll.SNL.Clients.Office.Excel.Functions.SPG(B101442, "IQ_GROSS_MARGIN", "LTM", A101442)</f>
        <v>#PEND</v>
      </c>
      <c r="E101442" s="2" t="str">
        <f>_xll.SNL.Clients.Office.Excel.Functions.SPG(B101442, "IQ_SGA_MARGIN", "LTM", A101442)</f>
        <v>#PEND</v>
      </c>
    </row>
    <row r="101443" spans="1:5" x14ac:dyDescent="0.35">
      <c r="A101443" s="1">
        <v>45713</v>
      </c>
      <c r="B101443" t="s">
        <v>7</v>
      </c>
      <c r="C101443" s="3">
        <v>4.718315497317926</v>
      </c>
      <c r="D101443" s="2" t="str">
        <f>_xll.SNL.Clients.Office.Excel.Functions.SPG(B101443, "IQ_GROSS_MARGIN", "LTM", A101443)</f>
        <v>#PEND</v>
      </c>
      <c r="E101443" s="2" t="str">
        <f>_xll.SNL.Clients.Office.Excel.Functions.SPG(B101443, "IQ_SGA_MARGIN", "LTM", A101443)</f>
        <v>#PEND</v>
      </c>
    </row>
    <row r="101444" spans="1:5" x14ac:dyDescent="0.35">
      <c r="A101444" s="1">
        <v>45713</v>
      </c>
      <c r="B101444" t="s">
        <v>8</v>
      </c>
      <c r="C101444" s="3">
        <v>1.0594860025086068</v>
      </c>
      <c r="D101444" s="2" t="str">
        <f>_xll.SNL.Clients.Office.Excel.Functions.SPG(B101444, "IQ_GROSS_MARGIN", "LTM", A101444)</f>
        <v>#PEND</v>
      </c>
      <c r="E101444" s="2" t="str">
        <f>_xll.SNL.Clients.Office.Excel.Functions.SPG(B101444, "IQ_SGA_MARGIN", "LTM", A101444)</f>
        <v>#PEND</v>
      </c>
    </row>
    <row r="101445" spans="1:5" x14ac:dyDescent="0.35">
      <c r="A101445" s="1">
        <v>45713</v>
      </c>
      <c r="B101445" t="s">
        <v>9</v>
      </c>
      <c r="C101445" s="3">
        <v>7.5791945771396545</v>
      </c>
      <c r="D101445" s="2" t="str">
        <f>_xll.SNL.Clients.Office.Excel.Functions.SPG(B101445, "IQ_GROSS_MARGIN", "LTM", A101445)</f>
        <v>#PEND</v>
      </c>
      <c r="E101445" s="2" t="str">
        <f>_xll.SNL.Clients.Office.Excel.Functions.SPG(B101445, "IQ_SGA_MARGIN", "LTM", A101445)</f>
        <v>#PEND</v>
      </c>
    </row>
    <row r="101446" spans="1:5" x14ac:dyDescent="0.35">
      <c r="A101446" s="1">
        <v>45713</v>
      </c>
      <c r="B101446" t="s">
        <v>10</v>
      </c>
      <c r="C101446" s="3">
        <v>19.054735662245474</v>
      </c>
      <c r="D101446" s="2" t="str">
        <f>_xll.SNL.Clients.Office.Excel.Functions.SPG(B101446, "IQ_GROSS_MARGIN", "LTM", A101446)</f>
        <v>#PEND</v>
      </c>
      <c r="E101446" s="2" t="str">
        <f>_xll.SNL.Clients.Office.Excel.Functions.SPG(B101446, "IQ_SGA_MARGIN", "LTM", A101446)</f>
        <v>#PEND</v>
      </c>
    </row>
    <row r="101447" spans="1:5" x14ac:dyDescent="0.35">
      <c r="A101447" s="1">
        <v>45713</v>
      </c>
      <c r="B101447" t="s">
        <v>11</v>
      </c>
      <c r="C101447" s="3">
        <v>15.745509860959142</v>
      </c>
      <c r="D101447" s="2" t="str">
        <f>_xll.SNL.Clients.Office.Excel.Functions.SPG(B101447, "IQ_GROSS_MARGIN", "LTM", A101447)</f>
        <v>#PEND</v>
      </c>
      <c r="E101447" s="2" t="str">
        <f>_xll.SNL.Clients.Office.Excel.Functions.SPG(B101447, "IQ_SGA_MARGIN", "LTM", A101447)</f>
        <v>#PEND</v>
      </c>
    </row>
    <row r="101448" spans="1:5" x14ac:dyDescent="0.35">
      <c r="A101448" s="1">
        <v>45713</v>
      </c>
      <c r="B101448" t="s">
        <v>12</v>
      </c>
      <c r="C101448" s="3">
        <v>5.3588108136959249</v>
      </c>
      <c r="D101448" s="2" t="str">
        <f>_xll.SNL.Clients.Office.Excel.Functions.SPG(B101448, "IQ_GROSS_MARGIN", "LTM", A101448)</f>
        <v>#PEND</v>
      </c>
      <c r="E101448" s="2" t="str">
        <f>_xll.SNL.Clients.Office.Excel.Functions.SPG(B101448, "IQ_SGA_MARGIN", "LTM", A101448)</f>
        <v>#PEND</v>
      </c>
    </row>
    <row r="101449" spans="1:5" x14ac:dyDescent="0.35">
      <c r="A101449" s="1">
        <v>45713</v>
      </c>
      <c r="B101449" t="s">
        <v>13</v>
      </c>
      <c r="C101449" s="3">
        <v>11.435510127832192</v>
      </c>
      <c r="D101449" s="2" t="str">
        <f>_xll.SNL.Clients.Office.Excel.Functions.SPG(B101449, "IQ_GROSS_MARGIN", "LTM", A101449)</f>
        <v>#PEND</v>
      </c>
      <c r="E101449" s="2" t="str">
        <f>_xll.SNL.Clients.Office.Excel.Functions.SPG(B101449, "IQ_SGA_MARGIN", "LTM", A101449)</f>
        <v>#PEND</v>
      </c>
    </row>
    <row r="101450" spans="1:5" x14ac:dyDescent="0.35">
      <c r="A101450" s="1">
        <v>45713</v>
      </c>
      <c r="B101450" t="s">
        <v>14</v>
      </c>
      <c r="C101450" s="3">
        <v>8.2196898935176552</v>
      </c>
      <c r="D101450" s="2" t="str">
        <f>_xll.SNL.Clients.Office.Excel.Functions.SPG(B101450, "IQ_GROSS_MARGIN", "LTM", A101450)</f>
        <v>#PEND</v>
      </c>
      <c r="E101450" s="2" t="str">
        <f>_xll.SNL.Clients.Office.Excel.Functions.SPG(B101450, "IQ_SGA_MARGIN", "LTM", A101450)</f>
        <v>#PEND</v>
      </c>
    </row>
    <row r="101451" spans="1:5" x14ac:dyDescent="0.35">
      <c r="A101451" s="1">
        <v>45713</v>
      </c>
      <c r="B101451" t="s">
        <v>15</v>
      </c>
      <c r="C101451" s="3">
        <v>2.9943156040671455</v>
      </c>
      <c r="D101451" s="2" t="str">
        <f>_xll.SNL.Clients.Office.Excel.Functions.SPG(B101451, "IQ_GROSS_MARGIN", "LTM", A101451)</f>
        <v>#PEND</v>
      </c>
      <c r="E101451" s="2" t="str">
        <f>_xll.SNL.Clients.Office.Excel.Functions.SPG(B101451, "IQ_SGA_MARGIN", "LTM", A101451)</f>
        <v>#PEND</v>
      </c>
    </row>
    <row r="101452" spans="1:5" x14ac:dyDescent="0.35">
      <c r="A101452" s="1">
        <v>45713</v>
      </c>
      <c r="B101452" t="s">
        <v>16</v>
      </c>
      <c r="C101452" s="3">
        <v>0.65650769928744901</v>
      </c>
      <c r="D101452" s="2" t="str">
        <f>_xll.SNL.Clients.Office.Excel.Functions.SPG(B101452, "IQ_GROSS_MARGIN", "LTM", A101452)</f>
        <v>#PEND</v>
      </c>
      <c r="E101452" s="2" t="str">
        <f>_xll.SNL.Clients.Office.Excel.Functions.SPG(B101452, "IQ_SGA_MARGIN", "LTM", A101452)</f>
        <v>#PEND</v>
      </c>
    </row>
    <row r="101453" spans="1:5" x14ac:dyDescent="0.35">
      <c r="A101453" s="1">
        <v>45713</v>
      </c>
      <c r="B101453" t="s">
        <v>17</v>
      </c>
      <c r="C101453" s="3">
        <v>8.3264391129139881</v>
      </c>
      <c r="D101453" s="2" t="str">
        <f>_xll.SNL.Clients.Office.Excel.Functions.SPG(B101453, "IQ_GROSS_MARGIN", "LTM", A101453)</f>
        <v>#PEND</v>
      </c>
      <c r="E101453" s="2" t="str">
        <f>_xll.SNL.Clients.Office.Excel.Functions.SPG(B101453, "IQ_SGA_MARGIN", "LTM", A101453)</f>
        <v>#PEND</v>
      </c>
    </row>
    <row r="101454" spans="1:5" x14ac:dyDescent="0.35">
      <c r="A101454" s="1">
        <v>45713</v>
      </c>
      <c r="B101454" t="s">
        <v>18</v>
      </c>
      <c r="C101454" s="3">
        <v>41.89906861306077</v>
      </c>
      <c r="D101454" s="2" t="str">
        <f>_xll.SNL.Clients.Office.Excel.Functions.SPG(B101454, "IQ_GROSS_MARGIN", "LTM", A101454)</f>
        <v>#PEND</v>
      </c>
      <c r="E101454" s="2" t="str">
        <f>_xll.SNL.Clients.Office.Excel.Functions.SPG(B101454, "IQ_SGA_MARGIN", "LTM", A101454)</f>
        <v>#PEND</v>
      </c>
    </row>
    <row r="101455" spans="1:5" x14ac:dyDescent="0.35">
      <c r="A101455" s="1">
        <v>45713</v>
      </c>
      <c r="B101455" t="s">
        <v>19</v>
      </c>
      <c r="C101455" s="3">
        <v>16.626190920978893</v>
      </c>
      <c r="D101455" s="2" t="str">
        <f>_xll.SNL.Clients.Office.Excel.Functions.SPG(B101455, "IQ_GROSS_MARGIN", "LTM", A101455)</f>
        <v>#PEND</v>
      </c>
      <c r="E101455" s="2" t="str">
        <f>_xll.SNL.Clients.Office.Excel.Functions.SPG(B101455, "IQ_SGA_MARGIN", "LTM", A101455)</f>
        <v>#PEND</v>
      </c>
    </row>
    <row r="101456" spans="1:5" x14ac:dyDescent="0.35">
      <c r="A101456" s="1">
        <v>45713</v>
      </c>
      <c r="B101456" t="s">
        <v>20</v>
      </c>
      <c r="C101456" s="3">
        <v>37.362226788716612</v>
      </c>
      <c r="D101456" s="2" t="str">
        <f>_xll.SNL.Clients.Office.Excel.Functions.SPG(B101456, "IQ_GROSS_MARGIN", "LTM", A101456)</f>
        <v>#PEND</v>
      </c>
      <c r="E101456" s="2" t="str">
        <f>_xll.SNL.Clients.Office.Excel.Functions.SPG(B101456, "IQ_SGA_MARGIN", "LTM", A101456)</f>
        <v>#PEND</v>
      </c>
    </row>
    <row r="101457" spans="1:5" x14ac:dyDescent="0.35">
      <c r="A101457" s="1">
        <v>45713</v>
      </c>
      <c r="B101457" t="s">
        <v>21</v>
      </c>
      <c r="C101457" s="3">
        <v>7.339008833497906</v>
      </c>
      <c r="D101457" s="2" t="str">
        <f>_xll.SNL.Clients.Office.Excel.Functions.SPG(B101457, "IQ_GROSS_MARGIN", "LTM", A101457)</f>
        <v>#PEND</v>
      </c>
      <c r="E101457" s="2" t="str">
        <f>_xll.SNL.Clients.Office.Excel.Functions.SPG(B101457, "IQ_SGA_MARGIN", "LTM", A101457)</f>
        <v>#PEND</v>
      </c>
    </row>
    <row r="101458" spans="1:5" x14ac:dyDescent="0.35">
      <c r="A101458" s="1">
        <v>45713</v>
      </c>
      <c r="B101458" t="s">
        <v>22</v>
      </c>
      <c r="C101458" s="3">
        <v>14.117584265165062</v>
      </c>
      <c r="D101458" s="2" t="str">
        <f>_xll.SNL.Clients.Office.Excel.Functions.SPG(B101458, "IQ_GROSS_MARGIN", "LTM", A101458)</f>
        <v>#PEND</v>
      </c>
      <c r="E101458" s="2" t="str">
        <f>_xll.SNL.Clients.Office.Excel.Functions.SPG(B101458, "IQ_SGA_MARGIN", "LTM", A101458)</f>
        <v>#PEND</v>
      </c>
    </row>
    <row r="101459" spans="1:5" x14ac:dyDescent="0.35">
      <c r="A101459" s="1">
        <v>45713</v>
      </c>
      <c r="B101459" t="s">
        <v>23</v>
      </c>
      <c r="C101459" s="3">
        <v>26.687304849083294</v>
      </c>
      <c r="D101459" s="2" t="str">
        <f>_xll.SNL.Clients.Office.Excel.Functions.SPG(B101459, "IQ_GROSS_MARGIN", "LTM", A101459)</f>
        <v>#PEND</v>
      </c>
      <c r="E101459" s="2" t="str">
        <f>_xll.SNL.Clients.Office.Excel.Functions.SPG(B101459, "IQ_SGA_MARGIN", "LTM", A101459)</f>
        <v>#PEND</v>
      </c>
    </row>
    <row r="101460" spans="1:5" x14ac:dyDescent="0.35">
      <c r="A101460" s="1">
        <v>45713</v>
      </c>
      <c r="B101460" t="s">
        <v>24</v>
      </c>
      <c r="C101460" s="3">
        <v>44.194176830081929</v>
      </c>
      <c r="D101460" s="2" t="str">
        <f>_xll.SNL.Clients.Office.Excel.Functions.SPG(B101460, "IQ_GROSS_MARGIN", "LTM", A101460)</f>
        <v>#PEND</v>
      </c>
      <c r="E101460" s="2" t="str">
        <f>_xll.SNL.Clients.Office.Excel.Functions.SPG(B101460, "IQ_SGA_MARGIN", "LTM", A101460)</f>
        <v>#PEND</v>
      </c>
    </row>
    <row r="101461" spans="1:5" x14ac:dyDescent="0.35">
      <c r="A101461" s="1">
        <v>45713</v>
      </c>
      <c r="B101461" t="s">
        <v>25</v>
      </c>
      <c r="C101461" s="3">
        <v>2.2097088415040966</v>
      </c>
      <c r="D101461" s="2" t="str">
        <f>_xll.SNL.Clients.Office.Excel.Functions.SPG(B101461, "IQ_GROSS_MARGIN", "LTM", A101461)</f>
        <v>#PEND</v>
      </c>
      <c r="E101461" s="2" t="str">
        <f>_xll.SNL.Clients.Office.Excel.Functions.SPG(B101461, "IQ_SGA_MARGIN", "LTM", A101461)</f>
        <v>#PEND</v>
      </c>
    </row>
    <row r="101462" spans="1:5" x14ac:dyDescent="0.35">
      <c r="A101462" s="1">
        <v>45713</v>
      </c>
      <c r="B101462" t="s">
        <v>26</v>
      </c>
      <c r="C101462" s="3">
        <v>13.663900082730647</v>
      </c>
      <c r="D101462" s="2" t="str">
        <f>_xll.SNL.Clients.Office.Excel.Functions.SPG(B101462, "IQ_GROSS_MARGIN", "LTM", A101462)</f>
        <v>#PEND</v>
      </c>
      <c r="E101462" s="2" t="str">
        <f>_xll.SNL.Clients.Office.Excel.Functions.SPG(B101462, "IQ_SGA_MARGIN", "LTM", A101462)</f>
        <v>#PEND</v>
      </c>
    </row>
    <row r="101463" spans="1:5" x14ac:dyDescent="0.35">
      <c r="A101463" s="1">
        <v>45713</v>
      </c>
      <c r="B101463" t="s">
        <v>27</v>
      </c>
      <c r="C101463" s="3">
        <v>4.1578820954871771</v>
      </c>
      <c r="D101463" s="2" t="str">
        <f>_xll.SNL.Clients.Office.Excel.Functions.SPG(B101463, "IQ_GROSS_MARGIN", "LTM", A101463)</f>
        <v>#PEND</v>
      </c>
      <c r="E101463" s="2" t="str">
        <f>_xll.SNL.Clients.Office.Excel.Functions.SPG(B101463, "IQ_SGA_MARGIN", "LTM", A101463)</f>
        <v>#PEND</v>
      </c>
    </row>
    <row r="101464" spans="1:5" x14ac:dyDescent="0.35">
      <c r="A101464" s="1">
        <v>45713</v>
      </c>
      <c r="B101464" t="s">
        <v>28</v>
      </c>
      <c r="C101464" s="3">
        <v>14.411144618504979</v>
      </c>
      <c r="D101464" s="2" t="str">
        <f>_xll.SNL.Clients.Office.Excel.Functions.SPG(B101464, "IQ_GROSS_MARGIN", "LTM", A101464)</f>
        <v>#PEND</v>
      </c>
      <c r="E101464" s="2" t="str">
        <f>_xll.SNL.Clients.Office.Excel.Functions.SPG(B101464, "IQ_SGA_MARGIN", "LTM", A101464)</f>
        <v>#PEND</v>
      </c>
    </row>
    <row r="101465" spans="1:5" x14ac:dyDescent="0.35">
      <c r="A101465" s="1">
        <v>45713</v>
      </c>
      <c r="B101465" t="s">
        <v>29</v>
      </c>
      <c r="C101465" s="3">
        <v>9.2871820874809856</v>
      </c>
      <c r="D101465" s="2" t="str">
        <f>_xll.SNL.Clients.Office.Excel.Functions.SPG(B101465, "IQ_GROSS_MARGIN", "LTM", A101465)</f>
        <v>#PEND</v>
      </c>
      <c r="E101465" s="2" t="str">
        <f>_xll.SNL.Clients.Office.Excel.Functions.SPG(B101465, "IQ_SGA_MARGIN", "LTM", A101465)</f>
        <v>#PEND</v>
      </c>
    </row>
    <row r="101466" spans="1:5" x14ac:dyDescent="0.35">
      <c r="A101466" s="1">
        <v>45713</v>
      </c>
      <c r="B101466" t="s">
        <v>30</v>
      </c>
      <c r="C101466" s="3">
        <v>7.0988230898561566</v>
      </c>
      <c r="D101466" s="2" t="str">
        <f>_xll.SNL.Clients.Office.Excel.Functions.SPG(B101466, "IQ_GROSS_MARGIN", "LTM", A101466)</f>
        <v>#PEND</v>
      </c>
      <c r="E101466" s="2" t="str">
        <f>_xll.SNL.Clients.Office.Excel.Functions.SPG(B101466, "IQ_SGA_MARGIN", "LTM", A101466)</f>
        <v>#PEND</v>
      </c>
    </row>
    <row r="101467" spans="1:5" x14ac:dyDescent="0.35">
      <c r="A101467" s="1">
        <v>45713</v>
      </c>
      <c r="B101467" t="s">
        <v>31</v>
      </c>
      <c r="C101467" s="3">
        <v>12.142723706332898</v>
      </c>
      <c r="D101467" s="2" t="str">
        <f>_xll.SNL.Clients.Office.Excel.Functions.SPG(B101467, "IQ_GROSS_MARGIN", "LTM", A101467)</f>
        <v>#PEND</v>
      </c>
      <c r="E101467" s="2" t="str">
        <f>_xll.SNL.Clients.Office.Excel.Functions.SPG(B101467, "IQ_SGA_MARGIN", "LTM", A101467)</f>
        <v>#PEND</v>
      </c>
    </row>
    <row r="101468" spans="1:5" x14ac:dyDescent="0.35">
      <c r="A101468" s="1">
        <v>45713</v>
      </c>
      <c r="B101468" t="s">
        <v>32</v>
      </c>
      <c r="C101468" s="3">
        <v>0.11208668036614983</v>
      </c>
      <c r="D101468" s="2" t="str">
        <f>_xll.SNL.Clients.Office.Excel.Functions.SPG(B101468, "IQ_GROSS_MARGIN", "LTM", A101468)</f>
        <v>#PEND</v>
      </c>
      <c r="E101468" s="2" t="str">
        <f>_xll.SNL.Clients.Office.Excel.Functions.SPG(B101468, "IQ_SGA_MARGIN", "LTM", A101468)</f>
        <v>#PEND</v>
      </c>
    </row>
    <row r="101469" spans="1:5" x14ac:dyDescent="0.35">
      <c r="A101469" s="1">
        <v>45713</v>
      </c>
      <c r="B101469" t="s">
        <v>33</v>
      </c>
      <c r="C101469" s="3">
        <v>19.61516906407622</v>
      </c>
      <c r="D101469" s="2" t="str">
        <f>_xll.SNL.Clients.Office.Excel.Functions.SPG(B101469, "IQ_GROSS_MARGIN", "LTM", A101469)</f>
        <v>#PEND</v>
      </c>
      <c r="E101469" s="2" t="str">
        <f>_xll.SNL.Clients.Office.Excel.Functions.SPG(B101469, "IQ_SGA_MARGIN", "LTM", A101469)</f>
        <v>#PEND</v>
      </c>
    </row>
    <row r="101470" spans="1:5" x14ac:dyDescent="0.35">
      <c r="A101470" s="1">
        <v>45713</v>
      </c>
      <c r="B101470" t="s">
        <v>34</v>
      </c>
      <c r="C101470" s="3">
        <v>39.764084225134106</v>
      </c>
      <c r="D101470" s="2" t="str">
        <f>_xll.SNL.Clients.Office.Excel.Functions.SPG(B101470, "IQ_GROSS_MARGIN", "LTM", A101470)</f>
        <v>#PEND</v>
      </c>
      <c r="E101470" s="2" t="str">
        <f>_xll.SNL.Clients.Office.Excel.Functions.SPG(B101470, "IQ_SGA_MARGIN", "LTM", A101470)</f>
        <v>#PEND</v>
      </c>
    </row>
    <row r="101471" spans="1:5" x14ac:dyDescent="0.35">
      <c r="A101471" s="1">
        <v>45713</v>
      </c>
      <c r="B101471" t="s">
        <v>35</v>
      </c>
      <c r="C101471" s="3">
        <v>4.61690373889141</v>
      </c>
      <c r="D101471" s="2" t="str">
        <f>_xll.SNL.Clients.Office.Excel.Functions.SPG(B101471, "IQ_GROSS_MARGIN", "LTM", A101471)</f>
        <v>#PEND</v>
      </c>
      <c r="E101471" s="2" t="str">
        <f>_xll.SNL.Clients.Office.Excel.Functions.SPG(B101471, "IQ_SGA_MARGIN", "LTM", A101471)</f>
        <v>#PEND</v>
      </c>
    </row>
    <row r="101472" spans="1:5" x14ac:dyDescent="0.35">
      <c r="A101472" s="1">
        <v>45713</v>
      </c>
      <c r="B101472" t="s">
        <v>36</v>
      </c>
      <c r="C101472" s="3">
        <v>34.426623255317445</v>
      </c>
      <c r="D101472" s="2" t="str">
        <f>_xll.SNL.Clients.Office.Excel.Functions.SPG(B101472, "IQ_GROSS_MARGIN", "LTM", A101472)</f>
        <v>#PEND</v>
      </c>
      <c r="E101472" s="2" t="str">
        <f>_xll.SNL.Clients.Office.Excel.Functions.SPG(B101472, "IQ_SGA_MARGIN", "LTM", A101472)</f>
        <v>#PEND</v>
      </c>
    </row>
    <row r="101473" spans="1:5" x14ac:dyDescent="0.35">
      <c r="A101473" s="1">
        <v>45713</v>
      </c>
      <c r="B101473" t="s">
        <v>37</v>
      </c>
      <c r="C101473" s="3">
        <v>1.587894638520456</v>
      </c>
      <c r="D101473" s="2" t="str">
        <f>_xll.SNL.Clients.Office.Excel.Functions.SPG(B101473, "IQ_GROSS_MARGIN", "LTM", A101473)</f>
        <v>#PEND</v>
      </c>
      <c r="E101473" s="2" t="str">
        <f>_xll.SNL.Clients.Office.Excel.Functions.SPG(B101473, "IQ_SGA_MARGIN", "LTM", A101473)</f>
        <v>#PEND</v>
      </c>
    </row>
    <row r="101474" spans="1:5" x14ac:dyDescent="0.35">
      <c r="A101474" s="1">
        <v>45713</v>
      </c>
      <c r="B101474" t="s">
        <v>38</v>
      </c>
      <c r="C101474" s="3">
        <v>17.58693389554589</v>
      </c>
      <c r="D101474" s="2" t="str">
        <f>_xll.SNL.Clients.Office.Excel.Functions.SPG(B101474, "IQ_GROSS_MARGIN", "LTM", A101474)</f>
        <v>#PEND</v>
      </c>
      <c r="E101474" s="2" t="str">
        <f>_xll.SNL.Clients.Office.Excel.Functions.SPG(B101474, "IQ_SGA_MARGIN", "LTM", A101474)</f>
        <v>#PEND</v>
      </c>
    </row>
    <row r="101475" spans="1:5" x14ac:dyDescent="0.35">
      <c r="A101475" s="1">
        <v>45713</v>
      </c>
      <c r="B101475" t="s">
        <v>39</v>
      </c>
      <c r="C101475" s="3">
        <v>8.2330335459421971</v>
      </c>
      <c r="D101475" s="2" t="str">
        <f>_xll.SNL.Clients.Office.Excel.Functions.SPG(B101475, "IQ_GROSS_MARGIN", "LTM", A101475)</f>
        <v>#PEND</v>
      </c>
      <c r="E101475" s="2" t="str">
        <f>_xll.SNL.Clients.Office.Excel.Functions.SPG(B101475, "IQ_SGA_MARGIN", "LTM", A101475)</f>
        <v>#PEND</v>
      </c>
    </row>
    <row r="101476" spans="1:5" x14ac:dyDescent="0.35">
      <c r="A101476" s="1">
        <v>45713</v>
      </c>
      <c r="B101476" t="s">
        <v>40</v>
      </c>
      <c r="C101476" s="3">
        <v>3.9283712737850611</v>
      </c>
      <c r="D101476" s="2" t="str">
        <f>_xll.SNL.Clients.Office.Excel.Functions.SPG(B101476, "IQ_GROSS_MARGIN", "LTM", A101476)</f>
        <v>#PEND</v>
      </c>
      <c r="E101476" s="2" t="str">
        <f>_xll.SNL.Clients.Office.Excel.Functions.SPG(B101476, "IQ_SGA_MARGIN", "LTM", A101476)</f>
        <v>#PEND</v>
      </c>
    </row>
    <row r="101477" spans="1:5" x14ac:dyDescent="0.35">
      <c r="A101477" s="1">
        <v>45713</v>
      </c>
      <c r="B101477" t="s">
        <v>41</v>
      </c>
      <c r="C101477" s="3">
        <v>4.259293853913694</v>
      </c>
      <c r="D101477" s="2" t="str">
        <f>_xll.SNL.Clients.Office.Excel.Functions.SPG(B101477, "IQ_GROSS_MARGIN", "LTM", A101477)</f>
        <v>#PEND</v>
      </c>
      <c r="E101477" s="2" t="str">
        <f>_xll.SNL.Clients.Office.Excel.Functions.SPG(B101477, "IQ_SGA_MARGIN", "LTM", A101477)</f>
        <v>#PEND</v>
      </c>
    </row>
    <row r="101478" spans="1:5" x14ac:dyDescent="0.35">
      <c r="A101478" s="1">
        <v>45713</v>
      </c>
      <c r="B101478" t="s">
        <v>42</v>
      </c>
      <c r="C101478" s="3">
        <v>14.357770008806812</v>
      </c>
      <c r="D101478" s="2" t="str">
        <f>_xll.SNL.Clients.Office.Excel.Functions.SPG(B101478, "IQ_GROSS_MARGIN", "LTM", A101478)</f>
        <v>#PEND</v>
      </c>
      <c r="E101478" s="2" t="str">
        <f>_xll.SNL.Clients.Office.Excel.Functions.SPG(B101478, "IQ_SGA_MARGIN", "LTM", A101478)</f>
        <v>#PEND</v>
      </c>
    </row>
    <row r="101479" spans="1:5" x14ac:dyDescent="0.35">
      <c r="A101479" s="1">
        <v>45713</v>
      </c>
      <c r="B101479" t="s">
        <v>43</v>
      </c>
      <c r="C101479" s="3">
        <v>0.49771823543540339</v>
      </c>
      <c r="D101479" s="2" t="str">
        <f>_xll.SNL.Clients.Office.Excel.Functions.SPG(B101479, "IQ_GROSS_MARGIN", "LTM", A101479)</f>
        <v>#PEND</v>
      </c>
      <c r="E101479" s="2" t="str">
        <f>_xll.SNL.Clients.Office.Excel.Functions.SPG(B101479, "IQ_SGA_MARGIN", "LTM", A101479)</f>
        <v>#PEND</v>
      </c>
    </row>
    <row r="101480" spans="1:5" x14ac:dyDescent="0.35">
      <c r="A101480" s="1">
        <v>45713</v>
      </c>
      <c r="B101480" t="s">
        <v>44</v>
      </c>
      <c r="C101480" s="3">
        <v>4.3233433855514933</v>
      </c>
      <c r="D101480" s="2" t="str">
        <f>_xll.SNL.Clients.Office.Excel.Functions.SPG(B101480, "IQ_GROSS_MARGIN", "LTM", A101480)</f>
        <v>#PEND</v>
      </c>
      <c r="E101480" s="2" t="str">
        <f>_xll.SNL.Clients.Office.Excel.Functions.SPG(B101480, "IQ_SGA_MARGIN", "LTM", A101480)</f>
        <v>#PEND</v>
      </c>
    </row>
    <row r="101481" spans="1:5" x14ac:dyDescent="0.35">
      <c r="A101481" s="1">
        <v>45713</v>
      </c>
      <c r="B101481" t="s">
        <v>45</v>
      </c>
      <c r="C101481" s="3">
        <v>15.478636812468309</v>
      </c>
      <c r="D101481" s="2" t="str">
        <f>_xll.SNL.Clients.Office.Excel.Functions.SPG(B101481, "IQ_GROSS_MARGIN", "LTM", A101481)</f>
        <v>#PEND</v>
      </c>
      <c r="E101481" s="2" t="str">
        <f>_xll.SNL.Clients.Office.Excel.Functions.SPG(B101481, "IQ_SGA_MARGIN", "LTM", A101481)</f>
        <v>#PEND</v>
      </c>
    </row>
    <row r="101482" spans="1:5" x14ac:dyDescent="0.35">
      <c r="A101482" s="1">
        <v>45713</v>
      </c>
      <c r="B101482" t="s">
        <v>46</v>
      </c>
      <c r="C101482" s="3">
        <v>37.575725227509281</v>
      </c>
      <c r="D101482" s="2" t="str">
        <f>_xll.SNL.Clients.Office.Excel.Functions.SPG(B101482, "IQ_GROSS_MARGIN", "LTM", A101482)</f>
        <v>#PEND</v>
      </c>
      <c r="E101482" s="2" t="str">
        <f>_xll.SNL.Clients.Office.Excel.Functions.SPG(B101482, "IQ_SGA_MARGIN", "LTM", A101482)</f>
        <v>#PEND</v>
      </c>
    </row>
    <row r="101483" spans="1:5" x14ac:dyDescent="0.35">
      <c r="A101483" s="1">
        <v>45713</v>
      </c>
      <c r="B101483" t="s">
        <v>47</v>
      </c>
      <c r="C101483" s="3">
        <v>4.2432814710042441</v>
      </c>
      <c r="D101483" s="2" t="str">
        <f>_xll.SNL.Clients.Office.Excel.Functions.SPG(B101483, "IQ_GROSS_MARGIN", "LTM", A101483)</f>
        <v>#PEND</v>
      </c>
      <c r="E101483" s="2" t="str">
        <f>_xll.SNL.Clients.Office.Excel.Functions.SPG(B101483, "IQ_SGA_MARGIN", "LTM", A101483)</f>
        <v>#PEND</v>
      </c>
    </row>
    <row r="101484" spans="1:5" x14ac:dyDescent="0.35">
      <c r="A101484" s="1">
        <v>45713</v>
      </c>
      <c r="B101484" t="s">
        <v>48</v>
      </c>
      <c r="C101484" s="3">
        <v>8.059566064423155</v>
      </c>
      <c r="D101484" s="2" t="str">
        <f>_xll.SNL.Clients.Office.Excel.Functions.SPG(B101484, "IQ_GROSS_MARGIN", "LTM", A101484)</f>
        <v>#PEND</v>
      </c>
      <c r="E101484" s="2" t="str">
        <f>_xll.SNL.Clients.Office.Excel.Functions.SPG(B101484, "IQ_SGA_MARGIN", "LTM", A101484)</f>
        <v>#PEND</v>
      </c>
    </row>
    <row r="101485" spans="1:5" x14ac:dyDescent="0.35">
      <c r="A101485" s="1">
        <v>45713</v>
      </c>
      <c r="B101485" t="s">
        <v>49</v>
      </c>
      <c r="C101485" s="3">
        <v>1.814736729737664</v>
      </c>
      <c r="D101485" s="2" t="str">
        <f>_xll.SNL.Clients.Office.Excel.Functions.SPG(B101485, "IQ_GROSS_MARGIN", "LTM", A101485)</f>
        <v>#PEND</v>
      </c>
      <c r="E101485" s="2" t="str">
        <f>_xll.SNL.Clients.Office.Excel.Functions.SPG(B101485, "IQ_SGA_MARGIN", "LTM", A101485)</f>
        <v>#PEND</v>
      </c>
    </row>
    <row r="101486" spans="1:5" x14ac:dyDescent="0.35">
      <c r="A101486" s="1">
        <v>45713</v>
      </c>
      <c r="B101486" t="s">
        <v>50</v>
      </c>
      <c r="C101486" s="3">
        <v>9.7408662699154025</v>
      </c>
      <c r="D101486" s="2" t="str">
        <f>_xll.SNL.Clients.Office.Excel.Functions.SPG(B101486, "IQ_GROSS_MARGIN", "LTM", A101486)</f>
        <v>#PEND</v>
      </c>
      <c r="E101486" s="2" t="str">
        <f>_xll.SNL.Clients.Office.Excel.Functions.SPG(B101486, "IQ_SGA_MARGIN", "LTM", A101486)</f>
        <v>#PEND</v>
      </c>
    </row>
    <row r="101487" spans="1:5" x14ac:dyDescent="0.35">
      <c r="A101487" s="1">
        <v>45713</v>
      </c>
      <c r="B101487" t="s">
        <v>51</v>
      </c>
      <c r="C101487" s="3">
        <v>29.356035333991624</v>
      </c>
      <c r="D101487" s="2" t="str">
        <f>_xll.SNL.Clients.Office.Excel.Functions.SPG(B101487, "IQ_GROSS_MARGIN", "LTM", A101487)</f>
        <v>#PEND</v>
      </c>
      <c r="E101487" s="2" t="str">
        <f>_xll.SNL.Clients.Office.Excel.Functions.SPG(B101487, "IQ_SGA_MARGIN", "LTM", A101487)</f>
        <v>#PEND</v>
      </c>
    </row>
    <row r="101488" spans="1:5" x14ac:dyDescent="0.35">
      <c r="A101488" s="1">
        <v>45713</v>
      </c>
      <c r="B101488" t="s">
        <v>52</v>
      </c>
      <c r="C101488" s="3">
        <v>16.012382909449975</v>
      </c>
      <c r="D101488" s="2" t="str">
        <f>_xll.SNL.Clients.Office.Excel.Functions.SPG(B101488, "IQ_GROSS_MARGIN", "LTM", A101488)</f>
        <v>#PEND</v>
      </c>
      <c r="E101488" s="2" t="str">
        <f>_xll.SNL.Clients.Office.Excel.Functions.SPG(B101488, "IQ_SGA_MARGIN", "LTM", A101488)</f>
        <v>#PEND</v>
      </c>
    </row>
    <row r="101489" spans="1:5" x14ac:dyDescent="0.35">
      <c r="A101489" s="1">
        <v>45713</v>
      </c>
      <c r="B101489" t="s">
        <v>53</v>
      </c>
      <c r="C101489" s="3">
        <v>2.1109658135624887</v>
      </c>
      <c r="D101489" s="2" t="str">
        <f>_xll.SNL.Clients.Office.Excel.Functions.SPG(B101489, "IQ_GROSS_MARGIN", "LTM", A101489)</f>
        <v>#PEND</v>
      </c>
      <c r="E101489" s="2" t="str">
        <f>_xll.SNL.Clients.Office.Excel.Functions.SPG(B101489, "IQ_SGA_MARGIN", "LTM", A101489)</f>
        <v>#PEND</v>
      </c>
    </row>
    <row r="101490" spans="1:5" x14ac:dyDescent="0.35">
      <c r="A101490" s="1">
        <v>45713</v>
      </c>
      <c r="B101490" t="s">
        <v>54</v>
      </c>
      <c r="C101490" s="3">
        <v>20.549224733794137</v>
      </c>
      <c r="D101490" s="2" t="str">
        <f>_xll.SNL.Clients.Office.Excel.Functions.SPG(B101490, "IQ_GROSS_MARGIN", "LTM", A101490)</f>
        <v>#PEND</v>
      </c>
      <c r="E101490" s="2" t="str">
        <f>_xll.SNL.Clients.Office.Excel.Functions.SPG(B101490, "IQ_SGA_MARGIN", "LTM", A101490)</f>
        <v>#PEND</v>
      </c>
    </row>
    <row r="101491" spans="1:5" x14ac:dyDescent="0.35">
      <c r="A101491" s="1">
        <v>45713</v>
      </c>
      <c r="B101491" t="s">
        <v>55</v>
      </c>
      <c r="C101491" s="3">
        <v>13.45040164393798</v>
      </c>
      <c r="D101491" s="2" t="str">
        <f>_xll.SNL.Clients.Office.Excel.Functions.SPG(B101491, "IQ_GROSS_MARGIN", "LTM", A101491)</f>
        <v>#PEND</v>
      </c>
      <c r="E101491" s="2" t="str">
        <f>_xll.SNL.Clients.Office.Excel.Functions.SPG(B101491, "IQ_SGA_MARGIN", "LTM", A101491)</f>
        <v>#PEND</v>
      </c>
    </row>
    <row r="101492" spans="1:5" x14ac:dyDescent="0.35">
      <c r="A101492" s="1">
        <v>45713</v>
      </c>
      <c r="B101492" t="s">
        <v>56</v>
      </c>
      <c r="C101492" s="3">
        <v>9.3272130447546111</v>
      </c>
      <c r="D101492" s="2" t="str">
        <f>_xll.SNL.Clients.Office.Excel.Functions.SPG(B101492, "IQ_GROSS_MARGIN", "LTM", A101492)</f>
        <v>#PEND</v>
      </c>
      <c r="E101492" s="2" t="str">
        <f>_xll.SNL.Clients.Office.Excel.Functions.SPG(B101492, "IQ_SGA_MARGIN", "LTM", A101492)</f>
        <v>#PEND</v>
      </c>
    </row>
    <row r="101493" spans="1:5" x14ac:dyDescent="0.35">
      <c r="A101493" s="1">
        <v>45713</v>
      </c>
      <c r="B101493" t="s">
        <v>57</v>
      </c>
      <c r="C101493" s="3">
        <v>0.96074297456699853</v>
      </c>
      <c r="D101493" s="2" t="str">
        <f>_xll.SNL.Clients.Office.Excel.Functions.SPG(B101493, "IQ_GROSS_MARGIN", "LTM", A101493)</f>
        <v>#PEND</v>
      </c>
      <c r="E101493" s="2" t="str">
        <f>_xll.SNL.Clients.Office.Excel.Functions.SPG(B101493, "IQ_SGA_MARGIN", "LTM", A101493)</f>
        <v>#PEND</v>
      </c>
    </row>
    <row r="101494" spans="1:5" x14ac:dyDescent="0.35">
      <c r="A101494" s="1">
        <v>45713</v>
      </c>
      <c r="B101494" t="s">
        <v>58</v>
      </c>
      <c r="C101494" s="3">
        <v>2.7968295481839291</v>
      </c>
      <c r="D101494" s="2" t="str">
        <f>_xll.SNL.Clients.Office.Excel.Functions.SPG(B101494, "IQ_GROSS_MARGIN", "LTM", A101494)</f>
        <v>#PEND</v>
      </c>
      <c r="E101494" s="2" t="str">
        <f>_xll.SNL.Clients.Office.Excel.Functions.SPG(B101494, "IQ_SGA_MARGIN", "LTM", A101494)</f>
        <v>#PEND</v>
      </c>
    </row>
    <row r="101495" spans="1:5" x14ac:dyDescent="0.35">
      <c r="A101495" s="1">
        <v>45713</v>
      </c>
      <c r="B101495" t="s">
        <v>59</v>
      </c>
      <c r="C101495" s="3">
        <v>3.5173867791091777</v>
      </c>
      <c r="D101495" s="2" t="str">
        <f>_xll.SNL.Clients.Office.Excel.Functions.SPG(B101495, "IQ_GROSS_MARGIN", "LTM", A101495)</f>
        <v>#PEND</v>
      </c>
      <c r="E101495" s="2" t="str">
        <f>_xll.SNL.Clients.Office.Excel.Functions.SPG(B101495, "IQ_SGA_MARGIN", "LTM", A101495)</f>
        <v>#PEND</v>
      </c>
    </row>
    <row r="101496" spans="1:5" x14ac:dyDescent="0.35">
      <c r="A101496" s="1">
        <v>45713</v>
      </c>
      <c r="B101496" t="s">
        <v>60</v>
      </c>
      <c r="C101496" s="3">
        <v>5.8445197619492406</v>
      </c>
      <c r="D101496" s="2" t="str">
        <f>_xll.SNL.Clients.Office.Excel.Functions.SPG(B101496, "IQ_GROSS_MARGIN", "LTM", A101496)</f>
        <v>#PEND</v>
      </c>
      <c r="E101496" s="2" t="str">
        <f>_xll.SNL.Clients.Office.Excel.Functions.SPG(B101496, "IQ_SGA_MARGIN", "LTM", A101496)</f>
        <v>#PEND</v>
      </c>
    </row>
    <row r="101497" spans="1:5" x14ac:dyDescent="0.35">
      <c r="A101497" s="1">
        <v>45713</v>
      </c>
      <c r="B101497" t="s">
        <v>61</v>
      </c>
      <c r="C101497" s="3">
        <v>2.9356035333991621</v>
      </c>
      <c r="D101497" s="2" t="str">
        <f>_xll.SNL.Clients.Office.Excel.Functions.SPG(B101497, "IQ_GROSS_MARGIN", "LTM", A101497)</f>
        <v>#PEND</v>
      </c>
      <c r="E101497" s="2" t="str">
        <f>_xll.SNL.Clients.Office.Excel.Functions.SPG(B101497, "IQ_SGA_MARGIN", "LTM", A101497)</f>
        <v>#PEND</v>
      </c>
    </row>
    <row r="101498" spans="1:5" x14ac:dyDescent="0.35">
      <c r="A101498" s="1">
        <v>45713</v>
      </c>
      <c r="B101498" t="s">
        <v>62</v>
      </c>
      <c r="C101498" s="3">
        <v>5.9512689813455744</v>
      </c>
      <c r="D101498" s="2" t="str">
        <f>_xll.SNL.Clients.Office.Excel.Functions.SPG(B101498, "IQ_GROSS_MARGIN", "LTM", A101498)</f>
        <v>#PEND</v>
      </c>
      <c r="E101498" s="2" t="str">
        <f>_xll.SNL.Clients.Office.Excel.Functions.SPG(B101498, "IQ_SGA_MARGIN", "LTM", A101498)</f>
        <v>#PEND</v>
      </c>
    </row>
    <row r="101499" spans="1:5" x14ac:dyDescent="0.35">
      <c r="A101499" s="1">
        <v>45713</v>
      </c>
      <c r="B101499" t="s">
        <v>63</v>
      </c>
      <c r="C101499" s="3">
        <v>1.6946438579167891</v>
      </c>
      <c r="D101499" s="2" t="str">
        <f>_xll.SNL.Clients.Office.Excel.Functions.SPG(B101499, "IQ_GROSS_MARGIN", "LTM", A101499)</f>
        <v>#PEND</v>
      </c>
      <c r="E101499" s="2" t="str">
        <f>_xll.SNL.Clients.Office.Excel.Functions.SPG(B101499, "IQ_SGA_MARGIN", "LTM", A101499)</f>
        <v>#PEND</v>
      </c>
    </row>
    <row r="101500" spans="1:5" x14ac:dyDescent="0.35">
      <c r="A101500" s="1">
        <v>45713</v>
      </c>
      <c r="B101500" t="s">
        <v>64</v>
      </c>
      <c r="C101500" s="3">
        <v>3.4746870913506447</v>
      </c>
      <c r="D101500" s="2" t="str">
        <f>_xll.SNL.Clients.Office.Excel.Functions.SPG(B101500, "IQ_GROSS_MARGIN", "LTM", A101500)</f>
        <v>#PEND</v>
      </c>
      <c r="E101500" s="2" t="str">
        <f>_xll.SNL.Clients.Office.Excel.Functions.SPG(B101500, "IQ_SGA_MARGIN", "LTM", A101500)</f>
        <v>#PEND</v>
      </c>
    </row>
    <row r="101501" spans="1:5" x14ac:dyDescent="0.35">
      <c r="A101501" s="1">
        <v>45713</v>
      </c>
      <c r="B101501" t="s">
        <v>65</v>
      </c>
      <c r="C101501" s="3">
        <v>6.8052627365162399</v>
      </c>
      <c r="D101501" s="2" t="str">
        <f>_xll.SNL.Clients.Office.Excel.Functions.SPG(B101501, "IQ_GROSS_MARGIN", "LTM", A101501)</f>
        <v>#PEND</v>
      </c>
      <c r="E101501" s="2" t="str">
        <f>_xll.SNL.Clients.Office.Excel.Functions.SPG(B101501, "IQ_SGA_MARGIN", "LTM", A101501)</f>
        <v>#PEND</v>
      </c>
    </row>
    <row r="101502" spans="1:5" x14ac:dyDescent="0.35">
      <c r="A101502" s="1">
        <v>45713</v>
      </c>
      <c r="B101502" t="s">
        <v>66</v>
      </c>
      <c r="C101502" s="3">
        <v>5.6096714792773081</v>
      </c>
      <c r="D101502" s="2" t="str">
        <f>_xll.SNL.Clients.Office.Excel.Functions.SPG(B101502, "IQ_GROSS_MARGIN", "LTM", A101502)</f>
        <v>#PEND</v>
      </c>
      <c r="E101502" s="2" t="str">
        <f>_xll.SNL.Clients.Office.Excel.Functions.SPG(B101502, "IQ_SGA_MARGIN", "LTM", A101502)</f>
        <v>#PEND</v>
      </c>
    </row>
    <row r="101503" spans="1:5" x14ac:dyDescent="0.35">
      <c r="A101503" s="1">
        <v>45713</v>
      </c>
      <c r="B101503" t="s">
        <v>67</v>
      </c>
      <c r="C101503" s="3">
        <v>3.2184889647994455</v>
      </c>
      <c r="D101503" s="2" t="str">
        <f>_xll.SNL.Clients.Office.Excel.Functions.SPG(B101503, "IQ_GROSS_MARGIN", "LTM", A101503)</f>
        <v>#PEND</v>
      </c>
      <c r="E101503" s="2" t="str">
        <f>_xll.SNL.Clients.Office.Excel.Functions.SPG(B101503, "IQ_SGA_MARGIN", "LTM", A101503)</f>
        <v>#PEND</v>
      </c>
    </row>
    <row r="101504" spans="1:5" x14ac:dyDescent="0.35">
      <c r="A101504" s="1">
        <v>45713</v>
      </c>
      <c r="B101504" t="s">
        <v>68</v>
      </c>
      <c r="C101504" s="3">
        <v>9.3405566971791529</v>
      </c>
      <c r="D101504" s="2" t="str">
        <f>_xll.SNL.Clients.Office.Excel.Functions.SPG(B101504, "IQ_GROSS_MARGIN", "LTM", A101504)</f>
        <v>#PEND</v>
      </c>
      <c r="E101504" s="2" t="str">
        <f>_xll.SNL.Clients.Office.Excel.Functions.SPG(B101504, "IQ_SGA_MARGIN", "LTM", A101504)</f>
        <v>#PEND</v>
      </c>
    </row>
    <row r="101505" spans="1:5" x14ac:dyDescent="0.35">
      <c r="A101505" s="1">
        <v>45713</v>
      </c>
      <c r="B101505" t="s">
        <v>69</v>
      </c>
      <c r="C101505" s="3">
        <v>5.3374609698166591</v>
      </c>
      <c r="D101505" s="2" t="str">
        <f>_xll.SNL.Clients.Office.Excel.Functions.SPG(B101505, "IQ_GROSS_MARGIN", "LTM", A101505)</f>
        <v>#PEND</v>
      </c>
      <c r="E101505" s="2" t="str">
        <f>_xll.SNL.Clients.Office.Excel.Functions.SPG(B101505, "IQ_SGA_MARGIN", "LTM", A101505)</f>
        <v>#PEND</v>
      </c>
    </row>
    <row r="101506" spans="1:5" x14ac:dyDescent="0.35">
      <c r="A101506" s="1">
        <v>45713</v>
      </c>
      <c r="B101506" t="s">
        <v>70</v>
      </c>
      <c r="C101506" s="3">
        <v>11.462197432681275</v>
      </c>
      <c r="D101506" s="2" t="str">
        <f>_xll.SNL.Clients.Office.Excel.Functions.SPG(B101506, "IQ_GROSS_MARGIN", "LTM", A101506)</f>
        <v>#PEND</v>
      </c>
      <c r="E101506" s="2" t="str">
        <f>_xll.SNL.Clients.Office.Excel.Functions.SPG(B101506, "IQ_SGA_MARGIN", "LTM", A101506)</f>
        <v>#PEND</v>
      </c>
    </row>
    <row r="101507" spans="1:5" x14ac:dyDescent="0.35">
      <c r="A101507" s="1">
        <v>45713</v>
      </c>
      <c r="B101507" t="s">
        <v>71</v>
      </c>
      <c r="C101507" s="3">
        <v>20.202289770756053</v>
      </c>
      <c r="D101507" s="2" t="str">
        <f>_xll.SNL.Clients.Office.Excel.Functions.SPG(B101507, "IQ_GROSS_MARGIN", "LTM", A101507)</f>
        <v>#PEND</v>
      </c>
      <c r="E101507" s="2" t="str">
        <f>_xll.SNL.Clients.Office.Excel.Functions.SPG(B101507, "IQ_SGA_MARGIN", "LTM", A101507)</f>
        <v>#PEND</v>
      </c>
    </row>
    <row r="101508" spans="1:5" x14ac:dyDescent="0.35">
      <c r="A101508" s="1">
        <v>45713</v>
      </c>
      <c r="B101508" t="s">
        <v>72</v>
      </c>
      <c r="C101508" s="3">
        <v>24.552320461156629</v>
      </c>
      <c r="D101508" s="2" t="str">
        <f>_xll.SNL.Clients.Office.Excel.Functions.SPG(B101508, "IQ_GROSS_MARGIN", "LTM", A101508)</f>
        <v>#PEND</v>
      </c>
      <c r="E101508" s="2" t="str">
        <f>_xll.SNL.Clients.Office.Excel.Functions.SPG(B101508, "IQ_SGA_MARGIN", "LTM", A101508)</f>
        <v>#PEND</v>
      </c>
    </row>
    <row r="101509" spans="1:5" x14ac:dyDescent="0.35">
      <c r="A101509" s="1">
        <v>45713</v>
      </c>
      <c r="B101509" t="s">
        <v>73</v>
      </c>
      <c r="C101509" s="3">
        <v>9.1003709535374036</v>
      </c>
      <c r="D101509" s="2" t="str">
        <f>_xll.SNL.Clients.Office.Excel.Functions.SPG(B101509, "IQ_GROSS_MARGIN", "LTM", A101509)</f>
        <v>#PEND</v>
      </c>
      <c r="E101509" s="2" t="str">
        <f>_xll.SNL.Clients.Office.Excel.Functions.SPG(B101509, "IQ_SGA_MARGIN", "LTM", A101509)</f>
        <v>#PEND</v>
      </c>
    </row>
    <row r="101510" spans="1:5" x14ac:dyDescent="0.35">
      <c r="A101510" s="1">
        <v>45713</v>
      </c>
      <c r="B101510" t="s">
        <v>74</v>
      </c>
      <c r="C101510" s="3">
        <v>16.813002054922475</v>
      </c>
      <c r="D101510" s="2" t="str">
        <f>_xll.SNL.Clients.Office.Excel.Functions.SPG(B101510, "IQ_GROSS_MARGIN", "LTM", A101510)</f>
        <v>#PEND</v>
      </c>
      <c r="E101510" s="2" t="str">
        <f>_xll.SNL.Clients.Office.Excel.Functions.SPG(B101510, "IQ_SGA_MARGIN", "LTM", A101510)</f>
        <v>#PEND</v>
      </c>
    </row>
    <row r="101511" spans="1:5" x14ac:dyDescent="0.35">
      <c r="A101511" s="1">
        <v>45713</v>
      </c>
      <c r="B101511" t="s">
        <v>75</v>
      </c>
      <c r="C101511" s="3">
        <v>5.534947025699875</v>
      </c>
      <c r="D101511" s="2" t="str">
        <f>_xll.SNL.Clients.Office.Excel.Functions.SPG(B101511, "IQ_GROSS_MARGIN", "LTM", A101511)</f>
        <v>#PEND</v>
      </c>
      <c r="E101511" s="2" t="str">
        <f>_xll.SNL.Clients.Office.Excel.Functions.SPG(B101511, "IQ_SGA_MARGIN", "LTM", A101511)</f>
        <v>#PEND</v>
      </c>
    </row>
    <row r="101512" spans="1:5" x14ac:dyDescent="0.35">
      <c r="A101512" s="1">
        <v>45713</v>
      </c>
      <c r="B101512" t="s">
        <v>76</v>
      </c>
      <c r="C101512" s="3">
        <v>48.570894825331592</v>
      </c>
      <c r="D101512" s="2" t="str">
        <f>_xll.SNL.Clients.Office.Excel.Functions.SPG(B101512, "IQ_GROSS_MARGIN", "LTM", A101512)</f>
        <v>#PEND</v>
      </c>
      <c r="E101512" s="2" t="str">
        <f>_xll.SNL.Clients.Office.Excel.Functions.SPG(B101512, "IQ_SGA_MARGIN", "LTM", A101512)</f>
        <v>#PEND</v>
      </c>
    </row>
    <row r="101513" spans="1:5" x14ac:dyDescent="0.35">
      <c r="A101513" s="1">
        <v>45713</v>
      </c>
      <c r="B101513" t="s">
        <v>77</v>
      </c>
      <c r="C101513" s="3">
        <v>19.428357930132638</v>
      </c>
      <c r="D101513" s="2" t="str">
        <f>_xll.SNL.Clients.Office.Excel.Functions.SPG(B101513, "IQ_GROSS_MARGIN", "LTM", A101513)</f>
        <v>#PEND</v>
      </c>
      <c r="E101513" s="2" t="str">
        <f>_xll.SNL.Clients.Office.Excel.Functions.SPG(B101513, "IQ_SGA_MARGIN", "LTM", A101513)</f>
        <v>#PEND</v>
      </c>
    </row>
    <row r="101514" spans="1:5" x14ac:dyDescent="0.35">
      <c r="A101514" s="1">
        <v>45713</v>
      </c>
      <c r="B101514" t="s">
        <v>78</v>
      </c>
      <c r="C101514" s="3">
        <v>5.8124949961303418</v>
      </c>
      <c r="D101514" s="2" t="str">
        <f>_xll.SNL.Clients.Office.Excel.Functions.SPG(B101514, "IQ_GROSS_MARGIN", "LTM", A101514)</f>
        <v>#PEND</v>
      </c>
      <c r="E101514" s="2" t="str">
        <f>_xll.SNL.Clients.Office.Excel.Functions.SPG(B101514, "IQ_SGA_MARGIN", "LTM", A101514)</f>
        <v>#PEND</v>
      </c>
    </row>
    <row r="101515" spans="1:5" x14ac:dyDescent="0.35">
      <c r="A101515" s="1">
        <v>45713</v>
      </c>
      <c r="B101515" t="s">
        <v>79</v>
      </c>
      <c r="C101515" s="3">
        <v>4.6489285047103097</v>
      </c>
      <c r="D101515" s="2" t="str">
        <f>_xll.SNL.Clients.Office.Excel.Functions.SPG(B101515, "IQ_GROSS_MARGIN", "LTM", A101515)</f>
        <v>#PEND</v>
      </c>
      <c r="E101515" s="2" t="str">
        <f>_xll.SNL.Clients.Office.Excel.Functions.SPG(B101515, "IQ_SGA_MARGIN", "LTM", A101515)</f>
        <v>#PEND</v>
      </c>
    </row>
    <row r="101516" spans="1:5" x14ac:dyDescent="0.35">
      <c r="A101516" s="1">
        <v>45713</v>
      </c>
      <c r="B101516" t="s">
        <v>80</v>
      </c>
      <c r="C101516" s="3">
        <v>0.6431640468629074</v>
      </c>
      <c r="D101516" s="2" t="str">
        <f>_xll.SNL.Clients.Office.Excel.Functions.SPG(B101516, "IQ_GROSS_MARGIN", "LTM", A101516)</f>
        <v>#PEND</v>
      </c>
      <c r="E101516" s="2" t="str">
        <f>_xll.SNL.Clients.Office.Excel.Functions.SPG(B101516, "IQ_SGA_MARGIN", "LTM", A101516)</f>
        <v>#PEND</v>
      </c>
    </row>
    <row r="101517" spans="1:5" x14ac:dyDescent="0.35">
      <c r="A101517" s="1">
        <v>45713</v>
      </c>
      <c r="B101517" t="s">
        <v>81</v>
      </c>
      <c r="C101517" s="3">
        <v>1.7213311627658725</v>
      </c>
      <c r="D101517" s="2" t="str">
        <f>_xll.SNL.Clients.Office.Excel.Functions.SPG(B101517, "IQ_GROSS_MARGIN", "LTM", A101517)</f>
        <v>#PEND</v>
      </c>
      <c r="E101517" s="2" t="str">
        <f>_xll.SNL.Clients.Office.Excel.Functions.SPG(B101517, "IQ_SGA_MARGIN", "LTM", A101517)</f>
        <v>#PEND</v>
      </c>
    </row>
    <row r="101518" spans="1:5" x14ac:dyDescent="0.35">
      <c r="A101518" s="1">
        <v>45713</v>
      </c>
      <c r="B101518" t="s">
        <v>82</v>
      </c>
      <c r="C101518" s="3">
        <v>91.804328680846524</v>
      </c>
      <c r="D101518" s="2" t="str">
        <f>_xll.SNL.Clients.Office.Excel.Functions.SPG(B101518, "IQ_GROSS_MARGIN", "LTM", A101518)</f>
        <v>#PEND</v>
      </c>
      <c r="E101518" s="2" t="str">
        <f>_xll.SNL.Clients.Office.Excel.Functions.SPG(B101518, "IQ_SGA_MARGIN", "LTM", A101518)</f>
        <v>#PEND</v>
      </c>
    </row>
    <row r="101519" spans="1:5" x14ac:dyDescent="0.35">
      <c r="A101519" s="1">
        <v>45713</v>
      </c>
      <c r="B101519" t="s">
        <v>83</v>
      </c>
      <c r="C101519" s="3">
        <v>20.309038990152384</v>
      </c>
      <c r="D101519" s="2" t="str">
        <f>_xll.SNL.Clients.Office.Excel.Functions.SPG(B101519, "IQ_GROSS_MARGIN", "LTM", A101519)</f>
        <v>#PEND</v>
      </c>
      <c r="E101519" s="2" t="str">
        <f>_xll.SNL.Clients.Office.Excel.Functions.SPG(B101519, "IQ_SGA_MARGIN", "LTM", A101519)</f>
        <v>#PEND</v>
      </c>
    </row>
    <row r="101520" spans="1:5" x14ac:dyDescent="0.35">
      <c r="A101520" s="1">
        <v>45713</v>
      </c>
      <c r="B101520" t="s">
        <v>84</v>
      </c>
      <c r="C101520" s="3">
        <v>1.7853806944036723</v>
      </c>
      <c r="D101520" s="2" t="str">
        <f>_xll.SNL.Clients.Office.Excel.Functions.SPG(B101520, "IQ_GROSS_MARGIN", "LTM", A101520)</f>
        <v>#PEND</v>
      </c>
      <c r="E101520" s="2" t="str">
        <f>_xll.SNL.Clients.Office.Excel.Functions.SPG(B101520, "IQ_SGA_MARGIN", "LTM", A101520)</f>
        <v>#PEND</v>
      </c>
    </row>
    <row r="101521" spans="1:5" x14ac:dyDescent="0.35">
      <c r="A101521" s="1">
        <v>45713</v>
      </c>
      <c r="B101521" t="s">
        <v>85</v>
      </c>
      <c r="C101521" s="3">
        <v>10.274612366897069</v>
      </c>
      <c r="D101521" s="2" t="str">
        <f>_xll.SNL.Clients.Office.Excel.Functions.SPG(B101521, "IQ_GROSS_MARGIN", "LTM", A101521)</f>
        <v>#PEND</v>
      </c>
      <c r="E101521" s="2" t="str">
        <f>_xll.SNL.Clients.Office.Excel.Functions.SPG(B101521, "IQ_SGA_MARGIN", "LTM", A101521)</f>
        <v>#PEND</v>
      </c>
    </row>
    <row r="101522" spans="1:5" x14ac:dyDescent="0.35">
      <c r="A101522" s="1">
        <v>45713</v>
      </c>
      <c r="B101522" t="s">
        <v>86</v>
      </c>
      <c r="C101522" s="3">
        <v>4.7930399508953601</v>
      </c>
      <c r="D101522" s="2" t="str">
        <f>_xll.SNL.Clients.Office.Excel.Functions.SPG(B101522, "IQ_GROSS_MARGIN", "LTM", A101522)</f>
        <v>#PEND</v>
      </c>
      <c r="E101522" s="2" t="str">
        <f>_xll.SNL.Clients.Office.Excel.Functions.SPG(B101522, "IQ_SGA_MARGIN", "LTM", A101522)</f>
        <v>#PEND</v>
      </c>
    </row>
    <row r="101523" spans="1:5" x14ac:dyDescent="0.35">
      <c r="A101523" s="1">
        <v>45713</v>
      </c>
      <c r="B101523" t="s">
        <v>87</v>
      </c>
      <c r="C101523" s="3">
        <v>4.5955538950121424</v>
      </c>
      <c r="D101523" s="2" t="str">
        <f>_xll.SNL.Clients.Office.Excel.Functions.SPG(B101523, "IQ_GROSS_MARGIN", "LTM", A101523)</f>
        <v>#PEND</v>
      </c>
      <c r="E101523" s="2" t="str">
        <f>_xll.SNL.Clients.Office.Excel.Functions.SPG(B101523, "IQ_SGA_MARGIN", "LTM", A101523)</f>
        <v>#PEND</v>
      </c>
    </row>
    <row r="101524" spans="1:5" x14ac:dyDescent="0.35">
      <c r="A101524" s="1">
        <v>45713</v>
      </c>
      <c r="B101524" t="s">
        <v>88</v>
      </c>
      <c r="C101524" s="3">
        <v>8.0862533692722387</v>
      </c>
      <c r="D101524" s="2" t="str">
        <f>_xll.SNL.Clients.Office.Excel.Functions.SPG(B101524, "IQ_GROSS_MARGIN", "LTM", A101524)</f>
        <v>#PEND</v>
      </c>
      <c r="E101524" s="2" t="str">
        <f>_xll.SNL.Clients.Office.Excel.Functions.SPG(B101524, "IQ_SGA_MARGIN", "LTM", A101524)</f>
        <v>#PEND</v>
      </c>
    </row>
    <row r="101525" spans="1:5" x14ac:dyDescent="0.35">
      <c r="A101525" s="1">
        <v>45713</v>
      </c>
      <c r="B101525" t="s">
        <v>89</v>
      </c>
      <c r="C101525" s="3">
        <v>1.6092444823997227</v>
      </c>
      <c r="D101525" s="2" t="str">
        <f>_xll.SNL.Clients.Office.Excel.Functions.SPG(B101525, "IQ_GROSS_MARGIN", "LTM", A101525)</f>
        <v>#PEND</v>
      </c>
      <c r="E101525" s="2" t="str">
        <f>_xll.SNL.Clients.Office.Excel.Functions.SPG(B101525, "IQ_SGA_MARGIN", "LTM", A101525)</f>
        <v>#PEND</v>
      </c>
    </row>
    <row r="101526" spans="1:5" x14ac:dyDescent="0.35">
      <c r="A101526" s="1">
        <v>45713</v>
      </c>
      <c r="B101526" t="s">
        <v>90</v>
      </c>
      <c r="C101526" s="3">
        <v>0.94206186117264024</v>
      </c>
      <c r="D101526" s="2" t="str">
        <f>_xll.SNL.Clients.Office.Excel.Functions.SPG(B101526, "IQ_GROSS_MARGIN", "LTM", A101526)</f>
        <v>#PEND</v>
      </c>
      <c r="E101526" s="2" t="str">
        <f>_xll.SNL.Clients.Office.Excel.Functions.SPG(B101526, "IQ_SGA_MARGIN", "LTM", A101526)</f>
        <v>#PEND</v>
      </c>
    </row>
    <row r="101527" spans="1:5" x14ac:dyDescent="0.35">
      <c r="A101527" s="1">
        <v>45713</v>
      </c>
      <c r="B101527" t="s">
        <v>91</v>
      </c>
      <c r="C101527" s="3">
        <v>14.357770008806812</v>
      </c>
      <c r="D101527" s="2" t="str">
        <f>_xll.SNL.Clients.Office.Excel.Functions.SPG(B101527, "IQ_GROSS_MARGIN", "LTM", A101527)</f>
        <v>#PEND</v>
      </c>
      <c r="E101527" s="2" t="str">
        <f>_xll.SNL.Clients.Office.Excel.Functions.SPG(B101527, "IQ_SGA_MARGIN", "LTM", A101527)</f>
        <v>#PEND</v>
      </c>
    </row>
    <row r="101528" spans="1:5" x14ac:dyDescent="0.35">
      <c r="A101528" s="1">
        <v>45713</v>
      </c>
      <c r="B101528" t="s">
        <v>92</v>
      </c>
      <c r="C101528" s="3">
        <v>10.648234634784233</v>
      </c>
      <c r="D101528" s="2" t="str">
        <f>_xll.SNL.Clients.Office.Excel.Functions.SPG(B101528, "IQ_GROSS_MARGIN", "LTM", A101528)</f>
        <v>#PEND</v>
      </c>
      <c r="E101528" s="2" t="str">
        <f>_xll.SNL.Clients.Office.Excel.Functions.SPG(B101528, "IQ_SGA_MARGIN", "LTM", A101528)</f>
        <v>#PEND</v>
      </c>
    </row>
    <row r="101529" spans="1:5" x14ac:dyDescent="0.35">
      <c r="A101529" s="1">
        <v>45713</v>
      </c>
      <c r="B101529" t="s">
        <v>93</v>
      </c>
      <c r="C101529" s="3">
        <v>1.790718155373489</v>
      </c>
      <c r="D101529" s="2" t="str">
        <f>_xll.SNL.Clients.Office.Excel.Functions.SPG(B101529, "IQ_GROSS_MARGIN", "LTM", A101529)</f>
        <v>#PEND</v>
      </c>
      <c r="E101529" s="2" t="str">
        <f>_xll.SNL.Clients.Office.Excel.Functions.SPG(B101529, "IQ_SGA_MARGIN", "LTM", A101529)</f>
        <v>#PEND</v>
      </c>
    </row>
    <row r="101530" spans="1:5" x14ac:dyDescent="0.35">
      <c r="A101530" s="1">
        <v>45713</v>
      </c>
      <c r="B101530" t="s">
        <v>94</v>
      </c>
      <c r="C101530" s="3">
        <v>46.275786608310433</v>
      </c>
      <c r="D101530" s="2" t="str">
        <f>_xll.SNL.Clients.Office.Excel.Functions.SPG(B101530, "IQ_GROSS_MARGIN", "LTM", A101530)</f>
        <v>#PEND</v>
      </c>
      <c r="E101530" s="2" t="str">
        <f>_xll.SNL.Clients.Office.Excel.Functions.SPG(B101530, "IQ_SGA_MARGIN", "LTM", A101530)</f>
        <v>#PEND</v>
      </c>
    </row>
    <row r="101531" spans="1:5" x14ac:dyDescent="0.35">
      <c r="A101531" s="1">
        <v>45713</v>
      </c>
      <c r="B101531" t="s">
        <v>95</v>
      </c>
      <c r="C101531" s="3">
        <v>5.534947025699875</v>
      </c>
      <c r="D101531" s="2" t="str">
        <f>_xll.SNL.Clients.Office.Excel.Functions.SPG(B101531, "IQ_GROSS_MARGIN", "LTM", A101531)</f>
        <v>#PEND</v>
      </c>
      <c r="E101531" s="2" t="str">
        <f>_xll.SNL.Clients.Office.Excel.Functions.SPG(B101531, "IQ_SGA_MARGIN", "LTM", A101531)</f>
        <v>#PEND</v>
      </c>
    </row>
    <row r="101532" spans="1:5" x14ac:dyDescent="0.35">
      <c r="A101532" s="1">
        <v>45713</v>
      </c>
      <c r="B101532" t="s">
        <v>96</v>
      </c>
      <c r="C101532" s="3">
        <v>1.8734488004056471</v>
      </c>
      <c r="D101532" s="2" t="str">
        <f>_xll.SNL.Clients.Office.Excel.Functions.SPG(B101532, "IQ_GROSS_MARGIN", "LTM", A101532)</f>
        <v>#PEND</v>
      </c>
      <c r="E101532" s="2" t="str">
        <f>_xll.SNL.Clients.Office.Excel.Functions.SPG(B101532, "IQ_SGA_MARGIN", "LTM", A101532)</f>
        <v>#PEND</v>
      </c>
    </row>
    <row r="101533" spans="1:5" x14ac:dyDescent="0.35">
      <c r="A101533" s="1">
        <v>45713</v>
      </c>
      <c r="B101533" t="s">
        <v>97</v>
      </c>
      <c r="C101533" s="3">
        <v>36.508233033545949</v>
      </c>
      <c r="D101533" s="2" t="str">
        <f>_xll.SNL.Clients.Office.Excel.Functions.SPG(B101533, "IQ_GROSS_MARGIN", "LTM", A101533)</f>
        <v>#PEND</v>
      </c>
      <c r="E101533" s="2" t="str">
        <f>_xll.SNL.Clients.Office.Excel.Functions.SPG(B101533, "IQ_SGA_MARGIN", "LTM", A101533)</f>
        <v>#PEND</v>
      </c>
    </row>
    <row r="101534" spans="1:5" x14ac:dyDescent="0.35">
      <c r="A101534" s="1">
        <v>45713</v>
      </c>
      <c r="B101534" t="s">
        <v>98</v>
      </c>
      <c r="C101534" s="3">
        <v>11.608977609351232</v>
      </c>
      <c r="D101534" s="2" t="str">
        <f>_xll.SNL.Clients.Office.Excel.Functions.SPG(B101534, "IQ_GROSS_MARGIN", "LTM", A101534)</f>
        <v>#PEND</v>
      </c>
      <c r="E101534" s="2" t="str">
        <f>_xll.SNL.Clients.Office.Excel.Functions.SPG(B101534, "IQ_SGA_MARGIN", "LTM", A101534)</f>
        <v>#PEND</v>
      </c>
    </row>
    <row r="101535" spans="1:5" x14ac:dyDescent="0.35">
      <c r="A101535" s="1">
        <v>45713</v>
      </c>
      <c r="B101535" t="s">
        <v>99</v>
      </c>
      <c r="C101535" s="3">
        <v>5.2093619065410586</v>
      </c>
      <c r="D101535" s="2" t="str">
        <f>_xll.SNL.Clients.Office.Excel.Functions.SPG(B101535, "IQ_GROSS_MARGIN", "LTM", A101535)</f>
        <v>#PEND</v>
      </c>
      <c r="E101535" s="2" t="str">
        <f>_xll.SNL.Clients.Office.Excel.Functions.SPG(B101535, "IQ_SGA_MARGIN", "LTM", A101535)</f>
        <v>#PEND</v>
      </c>
    </row>
    <row r="101536" spans="1:5" x14ac:dyDescent="0.35">
      <c r="A101536" s="1">
        <v>45713</v>
      </c>
      <c r="B101536" t="s">
        <v>100</v>
      </c>
      <c r="C101536" s="3">
        <v>30.637025966747618</v>
      </c>
      <c r="D101536" s="2" t="str">
        <f>_xll.SNL.Clients.Office.Excel.Functions.SPG(B101536, "IQ_GROSS_MARGIN", "LTM", A101536)</f>
        <v>#PEND</v>
      </c>
      <c r="E101536" s="2" t="str">
        <f>_xll.SNL.Clients.Office.Excel.Functions.SPG(B101536, "IQ_SGA_MARGIN", "LTM", A101536)</f>
        <v>#PEND</v>
      </c>
    </row>
    <row r="101537" spans="1:5" x14ac:dyDescent="0.35">
      <c r="A101537" s="1">
        <v>45713</v>
      </c>
      <c r="B101537" t="s">
        <v>101</v>
      </c>
      <c r="C101537" s="3">
        <v>39.977582663926775</v>
      </c>
      <c r="D101537" s="2" t="str">
        <f>_xll.SNL.Clients.Office.Excel.Functions.SPG(B101537, "IQ_GROSS_MARGIN", "LTM", A101537)</f>
        <v>#PEND</v>
      </c>
      <c r="E101537" s="2" t="str">
        <f>_xll.SNL.Clients.Office.Excel.Functions.SPG(B101537, "IQ_SGA_MARGIN", "LTM", A101537)</f>
        <v>#PEND</v>
      </c>
    </row>
    <row r="101538" spans="1:5" x14ac:dyDescent="0.35">
      <c r="A101538" s="1">
        <v>45713</v>
      </c>
      <c r="B101538" t="s">
        <v>102</v>
      </c>
      <c r="C101538" s="3">
        <v>4.8410770996237096</v>
      </c>
      <c r="D101538" s="2" t="str">
        <f>_xll.SNL.Clients.Office.Excel.Functions.SPG(B101538, "IQ_GROSS_MARGIN", "LTM", A101538)</f>
        <v>#PEND</v>
      </c>
      <c r="E101538" s="2" t="str">
        <f>_xll.SNL.Clients.Office.Excel.Functions.SPG(B101538, "IQ_SGA_MARGIN", "LTM", A101538)</f>
        <v>#PEND</v>
      </c>
    </row>
    <row r="101539" spans="1:5" x14ac:dyDescent="0.35">
      <c r="A101539" s="1">
        <v>45713</v>
      </c>
      <c r="B101539" t="s">
        <v>103</v>
      </c>
      <c r="C101539" s="3">
        <v>0.80862533692722371</v>
      </c>
      <c r="D101539" s="2" t="str">
        <f>_xll.SNL.Clients.Office.Excel.Functions.SPG(B101539, "IQ_GROSS_MARGIN", "LTM", A101539)</f>
        <v>#PEND</v>
      </c>
      <c r="E101539" s="2" t="str">
        <f>_xll.SNL.Clients.Office.Excel.Functions.SPG(B101539, "IQ_SGA_MARGIN", "LTM", A101539)</f>
        <v>#PEND</v>
      </c>
    </row>
    <row r="101540" spans="1:5" x14ac:dyDescent="0.35">
      <c r="A101540" s="1">
        <v>45713</v>
      </c>
      <c r="B101540" t="s">
        <v>104</v>
      </c>
      <c r="C101540" s="3">
        <v>9.5562210726926222E-2</v>
      </c>
      <c r="D101540" s="2" t="str">
        <f>_xll.SNL.Clients.Office.Excel.Functions.SPG(B101540, "IQ_GROSS_MARGIN", "LTM", A101540)</f>
        <v>#PEND</v>
      </c>
      <c r="E101540" s="2" t="str">
        <f>_xll.SNL.Clients.Office.Excel.Functions.SPG(B101540, "IQ_SGA_MARGIN", "LTM", A101540)</f>
        <v>#PEND</v>
      </c>
    </row>
    <row r="101541" spans="1:5" x14ac:dyDescent="0.35">
      <c r="A101541" s="1">
        <v>45713</v>
      </c>
      <c r="B101541" t="s">
        <v>105</v>
      </c>
      <c r="C101541" s="3" t="s">
        <v>319</v>
      </c>
      <c r="D101541" s="2" t="str">
        <f>_xll.SNL.Clients.Office.Excel.Functions.SPG(B101541, "IQ_GROSS_MARGIN", "LTM", A101541)</f>
        <v>#PEND</v>
      </c>
      <c r="E101541" s="2" t="str">
        <f>_xll.SNL.Clients.Office.Excel.Functions.SPG(B101541, "IQ_SGA_MARGIN", "LTM", A101541)</f>
        <v>#PEND</v>
      </c>
    </row>
    <row r="101542" spans="1:5" x14ac:dyDescent="0.35">
      <c r="A101542" s="1">
        <v>45713</v>
      </c>
      <c r="B101542" t="s">
        <v>106</v>
      </c>
      <c r="C101542" s="3">
        <v>35.067118571695445</v>
      </c>
      <c r="D101542" s="2" t="str">
        <f>_xll.SNL.Clients.Office.Excel.Functions.SPG(B101542, "IQ_GROSS_MARGIN", "LTM", A101542)</f>
        <v>#PEND</v>
      </c>
      <c r="E101542" s="2" t="str">
        <f>_xll.SNL.Clients.Office.Excel.Functions.SPG(B101542, "IQ_SGA_MARGIN", "LTM", A101542)</f>
        <v>#PEND</v>
      </c>
    </row>
    <row r="101543" spans="1:5" x14ac:dyDescent="0.35">
      <c r="A101543" s="1">
        <v>45713</v>
      </c>
      <c r="B101543" t="s">
        <v>107</v>
      </c>
      <c r="C101543" s="3">
        <v>19.348296015585387</v>
      </c>
      <c r="D101543" s="2" t="str">
        <f>_xll.SNL.Clients.Office.Excel.Functions.SPG(B101543, "IQ_GROSS_MARGIN", "LTM", A101543)</f>
        <v>#PEND</v>
      </c>
      <c r="E101543" s="2" t="str">
        <f>_xll.SNL.Clients.Office.Excel.Functions.SPG(B101543, "IQ_SGA_MARGIN", "LTM", A101543)</f>
        <v>#PEND</v>
      </c>
    </row>
    <row r="101544" spans="1:5" x14ac:dyDescent="0.35">
      <c r="A101544" s="1">
        <v>45713</v>
      </c>
      <c r="B101544" t="s">
        <v>108</v>
      </c>
      <c r="C101544" s="3">
        <v>16.759627445224307</v>
      </c>
      <c r="D101544" s="2" t="str">
        <f>_xll.SNL.Clients.Office.Excel.Functions.SPG(B101544, "IQ_GROSS_MARGIN", "LTM", A101544)</f>
        <v>#PEND</v>
      </c>
      <c r="E101544" s="2" t="str">
        <f>_xll.SNL.Clients.Office.Excel.Functions.SPG(B101544, "IQ_SGA_MARGIN", "LTM", A101544)</f>
        <v>#PEND</v>
      </c>
    </row>
    <row r="101545" spans="1:5" x14ac:dyDescent="0.35">
      <c r="A101545" s="1">
        <v>45713</v>
      </c>
      <c r="B101545" t="s">
        <v>109</v>
      </c>
      <c r="C101545" s="3">
        <v>75.578447332603886</v>
      </c>
      <c r="D101545" s="2" t="str">
        <f>_xll.SNL.Clients.Office.Excel.Functions.SPG(B101545, "IQ_GROSS_MARGIN", "LTM", A101545)</f>
        <v>#PEND</v>
      </c>
      <c r="E101545" s="2" t="str">
        <f>_xll.SNL.Clients.Office.Excel.Functions.SPG(B101545, "IQ_SGA_MARGIN", "LTM", A101545)</f>
        <v>#PEND</v>
      </c>
    </row>
    <row r="101546" spans="1:5" x14ac:dyDescent="0.35">
      <c r="A101546" s="1">
        <v>45713</v>
      </c>
      <c r="B101546" t="s">
        <v>110</v>
      </c>
      <c r="C101546" s="3">
        <v>41.525446345173606</v>
      </c>
      <c r="D101546" s="2" t="str">
        <f>_xll.SNL.Clients.Office.Excel.Functions.SPG(B101546, "IQ_GROSS_MARGIN", "LTM", A101546)</f>
        <v>#PEND</v>
      </c>
      <c r="E101546" s="2" t="str">
        <f>_xll.SNL.Clients.Office.Excel.Functions.SPG(B101546, "IQ_SGA_MARGIN", "LTM", A101546)</f>
        <v>#PEND</v>
      </c>
    </row>
    <row r="101547" spans="1:5" x14ac:dyDescent="0.35">
      <c r="A101547" s="1">
        <v>45713</v>
      </c>
      <c r="B101547" t="s">
        <v>111</v>
      </c>
      <c r="C101547" s="3">
        <v>9.1537455632355691</v>
      </c>
      <c r="D101547" s="2" t="str">
        <f>_xll.SNL.Clients.Office.Excel.Functions.SPG(B101547, "IQ_GROSS_MARGIN", "LTM", A101547)</f>
        <v>#PEND</v>
      </c>
      <c r="E101547" s="2" t="str">
        <f>_xll.SNL.Clients.Office.Excel.Functions.SPG(B101547, "IQ_SGA_MARGIN", "LTM", A101547)</f>
        <v>#PEND</v>
      </c>
    </row>
    <row r="101548" spans="1:5" x14ac:dyDescent="0.35">
      <c r="A101548" s="1">
        <v>45713</v>
      </c>
      <c r="B101548" t="s">
        <v>112</v>
      </c>
      <c r="C101548" s="3">
        <v>161.19132128846309</v>
      </c>
      <c r="D101548" s="2" t="str">
        <f>_xll.SNL.Clients.Office.Excel.Functions.SPG(B101548, "IQ_GROSS_MARGIN", "LTM", A101548)</f>
        <v>#PEND</v>
      </c>
      <c r="E101548" s="2" t="str">
        <f>_xll.SNL.Clients.Office.Excel.Functions.SPG(B101548, "IQ_SGA_MARGIN", "LTM", A101548)</f>
        <v>#PEND</v>
      </c>
    </row>
    <row r="101549" spans="1:5" x14ac:dyDescent="0.35">
      <c r="A101549" s="1">
        <v>45713</v>
      </c>
      <c r="B101549" t="s">
        <v>113</v>
      </c>
      <c r="C101549" s="3">
        <v>1.8867924528301889</v>
      </c>
      <c r="D101549" s="2" t="str">
        <f>_xll.SNL.Clients.Office.Excel.Functions.SPG(B101549, "IQ_GROSS_MARGIN", "LTM", A101549)</f>
        <v>#PEND</v>
      </c>
      <c r="E101549" s="2" t="str">
        <f>_xll.SNL.Clients.Office.Excel.Functions.SPG(B101549, "IQ_SGA_MARGIN", "LTM", A101549)</f>
        <v>#PEND</v>
      </c>
    </row>
    <row r="101550" spans="1:5" x14ac:dyDescent="0.35">
      <c r="A101550" s="1">
        <v>45713</v>
      </c>
      <c r="B101550" t="s">
        <v>114</v>
      </c>
      <c r="C101550" s="3">
        <v>291.95911504897123</v>
      </c>
      <c r="D101550" s="2" t="str">
        <f>_xll.SNL.Clients.Office.Excel.Functions.SPG(B101550, "IQ_GROSS_MARGIN", "LTM", A101550)</f>
        <v>#PEND</v>
      </c>
      <c r="E101550" s="2" t="str">
        <f>_xll.SNL.Clients.Office.Excel.Functions.SPG(B101550, "IQ_SGA_MARGIN", "LTM", A101550)</f>
        <v>#PEND</v>
      </c>
    </row>
    <row r="101551" spans="1:5" x14ac:dyDescent="0.35">
      <c r="A101551" s="1">
        <v>45713</v>
      </c>
      <c r="B101551" t="s">
        <v>115</v>
      </c>
      <c r="C101551" s="3">
        <v>4.3767179952496598</v>
      </c>
      <c r="D101551" s="2" t="str">
        <f>_xll.SNL.Clients.Office.Excel.Functions.SPG(B101551, "IQ_GROSS_MARGIN", "LTM", A101551)</f>
        <v>#PEND</v>
      </c>
      <c r="E101551" s="2" t="str">
        <f>_xll.SNL.Clients.Office.Excel.Functions.SPG(B101551, "IQ_SGA_MARGIN", "LTM", A101551)</f>
        <v>#PEND</v>
      </c>
    </row>
    <row r="101552" spans="1:5" x14ac:dyDescent="0.35">
      <c r="A101552" s="1">
        <v>45713</v>
      </c>
      <c r="B101552" t="s">
        <v>116</v>
      </c>
      <c r="C101552" s="3">
        <v>6.9920738704598229</v>
      </c>
      <c r="D101552" s="2" t="str">
        <f>_xll.SNL.Clients.Office.Excel.Functions.SPG(B101552, "IQ_GROSS_MARGIN", "LTM", A101552)</f>
        <v>#PEND</v>
      </c>
      <c r="E101552" s="2" t="str">
        <f>_xll.SNL.Clients.Office.Excel.Functions.SPG(B101552, "IQ_SGA_MARGIN", "LTM", A101552)</f>
        <v>#PEND</v>
      </c>
    </row>
    <row r="101553" spans="1:5" x14ac:dyDescent="0.35">
      <c r="A101553" s="1">
        <v>45713</v>
      </c>
      <c r="B101553" t="s">
        <v>117</v>
      </c>
      <c r="C101553" s="3">
        <v>26.954177897574127</v>
      </c>
      <c r="D101553" s="2" t="str">
        <f>_xll.SNL.Clients.Office.Excel.Functions.SPG(B101553, "IQ_GROSS_MARGIN", "LTM", A101553)</f>
        <v>#PEND</v>
      </c>
      <c r="E101553" s="2" t="str">
        <f>_xll.SNL.Clients.Office.Excel.Functions.SPG(B101553, "IQ_SGA_MARGIN", "LTM", A101553)</f>
        <v>#PEND</v>
      </c>
    </row>
    <row r="101554" spans="1:5" x14ac:dyDescent="0.35">
      <c r="A101554" s="1">
        <v>45713</v>
      </c>
      <c r="B101554" t="s">
        <v>118</v>
      </c>
      <c r="C101554" s="3">
        <v>16.599503616129809</v>
      </c>
      <c r="D101554" s="2" t="str">
        <f>_xll.SNL.Clients.Office.Excel.Functions.SPG(B101554, "IQ_GROSS_MARGIN", "LTM", A101554)</f>
        <v>#PEND</v>
      </c>
      <c r="E101554" s="2" t="str">
        <f>_xll.SNL.Clients.Office.Excel.Functions.SPG(B101554, "IQ_SGA_MARGIN", "LTM", A101554)</f>
        <v>#PEND</v>
      </c>
    </row>
    <row r="101555" spans="1:5" x14ac:dyDescent="0.35">
      <c r="A101555" s="1">
        <v>45713</v>
      </c>
      <c r="B101555" t="s">
        <v>119</v>
      </c>
      <c r="C101555" s="3">
        <v>26.687304849083294</v>
      </c>
      <c r="D101555" s="2" t="str">
        <f>_xll.SNL.Clients.Office.Excel.Functions.SPG(B101555, "IQ_GROSS_MARGIN", "LTM", A101555)</f>
        <v>#PEND</v>
      </c>
      <c r="E101555" s="2" t="str">
        <f>_xll.SNL.Clients.Office.Excel.Functions.SPG(B101555, "IQ_SGA_MARGIN", "LTM", A101555)</f>
        <v>#PEND</v>
      </c>
    </row>
    <row r="101556" spans="1:5" x14ac:dyDescent="0.35">
      <c r="A101556" s="1">
        <v>45713</v>
      </c>
      <c r="B101556" t="s">
        <v>120</v>
      </c>
      <c r="C101556" s="3">
        <v>3.9764084225134106</v>
      </c>
      <c r="D101556" s="2" t="str">
        <f>_xll.SNL.Clients.Office.Excel.Functions.SPG(B101556, "IQ_GROSS_MARGIN", "LTM", A101556)</f>
        <v>#PEND</v>
      </c>
      <c r="E101556" s="2" t="str">
        <f>_xll.SNL.Clients.Office.Excel.Functions.SPG(B101556, "IQ_SGA_MARGIN", "LTM", A101556)</f>
        <v>#PEND</v>
      </c>
    </row>
    <row r="101557" spans="1:5" x14ac:dyDescent="0.35">
      <c r="A101557" s="1">
        <v>45713</v>
      </c>
      <c r="B101557" t="s">
        <v>121</v>
      </c>
      <c r="C101557" s="3">
        <v>3.9390461957246941</v>
      </c>
      <c r="D101557" s="2" t="str">
        <f>_xll.SNL.Clients.Office.Excel.Functions.SPG(B101557, "IQ_GROSS_MARGIN", "LTM", A101557)</f>
        <v>#PEND</v>
      </c>
      <c r="E101557" s="2" t="str">
        <f>_xll.SNL.Clients.Office.Excel.Functions.SPG(B101557, "IQ_SGA_MARGIN", "LTM", A101557)</f>
        <v>#PEND</v>
      </c>
    </row>
    <row r="101558" spans="1:5" x14ac:dyDescent="0.35">
      <c r="A101558" s="1">
        <v>45713</v>
      </c>
      <c r="B101558" t="s">
        <v>122</v>
      </c>
      <c r="C101558" s="3">
        <v>11.488884737530357</v>
      </c>
      <c r="D101558" s="2" t="str">
        <f>_xll.SNL.Clients.Office.Excel.Functions.SPG(B101558, "IQ_GROSS_MARGIN", "LTM", A101558)</f>
        <v>#PEND</v>
      </c>
      <c r="E101558" s="2" t="str">
        <f>_xll.SNL.Clients.Office.Excel.Functions.SPG(B101558, "IQ_SGA_MARGIN", "LTM", A101558)</f>
        <v>#PEND</v>
      </c>
    </row>
    <row r="101559" spans="1:5" x14ac:dyDescent="0.35">
      <c r="A101559" s="1">
        <v>45713</v>
      </c>
      <c r="B101559" t="s">
        <v>123</v>
      </c>
      <c r="C101559" s="3">
        <v>2.535293960662913</v>
      </c>
      <c r="D101559" s="2" t="str">
        <f>_xll.SNL.Clients.Office.Excel.Functions.SPG(B101559, "IQ_GROSS_MARGIN", "LTM", A101559)</f>
        <v>#PEND</v>
      </c>
      <c r="E101559" s="2" t="str">
        <f>_xll.SNL.Clients.Office.Excel.Functions.SPG(B101559, "IQ_SGA_MARGIN", "LTM", A101559)</f>
        <v>#PEND</v>
      </c>
    </row>
    <row r="101560" spans="1:5" x14ac:dyDescent="0.35">
      <c r="A101560" s="1">
        <v>45713</v>
      </c>
      <c r="B101560" t="s">
        <v>124</v>
      </c>
      <c r="C101560" s="3">
        <v>1.158229030450215</v>
      </c>
      <c r="D101560" s="2" t="str">
        <f>_xll.SNL.Clients.Office.Excel.Functions.SPG(B101560, "IQ_GROSS_MARGIN", "LTM", A101560)</f>
        <v>#PEND</v>
      </c>
      <c r="E101560" s="2" t="str">
        <f>_xll.SNL.Clients.Office.Excel.Functions.SPG(B101560, "IQ_SGA_MARGIN", "LTM", A101560)</f>
        <v>#PEND</v>
      </c>
    </row>
    <row r="101561" spans="1:5" x14ac:dyDescent="0.35">
      <c r="A101561" s="1">
        <v>45713</v>
      </c>
      <c r="B101561" t="s">
        <v>125</v>
      </c>
      <c r="C101561" s="3">
        <v>15.131701849430227</v>
      </c>
      <c r="D101561" s="2" t="str">
        <f>_xll.SNL.Clients.Office.Excel.Functions.SPG(B101561, "IQ_GROSS_MARGIN", "LTM", A101561)</f>
        <v>#PEND</v>
      </c>
      <c r="E101561" s="2" t="str">
        <f>_xll.SNL.Clients.Office.Excel.Functions.SPG(B101561, "IQ_SGA_MARGIN", "LTM", A101561)</f>
        <v>#PEND</v>
      </c>
    </row>
    <row r="101562" spans="1:5" x14ac:dyDescent="0.35">
      <c r="A101562" s="1">
        <v>45713</v>
      </c>
      <c r="B101562" t="s">
        <v>126</v>
      </c>
      <c r="C101562" s="3">
        <v>2.4018574364174965</v>
      </c>
      <c r="D101562" s="2" t="str">
        <f>_xll.SNL.Clients.Office.Excel.Functions.SPG(B101562, "IQ_GROSS_MARGIN", "LTM", A101562)</f>
        <v>#PEND</v>
      </c>
      <c r="E101562" s="2" t="str">
        <f>_xll.SNL.Clients.Office.Excel.Functions.SPG(B101562, "IQ_SGA_MARGIN", "LTM", A101562)</f>
        <v>#PEND</v>
      </c>
    </row>
    <row r="101563" spans="1:5" x14ac:dyDescent="0.35">
      <c r="A101563" s="1">
        <v>45713</v>
      </c>
      <c r="B101563" t="s">
        <v>127</v>
      </c>
      <c r="C101563" s="3">
        <v>4.1899068613060768</v>
      </c>
      <c r="D101563" s="2" t="str">
        <f>_xll.SNL.Clients.Office.Excel.Functions.SPG(B101563, "IQ_GROSS_MARGIN", "LTM", A101563)</f>
        <v>#PEND</v>
      </c>
      <c r="E101563" s="2" t="str">
        <f>_xll.SNL.Clients.Office.Excel.Functions.SPG(B101563, "IQ_SGA_MARGIN", "LTM", A101563)</f>
        <v>#PEND</v>
      </c>
    </row>
    <row r="101564" spans="1:5" x14ac:dyDescent="0.35">
      <c r="A101564" s="1">
        <v>45713</v>
      </c>
      <c r="B101564" t="s">
        <v>128</v>
      </c>
      <c r="C101564" s="3">
        <v>13.583838168183396</v>
      </c>
      <c r="D101564" s="2" t="str">
        <f>_xll.SNL.Clients.Office.Excel.Functions.SPG(B101564, "IQ_GROSS_MARGIN", "LTM", A101564)</f>
        <v>#PEND</v>
      </c>
      <c r="E101564" s="2" t="str">
        <f>_xll.SNL.Clients.Office.Excel.Functions.SPG(B101564, "IQ_SGA_MARGIN", "LTM", A101564)</f>
        <v>#PEND</v>
      </c>
    </row>
    <row r="101565" spans="1:5" x14ac:dyDescent="0.35">
      <c r="A101565" s="1">
        <v>45713</v>
      </c>
      <c r="B101565" t="s">
        <v>129</v>
      </c>
      <c r="C101565" s="3">
        <v>10.394705238717943</v>
      </c>
      <c r="D101565" s="2" t="str">
        <f>_xll.SNL.Clients.Office.Excel.Functions.SPG(B101565, "IQ_GROSS_MARGIN", "LTM", A101565)</f>
        <v>#PEND</v>
      </c>
      <c r="E101565" s="2" t="str">
        <f>_xll.SNL.Clients.Office.Excel.Functions.SPG(B101565, "IQ_SGA_MARGIN", "LTM", A101565)</f>
        <v>#PEND</v>
      </c>
    </row>
    <row r="101566" spans="1:5" x14ac:dyDescent="0.35">
      <c r="A101566" s="1">
        <v>45713</v>
      </c>
      <c r="B101566" t="s">
        <v>130</v>
      </c>
      <c r="C101566" s="3">
        <v>2.9836406821275121</v>
      </c>
      <c r="D101566" s="2" t="str">
        <f>_xll.SNL.Clients.Office.Excel.Functions.SPG(B101566, "IQ_GROSS_MARGIN", "LTM", A101566)</f>
        <v>#PEND</v>
      </c>
      <c r="E101566" s="2" t="str">
        <f>_xll.SNL.Clients.Office.Excel.Functions.SPG(B101566, "IQ_SGA_MARGIN", "LTM", A101566)</f>
        <v>#PEND</v>
      </c>
    </row>
    <row r="101567" spans="1:5" x14ac:dyDescent="0.35">
      <c r="A101567" s="1">
        <v>45713</v>
      </c>
      <c r="B101567" t="s">
        <v>131</v>
      </c>
      <c r="C101567" s="3">
        <v>4.4834672146459935</v>
      </c>
      <c r="D101567" s="2" t="str">
        <f>_xll.SNL.Clients.Office.Excel.Functions.SPG(B101567, "IQ_GROSS_MARGIN", "LTM", A101567)</f>
        <v>#PEND</v>
      </c>
      <c r="E101567" s="2" t="str">
        <f>_xll.SNL.Clients.Office.Excel.Functions.SPG(B101567, "IQ_SGA_MARGIN", "LTM", A101567)</f>
        <v>#PEND</v>
      </c>
    </row>
    <row r="101568" spans="1:5" x14ac:dyDescent="0.35">
      <c r="A101568" s="1">
        <v>45713</v>
      </c>
      <c r="B101568" t="s">
        <v>132</v>
      </c>
      <c r="C101568" s="3" t="s">
        <v>319</v>
      </c>
      <c r="D101568" s="2" t="str">
        <f>_xll.SNL.Clients.Office.Excel.Functions.SPG(B101568, "IQ_GROSS_MARGIN", "LTM", A101568)</f>
        <v>#PEND</v>
      </c>
      <c r="E101568" s="2" t="str">
        <f>_xll.SNL.Clients.Office.Excel.Functions.SPG(B101568, "IQ_SGA_MARGIN", "LTM", A101568)</f>
        <v>#PEND</v>
      </c>
    </row>
    <row r="101569" spans="1:5" x14ac:dyDescent="0.35">
      <c r="A101569" s="1">
        <v>45713</v>
      </c>
      <c r="B101569" t="s">
        <v>133</v>
      </c>
      <c r="C101569" s="3">
        <v>6.5437271489952238</v>
      </c>
      <c r="D101569" s="2" t="str">
        <f>_xll.SNL.Clients.Office.Excel.Functions.SPG(B101569, "IQ_GROSS_MARGIN", "LTM", A101569)</f>
        <v>#PEND</v>
      </c>
      <c r="E101569" s="2" t="str">
        <f>_xll.SNL.Clients.Office.Excel.Functions.SPG(B101569, "IQ_SGA_MARGIN", "LTM", A101569)</f>
        <v>#PEND</v>
      </c>
    </row>
    <row r="101570" spans="1:5" x14ac:dyDescent="0.35">
      <c r="A101570" s="1">
        <v>45713</v>
      </c>
      <c r="B101570" t="s">
        <v>134</v>
      </c>
      <c r="C101570" s="3">
        <v>22.150463024739132</v>
      </c>
      <c r="D101570" s="2" t="str">
        <f>_xll.SNL.Clients.Office.Excel.Functions.SPG(B101570, "IQ_GROSS_MARGIN", "LTM", A101570)</f>
        <v>#PEND</v>
      </c>
      <c r="E101570" s="2" t="str">
        <f>_xll.SNL.Clients.Office.Excel.Functions.SPG(B101570, "IQ_SGA_MARGIN", "LTM", A101570)</f>
        <v>#PEND</v>
      </c>
    </row>
    <row r="101571" spans="1:5" x14ac:dyDescent="0.35">
      <c r="A101571" s="1">
        <v>45713</v>
      </c>
      <c r="B101571" t="s">
        <v>135</v>
      </c>
      <c r="C101571" s="3">
        <v>10.381361586293401</v>
      </c>
      <c r="D101571" s="2" t="str">
        <f>_xll.SNL.Clients.Office.Excel.Functions.SPG(B101571, "IQ_GROSS_MARGIN", "LTM", A101571)</f>
        <v>#PEND</v>
      </c>
      <c r="E101571" s="2" t="str">
        <f>_xll.SNL.Clients.Office.Excel.Functions.SPG(B101571, "IQ_SGA_MARGIN", "LTM", A101571)</f>
        <v>#PEND</v>
      </c>
    </row>
    <row r="101572" spans="1:5" x14ac:dyDescent="0.35">
      <c r="A101572" s="1">
        <v>45713</v>
      </c>
      <c r="B101572" t="s">
        <v>136</v>
      </c>
      <c r="C101572" s="3">
        <v>13.877398521523313</v>
      </c>
      <c r="D101572" s="2" t="str">
        <f>_xll.SNL.Clients.Office.Excel.Functions.SPG(B101572, "IQ_GROSS_MARGIN", "LTM", A101572)</f>
        <v>#PEND</v>
      </c>
      <c r="E101572" s="2" t="str">
        <f>_xll.SNL.Clients.Office.Excel.Functions.SPG(B101572, "IQ_SGA_MARGIN", "LTM", A101572)</f>
        <v>#PEND</v>
      </c>
    </row>
    <row r="101573" spans="1:5" x14ac:dyDescent="0.35">
      <c r="A101573" s="1">
        <v>45713</v>
      </c>
      <c r="B101573" t="s">
        <v>137</v>
      </c>
      <c r="C101573" s="3">
        <v>1.5959008299751811</v>
      </c>
      <c r="D101573" s="2" t="str">
        <f>_xll.SNL.Clients.Office.Excel.Functions.SPG(B101573, "IQ_GROSS_MARGIN", "LTM", A101573)</f>
        <v>#PEND</v>
      </c>
      <c r="E101573" s="2" t="str">
        <f>_xll.SNL.Clients.Office.Excel.Functions.SPG(B101573, "IQ_SGA_MARGIN", "LTM", A101573)</f>
        <v>#PEND</v>
      </c>
    </row>
    <row r="101574" spans="1:5" x14ac:dyDescent="0.35">
      <c r="A101574" s="1">
        <v>45713</v>
      </c>
      <c r="B101574" t="s">
        <v>138</v>
      </c>
      <c r="C101574" s="3">
        <v>5.0118758506578427</v>
      </c>
      <c r="D101574" s="2" t="str">
        <f>_xll.SNL.Clients.Office.Excel.Functions.SPG(B101574, "IQ_GROSS_MARGIN", "LTM", A101574)</f>
        <v>#PEND</v>
      </c>
      <c r="E101574" s="2" t="str">
        <f>_xll.SNL.Clients.Office.Excel.Functions.SPG(B101574, "IQ_SGA_MARGIN", "LTM", A101574)</f>
        <v>#PEND</v>
      </c>
    </row>
    <row r="101575" spans="1:5" x14ac:dyDescent="0.35">
      <c r="A101575" s="1">
        <v>45713</v>
      </c>
      <c r="B101575" t="s">
        <v>139</v>
      </c>
      <c r="C101575" s="3">
        <v>6.8586373462144063</v>
      </c>
      <c r="D101575" s="2" t="str">
        <f>_xll.SNL.Clients.Office.Excel.Functions.SPG(B101575, "IQ_GROSS_MARGIN", "LTM", A101575)</f>
        <v>#PEND</v>
      </c>
      <c r="E101575" s="2" t="str">
        <f>_xll.SNL.Clients.Office.Excel.Functions.SPG(B101575, "IQ_SGA_MARGIN", "LTM", A101575)</f>
        <v>#PEND</v>
      </c>
    </row>
    <row r="101576" spans="1:5" x14ac:dyDescent="0.35">
      <c r="A101576" s="1">
        <v>45713</v>
      </c>
      <c r="B101576" t="s">
        <v>140</v>
      </c>
      <c r="C101576" s="3">
        <v>9.4606495690000276</v>
      </c>
      <c r="D101576" s="2" t="str">
        <f>_xll.SNL.Clients.Office.Excel.Functions.SPG(B101576, "IQ_GROSS_MARGIN", "LTM", A101576)</f>
        <v>#PEND</v>
      </c>
      <c r="E101576" s="2" t="str">
        <f>_xll.SNL.Clients.Office.Excel.Functions.SPG(B101576, "IQ_SGA_MARGIN", "LTM", A101576)</f>
        <v>#PEND</v>
      </c>
    </row>
    <row r="101577" spans="1:5" x14ac:dyDescent="0.35">
      <c r="A101577" s="1">
        <v>45713</v>
      </c>
      <c r="B101577" t="s">
        <v>141</v>
      </c>
      <c r="C101577" s="3">
        <v>44.5677990979691</v>
      </c>
      <c r="D101577" s="2" t="str">
        <f>_xll.SNL.Clients.Office.Excel.Functions.SPG(B101577, "IQ_GROSS_MARGIN", "LTM", A101577)</f>
        <v>#PEND</v>
      </c>
      <c r="E101577" s="2" t="str">
        <f>_xll.SNL.Clients.Office.Excel.Functions.SPG(B101577, "IQ_SGA_MARGIN", "LTM", A101577)</f>
        <v>#PEND</v>
      </c>
    </row>
    <row r="101578" spans="1:5" x14ac:dyDescent="0.35">
      <c r="A101578" s="1">
        <v>45713</v>
      </c>
      <c r="B101578" t="s">
        <v>142</v>
      </c>
      <c r="C101578" s="3">
        <v>10.047770275679859</v>
      </c>
      <c r="D101578" s="2" t="str">
        <f>_xll.SNL.Clients.Office.Excel.Functions.SPG(B101578, "IQ_GROSS_MARGIN", "LTM", A101578)</f>
        <v>#PEND</v>
      </c>
      <c r="E101578" s="2" t="str">
        <f>_xll.SNL.Clients.Office.Excel.Functions.SPG(B101578, "IQ_SGA_MARGIN", "LTM", A101578)</f>
        <v>#PEND</v>
      </c>
    </row>
    <row r="101579" spans="1:5" x14ac:dyDescent="0.35">
      <c r="A101579" s="1">
        <v>45713</v>
      </c>
      <c r="B101579" t="s">
        <v>143</v>
      </c>
      <c r="C101579" s="3">
        <v>3.4373248645619285</v>
      </c>
      <c r="D101579" s="2" t="str">
        <f>_xll.SNL.Clients.Office.Excel.Functions.SPG(B101579, "IQ_GROSS_MARGIN", "LTM", A101579)</f>
        <v>#PEND</v>
      </c>
      <c r="E101579" s="2" t="str">
        <f>_xll.SNL.Clients.Office.Excel.Functions.SPG(B101579, "IQ_SGA_MARGIN", "LTM", A101579)</f>
        <v>#PEND</v>
      </c>
    </row>
    <row r="101580" spans="1:5" x14ac:dyDescent="0.35">
      <c r="A101580" s="1">
        <v>45713</v>
      </c>
      <c r="B101580" t="s">
        <v>144</v>
      </c>
      <c r="C101580" s="3">
        <v>3.4746870913506447</v>
      </c>
      <c r="D101580" s="2" t="str">
        <f>_xll.SNL.Clients.Office.Excel.Functions.SPG(B101580, "IQ_GROSS_MARGIN", "LTM", A101580)</f>
        <v>#PEND</v>
      </c>
      <c r="E101580" s="2" t="str">
        <f>_xll.SNL.Clients.Office.Excel.Functions.SPG(B101580, "IQ_SGA_MARGIN", "LTM", A101580)</f>
        <v>#PEND</v>
      </c>
    </row>
    <row r="101581" spans="1:5" x14ac:dyDescent="0.35">
      <c r="A101581" s="1">
        <v>45713</v>
      </c>
      <c r="B101581" t="s">
        <v>145</v>
      </c>
      <c r="C101581" s="3">
        <v>1.4064209655466895</v>
      </c>
      <c r="D101581" s="2" t="str">
        <f>_xll.SNL.Clients.Office.Excel.Functions.SPG(B101581, "IQ_GROSS_MARGIN", "LTM", A101581)</f>
        <v>#PEND</v>
      </c>
      <c r="E101581" s="2" t="str">
        <f>_xll.SNL.Clients.Office.Excel.Functions.SPG(B101581, "IQ_SGA_MARGIN", "LTM", A101581)</f>
        <v>#PEND</v>
      </c>
    </row>
    <row r="101582" spans="1:5" x14ac:dyDescent="0.35">
      <c r="A101582" s="1">
        <v>45713</v>
      </c>
      <c r="B101582" t="s">
        <v>146</v>
      </c>
      <c r="C101582" s="3">
        <v>2.4845880814496546</v>
      </c>
      <c r="D101582" s="2" t="str">
        <f>_xll.SNL.Clients.Office.Excel.Functions.SPG(B101582, "IQ_GROSS_MARGIN", "LTM", A101582)</f>
        <v>#PEND</v>
      </c>
      <c r="E101582" s="2" t="str">
        <f>_xll.SNL.Clients.Office.Excel.Functions.SPG(B101582, "IQ_SGA_MARGIN", "LTM", A101582)</f>
        <v>#PEND</v>
      </c>
    </row>
    <row r="101583" spans="1:5" x14ac:dyDescent="0.35">
      <c r="A101583" s="1">
        <v>45713</v>
      </c>
      <c r="B101583" t="s">
        <v>147</v>
      </c>
      <c r="C101583" s="3">
        <v>3.7895972885698272</v>
      </c>
      <c r="D101583" s="2" t="str">
        <f>_xll.SNL.Clients.Office.Excel.Functions.SPG(B101583, "IQ_GROSS_MARGIN", "LTM", A101583)</f>
        <v>#PEND</v>
      </c>
      <c r="E101583" s="2" t="str">
        <f>_xll.SNL.Clients.Office.Excel.Functions.SPG(B101583, "IQ_SGA_MARGIN", "LTM", A101583)</f>
        <v>#PEND</v>
      </c>
    </row>
    <row r="101584" spans="1:5" x14ac:dyDescent="0.35">
      <c r="A101584" s="1">
        <v>45713</v>
      </c>
      <c r="B101584" t="s">
        <v>148</v>
      </c>
      <c r="C101584" s="3">
        <v>8.7667796429238614</v>
      </c>
      <c r="D101584" s="2" t="str">
        <f>_xll.SNL.Clients.Office.Excel.Functions.SPG(B101584, "IQ_GROSS_MARGIN", "LTM", A101584)</f>
        <v>#PEND</v>
      </c>
      <c r="E101584" s="2" t="str">
        <f>_xll.SNL.Clients.Office.Excel.Functions.SPG(B101584, "IQ_SGA_MARGIN", "LTM", A101584)</f>
        <v>#PEND</v>
      </c>
    </row>
    <row r="101585" spans="1:5" x14ac:dyDescent="0.35">
      <c r="A101585" s="1">
        <v>45713</v>
      </c>
      <c r="B101585" t="s">
        <v>149</v>
      </c>
      <c r="C101585" s="3">
        <v>3.9283712737850611</v>
      </c>
      <c r="D101585" s="2" t="str">
        <f>_xll.SNL.Clients.Office.Excel.Functions.SPG(B101585, "IQ_GROSS_MARGIN", "LTM", A101585)</f>
        <v>#PEND</v>
      </c>
      <c r="E101585" s="2" t="str">
        <f>_xll.SNL.Clients.Office.Excel.Functions.SPG(B101585, "IQ_SGA_MARGIN", "LTM", A101585)</f>
        <v>#PEND</v>
      </c>
    </row>
    <row r="101586" spans="1:5" x14ac:dyDescent="0.35">
      <c r="A101586" s="1">
        <v>45713</v>
      </c>
      <c r="B101586" t="s">
        <v>150</v>
      </c>
      <c r="C101586" s="3">
        <v>1.07016092444824</v>
      </c>
      <c r="D101586" s="2" t="str">
        <f>_xll.SNL.Clients.Office.Excel.Functions.SPG(B101586, "IQ_GROSS_MARGIN", "LTM", A101586)</f>
        <v>#PEND</v>
      </c>
      <c r="E101586" s="2" t="str">
        <f>_xll.SNL.Clients.Office.Excel.Functions.SPG(B101586, "IQ_SGA_MARGIN", "LTM", A101586)</f>
        <v>#PEND</v>
      </c>
    </row>
    <row r="101587" spans="1:5" x14ac:dyDescent="0.35">
      <c r="A101587" s="1">
        <v>45713</v>
      </c>
      <c r="B101587" t="s">
        <v>151</v>
      </c>
      <c r="C101587" s="3">
        <v>1.9748605588321637</v>
      </c>
      <c r="D101587" s="2" t="str">
        <f>_xll.SNL.Clients.Office.Excel.Functions.SPG(B101587, "IQ_GROSS_MARGIN", "LTM", A101587)</f>
        <v>#PEND</v>
      </c>
      <c r="E101587" s="2" t="str">
        <f>_xll.SNL.Clients.Office.Excel.Functions.SPG(B101587, "IQ_SGA_MARGIN", "LTM", A101587)</f>
        <v>#PEND</v>
      </c>
    </row>
    <row r="101588" spans="1:5" x14ac:dyDescent="0.35">
      <c r="A101588" s="1">
        <v>45713</v>
      </c>
      <c r="B101588" t="s">
        <v>152</v>
      </c>
      <c r="C101588" s="3">
        <v>8.0061911878519396</v>
      </c>
      <c r="D101588" s="2" t="str">
        <f>_xll.SNL.Clients.Office.Excel.Functions.SPG(B101588, "IQ_GROSS_MARGIN", "LTM", A101588)</f>
        <v>#PEND</v>
      </c>
      <c r="E101588" s="2" t="str">
        <f>_xll.SNL.Clients.Office.Excel.Functions.SPG(B101588, "IQ_SGA_MARGIN", "LTM", A101588)</f>
        <v>#PEND</v>
      </c>
    </row>
    <row r="101589" spans="1:5" x14ac:dyDescent="0.35">
      <c r="A101589" s="1">
        <v>45713</v>
      </c>
      <c r="B101589" t="s">
        <v>153</v>
      </c>
      <c r="C101589" s="3">
        <v>3.6561607643244112</v>
      </c>
      <c r="D101589" s="2" t="str">
        <f>_xll.SNL.Clients.Office.Excel.Functions.SPG(B101589, "IQ_GROSS_MARGIN", "LTM", A101589)</f>
        <v>#PEND</v>
      </c>
      <c r="E101589" s="2" t="str">
        <f>_xll.SNL.Clients.Office.Excel.Functions.SPG(B101589, "IQ_SGA_MARGIN", "LTM", A101589)</f>
        <v>#PEND</v>
      </c>
    </row>
    <row r="101590" spans="1:5" x14ac:dyDescent="0.35">
      <c r="A101590" s="1">
        <v>45713</v>
      </c>
      <c r="B101590" t="s">
        <v>154</v>
      </c>
      <c r="C101590" s="3">
        <v>31.010648234634786</v>
      </c>
      <c r="D101590" s="2" t="str">
        <f>_xll.SNL.Clients.Office.Excel.Functions.SPG(B101590, "IQ_GROSS_MARGIN", "LTM", A101590)</f>
        <v>#PEND</v>
      </c>
      <c r="E101590" s="2" t="str">
        <f>_xll.SNL.Clients.Office.Excel.Functions.SPG(B101590, "IQ_SGA_MARGIN", "LTM", A101590)</f>
        <v>#PEND</v>
      </c>
    </row>
    <row r="101591" spans="1:5" x14ac:dyDescent="0.35">
      <c r="A101591" s="1">
        <v>45713</v>
      </c>
      <c r="B101591" t="s">
        <v>155</v>
      </c>
      <c r="C101591" s="3">
        <v>43.393557684609434</v>
      </c>
      <c r="D101591" s="2" t="str">
        <f>_xll.SNL.Clients.Office.Excel.Functions.SPG(B101591, "IQ_GROSS_MARGIN", "LTM", A101591)</f>
        <v>#PEND</v>
      </c>
      <c r="E101591" s="2" t="str">
        <f>_xll.SNL.Clients.Office.Excel.Functions.SPG(B101591, "IQ_SGA_MARGIN", "LTM", A101591)</f>
        <v>#PEND</v>
      </c>
    </row>
    <row r="101592" spans="1:5" x14ac:dyDescent="0.35">
      <c r="A101592" s="1">
        <v>45713</v>
      </c>
      <c r="B101592" t="s">
        <v>156</v>
      </c>
      <c r="C101592" s="3">
        <v>6.1701048811080579</v>
      </c>
      <c r="D101592" s="2" t="str">
        <f>_xll.SNL.Clients.Office.Excel.Functions.SPG(B101592, "IQ_GROSS_MARGIN", "LTM", A101592)</f>
        <v>#PEND</v>
      </c>
      <c r="E101592" s="2" t="str">
        <f>_xll.SNL.Clients.Office.Excel.Functions.SPG(B101592, "IQ_SGA_MARGIN", "LTM", A101592)</f>
        <v>#PEND</v>
      </c>
    </row>
    <row r="101593" spans="1:5" x14ac:dyDescent="0.35">
      <c r="A101593" s="1">
        <v>45713</v>
      </c>
      <c r="B101593" t="s">
        <v>157</v>
      </c>
      <c r="C101593" s="3">
        <v>1.750687198099864</v>
      </c>
      <c r="D101593" s="2" t="str">
        <f>_xll.SNL.Clients.Office.Excel.Functions.SPG(B101593, "IQ_GROSS_MARGIN", "LTM", A101593)</f>
        <v>#PEND</v>
      </c>
      <c r="E101593" s="2" t="str">
        <f>_xll.SNL.Clients.Office.Excel.Functions.SPG(B101593, "IQ_SGA_MARGIN", "LTM", A101593)</f>
        <v>#PEND</v>
      </c>
    </row>
    <row r="101594" spans="1:5" x14ac:dyDescent="0.35">
      <c r="A101594" s="1">
        <v>45713</v>
      </c>
      <c r="B101594" t="s">
        <v>158</v>
      </c>
      <c r="C101594" s="3">
        <v>4.0351204931813935</v>
      </c>
      <c r="D101594" s="2" t="str">
        <f>_xll.SNL.Clients.Office.Excel.Functions.SPG(B101594, "IQ_GROSS_MARGIN", "LTM", A101594)</f>
        <v>#PEND</v>
      </c>
      <c r="E101594" s="2" t="str">
        <f>_xll.SNL.Clients.Office.Excel.Functions.SPG(B101594, "IQ_SGA_MARGIN", "LTM", A101594)</f>
        <v>#PEND</v>
      </c>
    </row>
    <row r="101595" spans="1:5" x14ac:dyDescent="0.35">
      <c r="A101595" s="1">
        <v>45713</v>
      </c>
      <c r="B101595" t="s">
        <v>159</v>
      </c>
      <c r="C101595" s="3">
        <v>21.349843879266636</v>
      </c>
      <c r="D101595" s="2" t="str">
        <f>_xll.SNL.Clients.Office.Excel.Functions.SPG(B101595, "IQ_GROSS_MARGIN", "LTM", A101595)</f>
        <v>#PEND</v>
      </c>
      <c r="E101595" s="2" t="str">
        <f>_xll.SNL.Clients.Office.Excel.Functions.SPG(B101595, "IQ_SGA_MARGIN", "LTM", A101595)</f>
        <v>#PEND</v>
      </c>
    </row>
    <row r="101596" spans="1:5" x14ac:dyDescent="0.35">
      <c r="A101596" s="1">
        <v>45713</v>
      </c>
      <c r="B101596" t="s">
        <v>160</v>
      </c>
      <c r="C101596" s="3">
        <v>0.8139627978970404</v>
      </c>
      <c r="D101596" s="2" t="str">
        <f>_xll.SNL.Clients.Office.Excel.Functions.SPG(B101596, "IQ_GROSS_MARGIN", "LTM", A101596)</f>
        <v>#PEND</v>
      </c>
      <c r="E101596" s="2" t="str">
        <f>_xll.SNL.Clients.Office.Excel.Functions.SPG(B101596, "IQ_SGA_MARGIN", "LTM", A101596)</f>
        <v>#PEND</v>
      </c>
    </row>
    <row r="101597" spans="1:5" x14ac:dyDescent="0.35">
      <c r="A101597" s="1">
        <v>45713</v>
      </c>
      <c r="B101597" t="s">
        <v>161</v>
      </c>
      <c r="C101597" s="3">
        <v>4.0030957273624939</v>
      </c>
      <c r="D101597" s="2" t="str">
        <f>_xll.SNL.Clients.Office.Excel.Functions.SPG(B101597, "IQ_GROSS_MARGIN", "LTM", A101597)</f>
        <v>#PEND</v>
      </c>
      <c r="E101597" s="2" t="str">
        <f>_xll.SNL.Clients.Office.Excel.Functions.SPG(B101597, "IQ_SGA_MARGIN", "LTM", A101597)</f>
        <v>#PEND</v>
      </c>
    </row>
    <row r="101598" spans="1:5" x14ac:dyDescent="0.35">
      <c r="A101598" s="1">
        <v>45713</v>
      </c>
      <c r="B101598" t="s">
        <v>162</v>
      </c>
      <c r="C101598" s="3">
        <v>20.148915161057886</v>
      </c>
      <c r="D101598" s="2" t="str">
        <f>_xll.SNL.Clients.Office.Excel.Functions.SPG(B101598, "IQ_GROSS_MARGIN", "LTM", A101598)</f>
        <v>#PEND</v>
      </c>
      <c r="E101598" s="2" t="str">
        <f>_xll.SNL.Clients.Office.Excel.Functions.SPG(B101598, "IQ_SGA_MARGIN", "LTM", A101598)</f>
        <v>#PEND</v>
      </c>
    </row>
    <row r="101599" spans="1:5" x14ac:dyDescent="0.35">
      <c r="A101599" s="1">
        <v>45713</v>
      </c>
      <c r="B101599" t="s">
        <v>163</v>
      </c>
      <c r="C101599" s="3">
        <v>9.3272130447546111</v>
      </c>
      <c r="D101599" s="2" t="str">
        <f>_xll.SNL.Clients.Office.Excel.Functions.SPG(B101599, "IQ_GROSS_MARGIN", "LTM", A101599)</f>
        <v>#PEND</v>
      </c>
      <c r="E101599" s="2" t="str">
        <f>_xll.SNL.Clients.Office.Excel.Functions.SPG(B101599, "IQ_SGA_MARGIN", "LTM", A101599)</f>
        <v>#PEND</v>
      </c>
    </row>
    <row r="101600" spans="1:5" x14ac:dyDescent="0.35">
      <c r="A101600" s="1">
        <v>45713</v>
      </c>
      <c r="B101600" t="s">
        <v>164</v>
      </c>
      <c r="C101600" s="3">
        <v>35.974486936564283</v>
      </c>
      <c r="D101600" s="2" t="str">
        <f>_xll.SNL.Clients.Office.Excel.Functions.SPG(B101600, "IQ_GROSS_MARGIN", "LTM", A101600)</f>
        <v>#PEND</v>
      </c>
      <c r="E101600" s="2" t="str">
        <f>_xll.SNL.Clients.Office.Excel.Functions.SPG(B101600, "IQ_SGA_MARGIN", "LTM", A101600)</f>
        <v>#PEND</v>
      </c>
    </row>
    <row r="101601" spans="1:5" x14ac:dyDescent="0.35">
      <c r="A101601" s="1">
        <v>45713</v>
      </c>
      <c r="B101601" t="s">
        <v>165</v>
      </c>
      <c r="C101601" s="3">
        <v>10.207894104774359</v>
      </c>
      <c r="D101601" s="2" t="str">
        <f>_xll.SNL.Clients.Office.Excel.Functions.SPG(B101601, "IQ_GROSS_MARGIN", "LTM", A101601)</f>
        <v>#PEND</v>
      </c>
      <c r="E101601" s="2" t="str">
        <f>_xll.SNL.Clients.Office.Excel.Functions.SPG(B101601, "IQ_SGA_MARGIN", "LTM", A101601)</f>
        <v>#PEND</v>
      </c>
    </row>
    <row r="101602" spans="1:5" x14ac:dyDescent="0.35">
      <c r="A101602" s="1">
        <v>45713</v>
      </c>
      <c r="B101602" t="s">
        <v>166</v>
      </c>
      <c r="C101602" s="3">
        <v>27.22105094606496</v>
      </c>
      <c r="D101602" s="2" t="str">
        <f>_xll.SNL.Clients.Office.Excel.Functions.SPG(B101602, "IQ_GROSS_MARGIN", "LTM", A101602)</f>
        <v>#PEND</v>
      </c>
      <c r="E101602" s="2" t="str">
        <f>_xll.SNL.Clients.Office.Excel.Functions.SPG(B101602, "IQ_SGA_MARGIN", "LTM", A101602)</f>
        <v>#PEND</v>
      </c>
    </row>
    <row r="101603" spans="1:5" x14ac:dyDescent="0.35">
      <c r="A101603" s="1">
        <v>45713</v>
      </c>
      <c r="B101603" t="s">
        <v>167</v>
      </c>
      <c r="C101603" s="3">
        <v>3.5654239278375277</v>
      </c>
      <c r="D101603" s="2" t="str">
        <f>_xll.SNL.Clients.Office.Excel.Functions.SPG(B101603, "IQ_GROSS_MARGIN", "LTM", A101603)</f>
        <v>#PEND</v>
      </c>
      <c r="E101603" s="2" t="str">
        <f>_xll.SNL.Clients.Office.Excel.Functions.SPG(B101603, "IQ_SGA_MARGIN", "LTM", A101603)</f>
        <v>#PEND</v>
      </c>
    </row>
    <row r="101604" spans="1:5" x14ac:dyDescent="0.35">
      <c r="A101604" s="1">
        <v>45713</v>
      </c>
      <c r="B101604" t="s">
        <v>168</v>
      </c>
      <c r="C101604" s="3">
        <v>10.848389421152358</v>
      </c>
      <c r="D101604" s="2" t="str">
        <f>_xll.SNL.Clients.Office.Excel.Functions.SPG(B101604, "IQ_GROSS_MARGIN", "LTM", A101604)</f>
        <v>#PEND</v>
      </c>
      <c r="E101604" s="2" t="str">
        <f>_xll.SNL.Clients.Office.Excel.Functions.SPG(B101604, "IQ_SGA_MARGIN", "LTM", A101604)</f>
        <v>#PEND</v>
      </c>
    </row>
    <row r="101605" spans="1:5" x14ac:dyDescent="0.35">
      <c r="A101605" s="1">
        <v>45713</v>
      </c>
      <c r="B101605" t="s">
        <v>169</v>
      </c>
      <c r="C101605" s="3">
        <v>38.696592031170773</v>
      </c>
      <c r="D101605" s="2" t="str">
        <f>_xll.SNL.Clients.Office.Excel.Functions.SPG(B101605, "IQ_GROSS_MARGIN", "LTM", A101605)</f>
        <v>#PEND</v>
      </c>
      <c r="E101605" s="2" t="str">
        <f>_xll.SNL.Clients.Office.Excel.Functions.SPG(B101605, "IQ_SGA_MARGIN", "LTM", A101605)</f>
        <v>#PEND</v>
      </c>
    </row>
    <row r="101606" spans="1:5" x14ac:dyDescent="0.35">
      <c r="A101606" s="1">
        <v>45713</v>
      </c>
      <c r="B101606" t="s">
        <v>170</v>
      </c>
      <c r="C101606" s="3">
        <v>13.877398521523313</v>
      </c>
      <c r="D101606" s="2" t="str">
        <f>_xll.SNL.Clients.Office.Excel.Functions.SPG(B101606, "IQ_GROSS_MARGIN", "LTM", A101606)</f>
        <v>#PEND</v>
      </c>
      <c r="E101606" s="2" t="str">
        <f>_xll.SNL.Clients.Office.Excel.Functions.SPG(B101606, "IQ_SGA_MARGIN", "LTM", A101606)</f>
        <v>#PEND</v>
      </c>
    </row>
    <row r="101607" spans="1:5" x14ac:dyDescent="0.35">
      <c r="A101607" s="1">
        <v>45713</v>
      </c>
      <c r="B101607" t="s">
        <v>171</v>
      </c>
      <c r="C101607" s="3">
        <v>0.92071201729337371</v>
      </c>
      <c r="D101607" s="2" t="str">
        <f>_xll.SNL.Clients.Office.Excel.Functions.SPG(B101607, "IQ_GROSS_MARGIN", "LTM", A101607)</f>
        <v>#PEND</v>
      </c>
      <c r="E101607" s="2" t="str">
        <f>_xll.SNL.Clients.Office.Excel.Functions.SPG(B101607, "IQ_SGA_MARGIN", "LTM", A101607)</f>
        <v>#PEND</v>
      </c>
    </row>
    <row r="101608" spans="1:5" x14ac:dyDescent="0.35">
      <c r="A101608" s="1">
        <v>45713</v>
      </c>
      <c r="B101608" t="s">
        <v>172</v>
      </c>
      <c r="C101608" s="3">
        <v>2.9783032211576956</v>
      </c>
      <c r="D101608" s="2" t="str">
        <f>_xll.SNL.Clients.Office.Excel.Functions.SPG(B101608, "IQ_GROSS_MARGIN", "LTM", A101608)</f>
        <v>#PEND</v>
      </c>
      <c r="E101608" s="2" t="str">
        <f>_xll.SNL.Clients.Office.Excel.Functions.SPG(B101608, "IQ_SGA_MARGIN", "LTM", A101608)</f>
        <v>#PEND</v>
      </c>
    </row>
    <row r="101609" spans="1:5" x14ac:dyDescent="0.35">
      <c r="A101609" s="1">
        <v>45713</v>
      </c>
      <c r="B101609" t="s">
        <v>173</v>
      </c>
      <c r="C101609" s="3">
        <v>23.484828267193297</v>
      </c>
      <c r="D101609" s="2" t="str">
        <f>_xll.SNL.Clients.Office.Excel.Functions.SPG(B101609, "IQ_GROSS_MARGIN", "LTM", A101609)</f>
        <v>#PEND</v>
      </c>
      <c r="E101609" s="2" t="str">
        <f>_xll.SNL.Clients.Office.Excel.Functions.SPG(B101609, "IQ_SGA_MARGIN", "LTM", A101609)</f>
        <v>#PEND</v>
      </c>
    </row>
    <row r="101610" spans="1:5" x14ac:dyDescent="0.35">
      <c r="A101610" s="1">
        <v>45713</v>
      </c>
      <c r="B101610" t="s">
        <v>174</v>
      </c>
      <c r="C101610" s="3">
        <v>19.481732539830805</v>
      </c>
      <c r="D101610" s="2" t="str">
        <f>_xll.SNL.Clients.Office.Excel.Functions.SPG(B101610, "IQ_GROSS_MARGIN", "LTM", A101610)</f>
        <v>#PEND</v>
      </c>
      <c r="E101610" s="2" t="str">
        <f>_xll.SNL.Clients.Office.Excel.Functions.SPG(B101610, "IQ_SGA_MARGIN", "LTM", A101610)</f>
        <v>#PEND</v>
      </c>
    </row>
    <row r="101611" spans="1:5" x14ac:dyDescent="0.35">
      <c r="A101611" s="1">
        <v>45713</v>
      </c>
      <c r="B101611" t="s">
        <v>175</v>
      </c>
      <c r="C101611" s="3">
        <v>1.3610525473032478</v>
      </c>
      <c r="D101611" s="2" t="str">
        <f>_xll.SNL.Clients.Office.Excel.Functions.SPG(B101611, "IQ_GROSS_MARGIN", "LTM", A101611)</f>
        <v>#PEND</v>
      </c>
      <c r="E101611" s="2" t="str">
        <f>_xll.SNL.Clients.Office.Excel.Functions.SPG(B101611, "IQ_SGA_MARGIN", "LTM", A101611)</f>
        <v>#PEND</v>
      </c>
    </row>
    <row r="101612" spans="1:5" x14ac:dyDescent="0.35">
      <c r="A101612" s="1">
        <v>45713</v>
      </c>
      <c r="B101612" t="s">
        <v>176</v>
      </c>
      <c r="C101612" s="3">
        <v>9.0736836486883199</v>
      </c>
      <c r="D101612" s="2" t="str">
        <f>_xll.SNL.Clients.Office.Excel.Functions.SPG(B101612, "IQ_GROSS_MARGIN", "LTM", A101612)</f>
        <v>#PEND</v>
      </c>
      <c r="E101612" s="2" t="str">
        <f>_xll.SNL.Clients.Office.Excel.Functions.SPG(B101612, "IQ_SGA_MARGIN", "LTM", A101612)</f>
        <v>#PEND</v>
      </c>
    </row>
    <row r="101613" spans="1:5" x14ac:dyDescent="0.35">
      <c r="A101613" s="1">
        <v>45713</v>
      </c>
      <c r="B101613" t="s">
        <v>177</v>
      </c>
      <c r="C101613" s="3">
        <v>4.6916281924688423</v>
      </c>
      <c r="D101613" s="2" t="str">
        <f>_xll.SNL.Clients.Office.Excel.Functions.SPG(B101613, "IQ_GROSS_MARGIN", "LTM", A101613)</f>
        <v>#PEND</v>
      </c>
      <c r="E101613" s="2" t="str">
        <f>_xll.SNL.Clients.Office.Excel.Functions.SPG(B101613, "IQ_SGA_MARGIN", "LTM", A101613)</f>
        <v>#PEND</v>
      </c>
    </row>
    <row r="101614" spans="1:5" x14ac:dyDescent="0.35">
      <c r="A101614" s="1">
        <v>45713</v>
      </c>
      <c r="B101614" t="s">
        <v>178</v>
      </c>
      <c r="C101614" s="3">
        <v>18.14736729737664</v>
      </c>
      <c r="D101614" s="2" t="str">
        <f>_xll.SNL.Clients.Office.Excel.Functions.SPG(B101614, "IQ_GROSS_MARGIN", "LTM", A101614)</f>
        <v>#PEND</v>
      </c>
      <c r="E101614" s="2" t="str">
        <f>_xll.SNL.Clients.Office.Excel.Functions.SPG(B101614, "IQ_SGA_MARGIN", "LTM", A101614)</f>
        <v>#PEND</v>
      </c>
    </row>
    <row r="101615" spans="1:5" x14ac:dyDescent="0.35">
      <c r="A101615" s="1">
        <v>45713</v>
      </c>
      <c r="B101615" t="s">
        <v>179</v>
      </c>
      <c r="C101615" s="3">
        <v>1.2009287182087482</v>
      </c>
      <c r="D101615" s="2" t="str">
        <f>_xll.SNL.Clients.Office.Excel.Functions.SPG(B101615, "IQ_GROSS_MARGIN", "LTM", A101615)</f>
        <v>#PEND</v>
      </c>
      <c r="E101615" s="2" t="str">
        <f>_xll.SNL.Clients.Office.Excel.Functions.SPG(B101615, "IQ_SGA_MARGIN", "LTM", A101615)</f>
        <v>#PEND</v>
      </c>
    </row>
    <row r="101616" spans="1:5" x14ac:dyDescent="0.35">
      <c r="A101616" s="1">
        <v>45713</v>
      </c>
      <c r="B101616" t="s">
        <v>180</v>
      </c>
      <c r="C101616" s="3">
        <v>21.536655013210218</v>
      </c>
      <c r="D101616" s="2" t="str">
        <f>_xll.SNL.Clients.Office.Excel.Functions.SPG(B101616, "IQ_GROSS_MARGIN", "LTM", A101616)</f>
        <v>#PEND</v>
      </c>
      <c r="E101616" s="2" t="str">
        <f>_xll.SNL.Clients.Office.Excel.Functions.SPG(B101616, "IQ_SGA_MARGIN", "LTM", A101616)</f>
        <v>#PEND</v>
      </c>
    </row>
    <row r="101617" spans="1:5" x14ac:dyDescent="0.35">
      <c r="A101617" s="1">
        <v>45713</v>
      </c>
      <c r="B101617" t="s">
        <v>181</v>
      </c>
      <c r="C101617" s="3">
        <v>31.277521283125619</v>
      </c>
      <c r="D101617" s="2" t="str">
        <f>_xll.SNL.Clients.Office.Excel.Functions.SPG(B101617, "IQ_GROSS_MARGIN", "LTM", A101617)</f>
        <v>#PEND</v>
      </c>
      <c r="E101617" s="2" t="str">
        <f>_xll.SNL.Clients.Office.Excel.Functions.SPG(B101617, "IQ_SGA_MARGIN", "LTM", A101617)</f>
        <v>#PEND</v>
      </c>
    </row>
    <row r="101618" spans="1:5" x14ac:dyDescent="0.35">
      <c r="A101618" s="1">
        <v>45713</v>
      </c>
      <c r="B101618" t="s">
        <v>182</v>
      </c>
      <c r="C101618" s="3">
        <v>2.3298017133249718</v>
      </c>
      <c r="D101618" s="2" t="str">
        <f>_xll.SNL.Clients.Office.Excel.Functions.SPG(B101618, "IQ_GROSS_MARGIN", "LTM", A101618)</f>
        <v>#PEND</v>
      </c>
      <c r="E101618" s="2" t="str">
        <f>_xll.SNL.Clients.Office.Excel.Functions.SPG(B101618, "IQ_SGA_MARGIN", "LTM", A101618)</f>
        <v>#PEND</v>
      </c>
    </row>
    <row r="101619" spans="1:5" x14ac:dyDescent="0.35">
      <c r="A101619" s="1">
        <v>45713</v>
      </c>
      <c r="B101619" t="s">
        <v>183</v>
      </c>
      <c r="C101619" s="3">
        <v>7.8460676256304875</v>
      </c>
      <c r="D101619" s="2" t="str">
        <f>_xll.SNL.Clients.Office.Excel.Functions.SPG(B101619, "IQ_GROSS_MARGIN", "LTM", A101619)</f>
        <v>#PEND</v>
      </c>
      <c r="E101619" s="2" t="str">
        <f>_xll.SNL.Clients.Office.Excel.Functions.SPG(B101619, "IQ_SGA_MARGIN", "LTM", A101619)</f>
        <v>#PEND</v>
      </c>
    </row>
    <row r="101620" spans="1:5" x14ac:dyDescent="0.35">
      <c r="A101620" s="1">
        <v>45713</v>
      </c>
      <c r="B101620" t="s">
        <v>184</v>
      </c>
      <c r="C101620" s="3">
        <v>16.67956553067706</v>
      </c>
      <c r="D101620" s="2" t="str">
        <f>_xll.SNL.Clients.Office.Excel.Functions.SPG(B101620, "IQ_GROSS_MARGIN", "LTM", A101620)</f>
        <v>#PEND</v>
      </c>
      <c r="E101620" s="2" t="str">
        <f>_xll.SNL.Clients.Office.Excel.Functions.SPG(B101620, "IQ_SGA_MARGIN", "LTM", A101620)</f>
        <v>#PEND</v>
      </c>
    </row>
    <row r="101621" spans="1:5" x14ac:dyDescent="0.35">
      <c r="A101621" s="1">
        <v>45713</v>
      </c>
      <c r="B101621" t="s">
        <v>185</v>
      </c>
      <c r="C101621" s="3">
        <v>16.706252835526143</v>
      </c>
      <c r="D101621" s="2" t="str">
        <f>_xll.SNL.Clients.Office.Excel.Functions.SPG(B101621, "IQ_GROSS_MARGIN", "LTM", A101621)</f>
        <v>#PEND</v>
      </c>
      <c r="E101621" s="2" t="str">
        <f>_xll.SNL.Clients.Office.Excel.Functions.SPG(B101621, "IQ_SGA_MARGIN", "LTM", A101621)</f>
        <v>#PEND</v>
      </c>
    </row>
    <row r="101622" spans="1:5" x14ac:dyDescent="0.35">
      <c r="A101622" s="1">
        <v>45713</v>
      </c>
      <c r="B101622" t="s">
        <v>186</v>
      </c>
      <c r="C101622" s="3">
        <v>25.459688826025463</v>
      </c>
      <c r="D101622" s="2" t="str">
        <f>_xll.SNL.Clients.Office.Excel.Functions.SPG(B101622, "IQ_GROSS_MARGIN", "LTM", A101622)</f>
        <v>#PEND</v>
      </c>
      <c r="E101622" s="2" t="str">
        <f>_xll.SNL.Clients.Office.Excel.Functions.SPG(B101622, "IQ_SGA_MARGIN", "LTM", A101622)</f>
        <v>#PEND</v>
      </c>
    </row>
    <row r="101623" spans="1:5" x14ac:dyDescent="0.35">
      <c r="A101623" s="1">
        <v>45713</v>
      </c>
      <c r="B101623" t="s">
        <v>187</v>
      </c>
      <c r="C101623" s="3">
        <v>18.947986442849139</v>
      </c>
      <c r="D101623" s="2" t="str">
        <f>_xll.SNL.Clients.Office.Excel.Functions.SPG(B101623, "IQ_GROSS_MARGIN", "LTM", A101623)</f>
        <v>#PEND</v>
      </c>
      <c r="E101623" s="2" t="str">
        <f>_xll.SNL.Clients.Office.Excel.Functions.SPG(B101623, "IQ_SGA_MARGIN", "LTM", A101623)</f>
        <v>#PEND</v>
      </c>
    </row>
    <row r="101624" spans="1:5" x14ac:dyDescent="0.35">
      <c r="A101624" s="1">
        <v>45713</v>
      </c>
      <c r="B101624" t="s">
        <v>188</v>
      </c>
      <c r="C101624" s="3">
        <v>44.034053000987434</v>
      </c>
      <c r="D101624" s="2" t="str">
        <f>_xll.SNL.Clients.Office.Excel.Functions.SPG(B101624, "IQ_GROSS_MARGIN", "LTM", A101624)</f>
        <v>#PEND</v>
      </c>
      <c r="E101624" s="2" t="str">
        <f>_xll.SNL.Clients.Office.Excel.Functions.SPG(B101624, "IQ_SGA_MARGIN", "LTM", A101624)</f>
        <v>#PEND</v>
      </c>
    </row>
    <row r="101625" spans="1:5" x14ac:dyDescent="0.35">
      <c r="A101625" s="1">
        <v>45713</v>
      </c>
      <c r="B101625" t="s">
        <v>189</v>
      </c>
      <c r="C101625" s="3">
        <v>45.154919804648927</v>
      </c>
      <c r="D101625" s="2" t="str">
        <f>_xll.SNL.Clients.Office.Excel.Functions.SPG(B101625, "IQ_GROSS_MARGIN", "LTM", A101625)</f>
        <v>#PEND</v>
      </c>
      <c r="E101625" s="2" t="str">
        <f>_xll.SNL.Clients.Office.Excel.Functions.SPG(B101625, "IQ_SGA_MARGIN", "LTM", A101625)</f>
        <v>#PEND</v>
      </c>
    </row>
    <row r="101626" spans="1:5" x14ac:dyDescent="0.35">
      <c r="A101626" s="1">
        <v>45713</v>
      </c>
      <c r="B101626" t="s">
        <v>190</v>
      </c>
      <c r="C101626" s="3">
        <v>2.1029596221077633</v>
      </c>
      <c r="D101626" s="2" t="str">
        <f>_xll.SNL.Clients.Office.Excel.Functions.SPG(B101626, "IQ_GROSS_MARGIN", "LTM", A101626)</f>
        <v>#PEND</v>
      </c>
      <c r="E101626" s="2" t="str">
        <f>_xll.SNL.Clients.Office.Excel.Functions.SPG(B101626, "IQ_SGA_MARGIN", "LTM", A101626)</f>
        <v>#PEND</v>
      </c>
    </row>
    <row r="101627" spans="1:5" x14ac:dyDescent="0.35">
      <c r="A101627" s="1">
        <v>45713</v>
      </c>
      <c r="B101627" t="s">
        <v>191</v>
      </c>
      <c r="C101627" s="3">
        <v>27.808171652744793</v>
      </c>
      <c r="D101627" s="2" t="str">
        <f>_xll.SNL.Clients.Office.Excel.Functions.SPG(B101627, "IQ_GROSS_MARGIN", "LTM", A101627)</f>
        <v>#PEND</v>
      </c>
      <c r="E101627" s="2" t="str">
        <f>_xll.SNL.Clients.Office.Excel.Functions.SPG(B101627, "IQ_SGA_MARGIN", "LTM", A101627)</f>
        <v>#PEND</v>
      </c>
    </row>
    <row r="101628" spans="1:5" x14ac:dyDescent="0.35">
      <c r="A101628" s="1">
        <v>45713</v>
      </c>
      <c r="B101628" t="s">
        <v>192</v>
      </c>
      <c r="C101628" s="3">
        <v>5.7377705425529077</v>
      </c>
      <c r="D101628" s="2" t="str">
        <f>_xll.SNL.Clients.Office.Excel.Functions.SPG(B101628, "IQ_GROSS_MARGIN", "LTM", A101628)</f>
        <v>#PEND</v>
      </c>
      <c r="E101628" s="2" t="str">
        <f>_xll.SNL.Clients.Office.Excel.Functions.SPG(B101628, "IQ_SGA_MARGIN", "LTM", A101628)</f>
        <v>#PEND</v>
      </c>
    </row>
    <row r="101629" spans="1:5" x14ac:dyDescent="0.35">
      <c r="A101629" s="1">
        <v>45713</v>
      </c>
      <c r="B101629" t="s">
        <v>193</v>
      </c>
      <c r="C101629" s="3">
        <v>2.5673187264818127</v>
      </c>
      <c r="D101629" s="2" t="str">
        <f>_xll.SNL.Clients.Office.Excel.Functions.SPG(B101629, "IQ_GROSS_MARGIN", "LTM", A101629)</f>
        <v>#PEND</v>
      </c>
      <c r="E101629" s="2" t="str">
        <f>_xll.SNL.Clients.Office.Excel.Functions.SPG(B101629, "IQ_SGA_MARGIN", "LTM", A101629)</f>
        <v>#PEND</v>
      </c>
    </row>
    <row r="101630" spans="1:5" x14ac:dyDescent="0.35">
      <c r="A101630" s="1">
        <v>45713</v>
      </c>
      <c r="B101630" t="s">
        <v>194</v>
      </c>
      <c r="C101630" s="3">
        <v>45.795415121026927</v>
      </c>
      <c r="D101630" s="2" t="str">
        <f>_xll.SNL.Clients.Office.Excel.Functions.SPG(B101630, "IQ_GROSS_MARGIN", "LTM", A101630)</f>
        <v>#PEND</v>
      </c>
      <c r="E101630" s="2" t="str">
        <f>_xll.SNL.Clients.Office.Excel.Functions.SPG(B101630, "IQ_SGA_MARGIN", "LTM", A101630)</f>
        <v>#PEND</v>
      </c>
    </row>
    <row r="101631" spans="1:5" x14ac:dyDescent="0.35">
      <c r="A101631" s="1">
        <v>45713</v>
      </c>
      <c r="B101631" t="s">
        <v>195</v>
      </c>
      <c r="C101631" s="3">
        <v>4.5902164340423264</v>
      </c>
      <c r="D101631" s="2" t="str">
        <f>_xll.SNL.Clients.Office.Excel.Functions.SPG(B101631, "IQ_GROSS_MARGIN", "LTM", A101631)</f>
        <v>#PEND</v>
      </c>
      <c r="E101631" s="2" t="str">
        <f>_xll.SNL.Clients.Office.Excel.Functions.SPG(B101631, "IQ_SGA_MARGIN", "LTM", A101631)</f>
        <v>#PEND</v>
      </c>
    </row>
    <row r="101632" spans="1:5" x14ac:dyDescent="0.35">
      <c r="A101632" s="1">
        <v>45713</v>
      </c>
      <c r="B101632" t="s">
        <v>196</v>
      </c>
      <c r="C101632" s="3">
        <v>14.944890715486643</v>
      </c>
      <c r="D101632" s="2" t="str">
        <f>_xll.SNL.Clients.Office.Excel.Functions.SPG(B101632, "IQ_GROSS_MARGIN", "LTM", A101632)</f>
        <v>#PEND</v>
      </c>
      <c r="E101632" s="2" t="str">
        <f>_xll.SNL.Clients.Office.Excel.Functions.SPG(B101632, "IQ_SGA_MARGIN", "LTM", A101632)</f>
        <v>#PEND</v>
      </c>
    </row>
    <row r="101633" spans="1:5" x14ac:dyDescent="0.35">
      <c r="A101633" s="1">
        <v>45713</v>
      </c>
      <c r="B101633" t="s">
        <v>197</v>
      </c>
      <c r="C101633" s="3">
        <v>3.8963465079661606</v>
      </c>
      <c r="D101633" s="2" t="str">
        <f>_xll.SNL.Clients.Office.Excel.Functions.SPG(B101633, "IQ_GROSS_MARGIN", "LTM", A101633)</f>
        <v>#PEND</v>
      </c>
      <c r="E101633" s="2" t="str">
        <f>_xll.SNL.Clients.Office.Excel.Functions.SPG(B101633, "IQ_SGA_MARGIN", "LTM", A101633)</f>
        <v>#PEND</v>
      </c>
    </row>
    <row r="101634" spans="1:5" x14ac:dyDescent="0.35">
      <c r="A101634" s="1">
        <v>45713</v>
      </c>
      <c r="B101634" t="s">
        <v>198</v>
      </c>
      <c r="C101634" s="3">
        <v>1.1155293426916815</v>
      </c>
      <c r="D101634" s="2" t="str">
        <f>_xll.SNL.Clients.Office.Excel.Functions.SPG(B101634, "IQ_GROSS_MARGIN", "LTM", A101634)</f>
        <v>#PEND</v>
      </c>
      <c r="E101634" s="2" t="str">
        <f>_xll.SNL.Clients.Office.Excel.Functions.SPG(B101634, "IQ_SGA_MARGIN", "LTM", A101634)</f>
        <v>#PEND</v>
      </c>
    </row>
    <row r="101635" spans="1:5" x14ac:dyDescent="0.35">
      <c r="A101635" s="1">
        <v>45713</v>
      </c>
      <c r="B101635" t="s">
        <v>199</v>
      </c>
      <c r="C101635" s="3">
        <v>16.546129006431642</v>
      </c>
      <c r="D101635" s="2" t="str">
        <f>_xll.SNL.Clients.Office.Excel.Functions.SPG(B101635, "IQ_GROSS_MARGIN", "LTM", A101635)</f>
        <v>#PEND</v>
      </c>
      <c r="E101635" s="2" t="str">
        <f>_xll.SNL.Clients.Office.Excel.Functions.SPG(B101635, "IQ_SGA_MARGIN", "LTM", A101635)</f>
        <v>#PEND</v>
      </c>
    </row>
    <row r="101636" spans="1:5" x14ac:dyDescent="0.35">
      <c r="A101636" s="1">
        <v>45713</v>
      </c>
      <c r="B101636" t="s">
        <v>200</v>
      </c>
      <c r="C101636" s="3">
        <v>5.6203464012169411</v>
      </c>
      <c r="D101636" s="2" t="str">
        <f>_xll.SNL.Clients.Office.Excel.Functions.SPG(B101636, "IQ_GROSS_MARGIN", "LTM", A101636)</f>
        <v>#PEND</v>
      </c>
      <c r="E101636" s="2" t="str">
        <f>_xll.SNL.Clients.Office.Excel.Functions.SPG(B101636, "IQ_SGA_MARGIN", "LTM", A101636)</f>
        <v>#PEND</v>
      </c>
    </row>
    <row r="101637" spans="1:5" x14ac:dyDescent="0.35">
      <c r="A101637" s="1">
        <v>45713</v>
      </c>
      <c r="B101637" t="s">
        <v>201</v>
      </c>
      <c r="C101637" s="3">
        <v>2.535293960662913</v>
      </c>
      <c r="D101637" s="2" t="str">
        <f>_xll.SNL.Clients.Office.Excel.Functions.SPG(B101637, "IQ_GROSS_MARGIN", "LTM", A101637)</f>
        <v>#PEND</v>
      </c>
      <c r="E101637" s="2" t="str">
        <f>_xll.SNL.Clients.Office.Excel.Functions.SPG(B101637, "IQ_SGA_MARGIN", "LTM", A101637)</f>
        <v>#PEND</v>
      </c>
    </row>
    <row r="101638" spans="1:5" x14ac:dyDescent="0.35">
      <c r="A101638" s="1">
        <v>45713</v>
      </c>
      <c r="B101638" t="s">
        <v>202</v>
      </c>
      <c r="C101638" s="3">
        <v>10.327986976595236</v>
      </c>
      <c r="D101638" s="2" t="str">
        <f>_xll.SNL.Clients.Office.Excel.Functions.SPG(B101638, "IQ_GROSS_MARGIN", "LTM", A101638)</f>
        <v>#PEND</v>
      </c>
      <c r="E101638" s="2" t="str">
        <f>_xll.SNL.Clients.Office.Excel.Functions.SPG(B101638, "IQ_SGA_MARGIN", "LTM", A101638)</f>
        <v>#PEND</v>
      </c>
    </row>
    <row r="101639" spans="1:5" x14ac:dyDescent="0.35">
      <c r="A101639" s="1">
        <v>45713</v>
      </c>
      <c r="B101639" t="s">
        <v>203</v>
      </c>
      <c r="C101639" s="3">
        <v>7.2055723092524895</v>
      </c>
      <c r="D101639" s="2" t="str">
        <f>_xll.SNL.Clients.Office.Excel.Functions.SPG(B101639, "IQ_GROSS_MARGIN", "LTM", A101639)</f>
        <v>#PEND</v>
      </c>
      <c r="E101639" s="2" t="str">
        <f>_xll.SNL.Clients.Office.Excel.Functions.SPG(B101639, "IQ_SGA_MARGIN", "LTM", A101639)</f>
        <v>#PEND</v>
      </c>
    </row>
    <row r="101640" spans="1:5" x14ac:dyDescent="0.35">
      <c r="A101640" s="1">
        <v>45713</v>
      </c>
      <c r="B101640" t="s">
        <v>204</v>
      </c>
      <c r="C101640" s="3">
        <v>42.699687758533273</v>
      </c>
      <c r="D101640" s="2" t="str">
        <f>_xll.SNL.Clients.Office.Excel.Functions.SPG(B101640, "IQ_GROSS_MARGIN", "LTM", A101640)</f>
        <v>#PEND</v>
      </c>
      <c r="E101640" s="2" t="str">
        <f>_xll.SNL.Clients.Office.Excel.Functions.SPG(B101640, "IQ_SGA_MARGIN", "LTM", A101640)</f>
        <v>#PEND</v>
      </c>
    </row>
    <row r="101641" spans="1:5" x14ac:dyDescent="0.35">
      <c r="A101641" s="1">
        <v>45713</v>
      </c>
      <c r="B101641" t="s">
        <v>205</v>
      </c>
      <c r="C101641" s="3">
        <v>3.720210295962211</v>
      </c>
      <c r="D101641" s="2" t="str">
        <f>_xll.SNL.Clients.Office.Excel.Functions.SPG(B101641, "IQ_GROSS_MARGIN", "LTM", A101641)</f>
        <v>#PEND</v>
      </c>
      <c r="E101641" s="2" t="str">
        <f>_xll.SNL.Clients.Office.Excel.Functions.SPG(B101641, "IQ_SGA_MARGIN", "LTM", A101641)</f>
        <v>#PEND</v>
      </c>
    </row>
    <row r="101642" spans="1:5" x14ac:dyDescent="0.35">
      <c r="A101642" s="1">
        <v>45713</v>
      </c>
      <c r="B101642" t="s">
        <v>206</v>
      </c>
      <c r="C101642" s="3">
        <v>26.687304849083294</v>
      </c>
      <c r="D101642" s="2" t="str">
        <f>_xll.SNL.Clients.Office.Excel.Functions.SPG(B101642, "IQ_GROSS_MARGIN", "LTM", A101642)</f>
        <v>#PEND</v>
      </c>
      <c r="E101642" s="2" t="str">
        <f>_xll.SNL.Clients.Office.Excel.Functions.SPG(B101642, "IQ_SGA_MARGIN", "LTM", A101642)</f>
        <v>#PEND</v>
      </c>
    </row>
    <row r="101643" spans="1:5" x14ac:dyDescent="0.35">
      <c r="A101643" s="1">
        <v>45713</v>
      </c>
      <c r="B101643" t="s">
        <v>207</v>
      </c>
      <c r="C101643" s="3">
        <v>6.1220677323797075</v>
      </c>
      <c r="D101643" s="2" t="str">
        <f>_xll.SNL.Clients.Office.Excel.Functions.SPG(B101643, "IQ_GROSS_MARGIN", "LTM", A101643)</f>
        <v>#PEND</v>
      </c>
      <c r="E101643" s="2" t="str">
        <f>_xll.SNL.Clients.Office.Excel.Functions.SPG(B101643, "IQ_SGA_MARGIN", "LTM", A101643)</f>
        <v>#PEND</v>
      </c>
    </row>
    <row r="101644" spans="1:5" x14ac:dyDescent="0.35">
      <c r="A101644" s="1">
        <v>45713</v>
      </c>
      <c r="B101644" t="s">
        <v>208</v>
      </c>
      <c r="C101644" s="3">
        <v>13.797336606976064</v>
      </c>
      <c r="D101644" s="2" t="str">
        <f>_xll.SNL.Clients.Office.Excel.Functions.SPG(B101644, "IQ_GROSS_MARGIN", "LTM", A101644)</f>
        <v>#PEND</v>
      </c>
      <c r="E101644" s="2" t="str">
        <f>_xll.SNL.Clients.Office.Excel.Functions.SPG(B101644, "IQ_SGA_MARGIN", "LTM", A101644)</f>
        <v>#PEND</v>
      </c>
    </row>
    <row r="101645" spans="1:5" x14ac:dyDescent="0.35">
      <c r="A101645" s="1">
        <v>45713</v>
      </c>
      <c r="B101645" t="s">
        <v>209</v>
      </c>
      <c r="C101645" s="3">
        <v>31.757892770409118</v>
      </c>
      <c r="D101645" s="2" t="str">
        <f>_xll.SNL.Clients.Office.Excel.Functions.SPG(B101645, "IQ_GROSS_MARGIN", "LTM", A101645)</f>
        <v>#PEND</v>
      </c>
      <c r="E101645" s="2" t="str">
        <f>_xll.SNL.Clients.Office.Excel.Functions.SPG(B101645, "IQ_SGA_MARGIN", "LTM", A101645)</f>
        <v>#PEND</v>
      </c>
    </row>
    <row r="101646" spans="1:5" x14ac:dyDescent="0.35">
      <c r="A101646" s="1">
        <v>45713</v>
      </c>
      <c r="B101646" t="s">
        <v>210</v>
      </c>
      <c r="C101646" s="3">
        <v>5.1506498358730761</v>
      </c>
      <c r="D101646" s="2" t="str">
        <f>_xll.SNL.Clients.Office.Excel.Functions.SPG(B101646, "IQ_GROSS_MARGIN", "LTM", A101646)</f>
        <v>#PEND</v>
      </c>
      <c r="E101646" s="2" t="str">
        <f>_xll.SNL.Clients.Office.Excel.Functions.SPG(B101646, "IQ_SGA_MARGIN", "LTM", A101646)</f>
        <v>#PEND</v>
      </c>
    </row>
    <row r="101647" spans="1:5" x14ac:dyDescent="0.35">
      <c r="A101647" s="1">
        <v>45713</v>
      </c>
      <c r="B101647" t="s">
        <v>211</v>
      </c>
      <c r="C101647" s="3">
        <v>2.0015478636812469</v>
      </c>
      <c r="D101647" s="2" t="str">
        <f>_xll.SNL.Clients.Office.Excel.Functions.SPG(B101647, "IQ_GROSS_MARGIN", "LTM", A101647)</f>
        <v>#PEND</v>
      </c>
      <c r="E101647" s="2" t="str">
        <f>_xll.SNL.Clients.Office.Excel.Functions.SPG(B101647, "IQ_SGA_MARGIN", "LTM", A101647)</f>
        <v>#PEND</v>
      </c>
    </row>
    <row r="101648" spans="1:5" x14ac:dyDescent="0.35">
      <c r="A101648" s="1">
        <v>45713</v>
      </c>
      <c r="B101648" t="s">
        <v>212</v>
      </c>
      <c r="C101648" s="3">
        <v>46.809532705292099</v>
      </c>
      <c r="D101648" s="2" t="str">
        <f>_xll.SNL.Clients.Office.Excel.Functions.SPG(B101648, "IQ_GROSS_MARGIN", "LTM", A101648)</f>
        <v>#PEND</v>
      </c>
      <c r="E101648" s="2" t="str">
        <f>_xll.SNL.Clients.Office.Excel.Functions.SPG(B101648, "IQ_SGA_MARGIN", "LTM", A101648)</f>
        <v>#PEND</v>
      </c>
    </row>
    <row r="101649" spans="1:5" x14ac:dyDescent="0.35">
      <c r="A101649" s="1">
        <v>45713</v>
      </c>
      <c r="B101649" t="s">
        <v>213</v>
      </c>
      <c r="C101649" s="3">
        <v>23.43145365749513</v>
      </c>
      <c r="D101649" s="2" t="str">
        <f>_xll.SNL.Clients.Office.Excel.Functions.SPG(B101649, "IQ_GROSS_MARGIN", "LTM", A101649)</f>
        <v>#PEND</v>
      </c>
      <c r="E101649" s="2" t="str">
        <f>_xll.SNL.Clients.Office.Excel.Functions.SPG(B101649, "IQ_SGA_MARGIN", "LTM", A101649)</f>
        <v>#PEND</v>
      </c>
    </row>
    <row r="101650" spans="1:5" x14ac:dyDescent="0.35">
      <c r="A101650" s="1">
        <v>45713</v>
      </c>
      <c r="B101650" t="s">
        <v>214</v>
      </c>
      <c r="C101650" s="3" t="s">
        <v>319</v>
      </c>
      <c r="D101650" s="2" t="str">
        <f>_xll.SNL.Clients.Office.Excel.Functions.SPG(B101650, "IQ_GROSS_MARGIN", "LTM", A101650)</f>
        <v>#PEND</v>
      </c>
      <c r="E101650" s="2" t="str">
        <f>_xll.SNL.Clients.Office.Excel.Functions.SPG(B101650, "IQ_SGA_MARGIN", "LTM", A101650)</f>
        <v>#PEND</v>
      </c>
    </row>
    <row r="101651" spans="1:5" x14ac:dyDescent="0.35">
      <c r="A101651" s="1">
        <v>45713</v>
      </c>
      <c r="B101651" t="s">
        <v>215</v>
      </c>
      <c r="C101651" s="3">
        <v>1.4331082703957729</v>
      </c>
      <c r="D101651" s="2" t="str">
        <f>_xll.SNL.Clients.Office.Excel.Functions.SPG(B101651, "IQ_GROSS_MARGIN", "LTM", A101651)</f>
        <v>#PEND</v>
      </c>
      <c r="E101651" s="2" t="str">
        <f>_xll.SNL.Clients.Office.Excel.Functions.SPG(B101651, "IQ_SGA_MARGIN", "LTM", A101651)</f>
        <v>#PEND</v>
      </c>
    </row>
    <row r="101652" spans="1:5" x14ac:dyDescent="0.35">
      <c r="A101652" s="1">
        <v>45713</v>
      </c>
      <c r="B101652" t="s">
        <v>216</v>
      </c>
      <c r="C101652" s="3">
        <v>6.1380801152891573</v>
      </c>
      <c r="D101652" s="2" t="str">
        <f>_xll.SNL.Clients.Office.Excel.Functions.SPG(B101652, "IQ_GROSS_MARGIN", "LTM", A101652)</f>
        <v>#PEND</v>
      </c>
      <c r="E101652" s="2" t="str">
        <f>_xll.SNL.Clients.Office.Excel.Functions.SPG(B101652, "IQ_SGA_MARGIN", "LTM", A101652)</f>
        <v>#PEND</v>
      </c>
    </row>
    <row r="101653" spans="1:5" x14ac:dyDescent="0.35">
      <c r="A101653" s="1">
        <v>45713</v>
      </c>
      <c r="B101653" t="s">
        <v>217</v>
      </c>
      <c r="C101653" s="3">
        <v>7.9528168450268213</v>
      </c>
      <c r="D101653" s="2" t="str">
        <f>_xll.SNL.Clients.Office.Excel.Functions.SPG(B101653, "IQ_GROSS_MARGIN", "LTM", A101653)</f>
        <v>#PEND</v>
      </c>
      <c r="E101653" s="2" t="str">
        <f>_xll.SNL.Clients.Office.Excel.Functions.SPG(B101653, "IQ_SGA_MARGIN", "LTM", A101653)</f>
        <v>#PEND</v>
      </c>
    </row>
    <row r="101654" spans="1:5" x14ac:dyDescent="0.35">
      <c r="A101654" s="1">
        <v>45713</v>
      </c>
      <c r="B101654" t="s">
        <v>218</v>
      </c>
      <c r="C101654" s="3">
        <v>1.6652878225827976</v>
      </c>
      <c r="D101654" s="2" t="str">
        <f>_xll.SNL.Clients.Office.Excel.Functions.SPG(B101654, "IQ_GROSS_MARGIN", "LTM", A101654)</f>
        <v>#PEND</v>
      </c>
      <c r="E101654" s="2" t="str">
        <f>_xll.SNL.Clients.Office.Excel.Functions.SPG(B101654, "IQ_SGA_MARGIN", "LTM", A101654)</f>
        <v>#PEND</v>
      </c>
    </row>
    <row r="101655" spans="1:5" x14ac:dyDescent="0.35">
      <c r="A101655" s="1">
        <v>45713</v>
      </c>
      <c r="B101655" t="s">
        <v>219</v>
      </c>
      <c r="C101655" s="3">
        <v>39.390461957246941</v>
      </c>
      <c r="D101655" s="2" t="str">
        <f>_xll.SNL.Clients.Office.Excel.Functions.SPG(B101655, "IQ_GROSS_MARGIN", "LTM", A101655)</f>
        <v>#PEND</v>
      </c>
      <c r="E101655" s="2" t="str">
        <f>_xll.SNL.Clients.Office.Excel.Functions.SPG(B101655, "IQ_SGA_MARGIN", "LTM", A101655)</f>
        <v>#PEND</v>
      </c>
    </row>
    <row r="101656" spans="1:5" x14ac:dyDescent="0.35">
      <c r="A101656" s="1">
        <v>45713</v>
      </c>
      <c r="B101656" t="s">
        <v>220</v>
      </c>
      <c r="C101656" s="3">
        <v>9.6874916602172352</v>
      </c>
      <c r="D101656" s="2" t="str">
        <f>_xll.SNL.Clients.Office.Excel.Functions.SPG(B101656, "IQ_GROSS_MARGIN", "LTM", A101656)</f>
        <v>#PEND</v>
      </c>
      <c r="E101656" s="2" t="str">
        <f>_xll.SNL.Clients.Office.Excel.Functions.SPG(B101656, "IQ_SGA_MARGIN", "LTM", A101656)</f>
        <v>#PEND</v>
      </c>
    </row>
    <row r="101657" spans="1:5" x14ac:dyDescent="0.35">
      <c r="A101657" s="1">
        <v>45713</v>
      </c>
      <c r="B101657" t="s">
        <v>221</v>
      </c>
      <c r="C101657" s="3">
        <v>0.59512689813455744</v>
      </c>
      <c r="D101657" s="2" t="str">
        <f>_xll.SNL.Clients.Office.Excel.Functions.SPG(B101657, "IQ_GROSS_MARGIN", "LTM", A101657)</f>
        <v>#PEND</v>
      </c>
      <c r="E101657" s="2" t="str">
        <f>_xll.SNL.Clients.Office.Excel.Functions.SPG(B101657, "IQ_SGA_MARGIN", "LTM", A101657)</f>
        <v>#PEND</v>
      </c>
    </row>
    <row r="101658" spans="1:5" x14ac:dyDescent="0.35">
      <c r="A101658" s="1">
        <v>45713</v>
      </c>
      <c r="B101658" t="s">
        <v>222</v>
      </c>
      <c r="C101658" s="3">
        <v>7.5791945771396545</v>
      </c>
      <c r="D101658" s="2" t="str">
        <f>_xll.SNL.Clients.Office.Excel.Functions.SPG(B101658, "IQ_GROSS_MARGIN", "LTM", A101658)</f>
        <v>#PEND</v>
      </c>
      <c r="E101658" s="2" t="str">
        <f>_xll.SNL.Clients.Office.Excel.Functions.SPG(B101658, "IQ_SGA_MARGIN", "LTM", A101658)</f>
        <v>#PEND</v>
      </c>
    </row>
    <row r="101659" spans="1:5" x14ac:dyDescent="0.35">
      <c r="A101659" s="1">
        <v>45713</v>
      </c>
      <c r="B101659" t="s">
        <v>223</v>
      </c>
      <c r="C101659" s="3">
        <v>0.87801232953484032</v>
      </c>
      <c r="D101659" s="2" t="str">
        <f>_xll.SNL.Clients.Office.Excel.Functions.SPG(B101659, "IQ_GROSS_MARGIN", "LTM", A101659)</f>
        <v>#PEND</v>
      </c>
      <c r="E101659" s="2" t="str">
        <f>_xll.SNL.Clients.Office.Excel.Functions.SPG(B101659, "IQ_SGA_MARGIN", "LTM", A101659)</f>
        <v>#PEND</v>
      </c>
    </row>
    <row r="101660" spans="1:5" x14ac:dyDescent="0.35">
      <c r="A101660" s="1">
        <v>45713</v>
      </c>
      <c r="B101660" t="s">
        <v>224</v>
      </c>
      <c r="C101660" s="3">
        <v>5.8338448400096077</v>
      </c>
      <c r="D101660" s="2" t="str">
        <f>_xll.SNL.Clients.Office.Excel.Functions.SPG(B101660, "IQ_GROSS_MARGIN", "LTM", A101660)</f>
        <v>#PEND</v>
      </c>
      <c r="E101660" s="2" t="str">
        <f>_xll.SNL.Clients.Office.Excel.Functions.SPG(B101660, "IQ_SGA_MARGIN", "LTM", A101660)</f>
        <v>#PEND</v>
      </c>
    </row>
    <row r="101661" spans="1:5" x14ac:dyDescent="0.35">
      <c r="A101661" s="1">
        <v>45713</v>
      </c>
      <c r="B101661" t="s">
        <v>225</v>
      </c>
      <c r="C101661" s="3">
        <v>66.718262122708239</v>
      </c>
      <c r="D101661" s="2" t="str">
        <f>_xll.SNL.Clients.Office.Excel.Functions.SPG(B101661, "IQ_GROSS_MARGIN", "LTM", A101661)</f>
        <v>#PEND</v>
      </c>
      <c r="E101661" s="2" t="str">
        <f>_xll.SNL.Clients.Office.Excel.Functions.SPG(B101661, "IQ_SGA_MARGIN", "LTM", A101661)</f>
        <v>#PEND</v>
      </c>
    </row>
    <row r="101662" spans="1:5" x14ac:dyDescent="0.35">
      <c r="A101662" s="1">
        <v>45713</v>
      </c>
      <c r="B101662" t="s">
        <v>226</v>
      </c>
      <c r="C101662" s="3">
        <v>4.8410770996237096</v>
      </c>
      <c r="D101662" s="2" t="str">
        <f>_xll.SNL.Clients.Office.Excel.Functions.SPG(B101662, "IQ_GROSS_MARGIN", "LTM", A101662)</f>
        <v>#PEND</v>
      </c>
      <c r="E101662" s="2" t="str">
        <f>_xll.SNL.Clients.Office.Excel.Functions.SPG(B101662, "IQ_SGA_MARGIN", "LTM", A101662)</f>
        <v>#PEND</v>
      </c>
    </row>
    <row r="101663" spans="1:5" x14ac:dyDescent="0.35">
      <c r="A101663" s="1">
        <v>45713</v>
      </c>
      <c r="B101663" t="s">
        <v>227</v>
      </c>
      <c r="C101663" s="3">
        <v>0.84598756371594042</v>
      </c>
      <c r="D101663" s="2" t="str">
        <f>_xll.SNL.Clients.Office.Excel.Functions.SPG(B101663, "IQ_GROSS_MARGIN", "LTM", A101663)</f>
        <v>#PEND</v>
      </c>
      <c r="E101663" s="2" t="str">
        <f>_xll.SNL.Clients.Office.Excel.Functions.SPG(B101663, "IQ_SGA_MARGIN", "LTM", A101663)</f>
        <v>#PEND</v>
      </c>
    </row>
    <row r="101664" spans="1:5" x14ac:dyDescent="0.35">
      <c r="A101664" s="1">
        <v>45713</v>
      </c>
      <c r="B101664" t="s">
        <v>228</v>
      </c>
      <c r="C101664" s="3">
        <v>9.3272130447546111</v>
      </c>
      <c r="D101664" s="2" t="str">
        <f>_xll.SNL.Clients.Office.Excel.Functions.SPG(B101664, "IQ_GROSS_MARGIN", "LTM", A101664)</f>
        <v>#PEND</v>
      </c>
      <c r="E101664" s="2" t="str">
        <f>_xll.SNL.Clients.Office.Excel.Functions.SPG(B101664, "IQ_SGA_MARGIN", "LTM", A101664)</f>
        <v>#PEND</v>
      </c>
    </row>
    <row r="101665" spans="1:5" x14ac:dyDescent="0.35">
      <c r="A101665" s="1">
        <v>45713</v>
      </c>
      <c r="B101665" t="s">
        <v>229</v>
      </c>
      <c r="C101665" s="3">
        <v>4.542179285313976</v>
      </c>
      <c r="D101665" s="2" t="str">
        <f>_xll.SNL.Clients.Office.Excel.Functions.SPG(B101665, "IQ_GROSS_MARGIN", "LTM", A101665)</f>
        <v>#PEND</v>
      </c>
      <c r="E101665" s="2" t="str">
        <f>_xll.SNL.Clients.Office.Excel.Functions.SPG(B101665, "IQ_SGA_MARGIN", "LTM", A101665)</f>
        <v>#PEND</v>
      </c>
    </row>
    <row r="101666" spans="1:5" x14ac:dyDescent="0.35">
      <c r="A101666" s="1">
        <v>45713</v>
      </c>
      <c r="B101666" t="s">
        <v>230</v>
      </c>
      <c r="C101666" s="3">
        <v>12.543033279069148</v>
      </c>
      <c r="D101666" s="2" t="str">
        <f>_xll.SNL.Clients.Office.Excel.Functions.SPG(B101666, "IQ_GROSS_MARGIN", "LTM", A101666)</f>
        <v>#PEND</v>
      </c>
      <c r="E101666" s="2" t="str">
        <f>_xll.SNL.Clients.Office.Excel.Functions.SPG(B101666, "IQ_SGA_MARGIN", "LTM", A101666)</f>
        <v>#PEND</v>
      </c>
    </row>
    <row r="101667" spans="1:5" x14ac:dyDescent="0.35">
      <c r="A101667" s="1">
        <v>45713</v>
      </c>
      <c r="B101667" t="s">
        <v>231</v>
      </c>
      <c r="C101667" s="3">
        <v>7.3123215286488223</v>
      </c>
      <c r="D101667" s="2" t="str">
        <f>_xll.SNL.Clients.Office.Excel.Functions.SPG(B101667, "IQ_GROSS_MARGIN", "LTM", A101667)</f>
        <v>#PEND</v>
      </c>
      <c r="E101667" s="2" t="str">
        <f>_xll.SNL.Clients.Office.Excel.Functions.SPG(B101667, "IQ_SGA_MARGIN", "LTM", A101667)</f>
        <v>#PEND</v>
      </c>
    </row>
    <row r="101668" spans="1:5" x14ac:dyDescent="0.35">
      <c r="A101668" s="1">
        <v>45713</v>
      </c>
      <c r="B101668" t="s">
        <v>232</v>
      </c>
      <c r="C101668" s="3">
        <v>18.947986442849139</v>
      </c>
      <c r="D101668" s="2" t="str">
        <f>_xll.SNL.Clients.Office.Excel.Functions.SPG(B101668, "IQ_GROSS_MARGIN", "LTM", A101668)</f>
        <v>#PEND</v>
      </c>
      <c r="E101668" s="2" t="str">
        <f>_xll.SNL.Clients.Office.Excel.Functions.SPG(B101668, "IQ_SGA_MARGIN", "LTM", A101668)</f>
        <v>#PEND</v>
      </c>
    </row>
    <row r="101669" spans="1:5" x14ac:dyDescent="0.35">
      <c r="A101669" s="1">
        <v>45713</v>
      </c>
      <c r="B101669" t="s">
        <v>233</v>
      </c>
      <c r="C101669" s="3">
        <v>19.428357930132638</v>
      </c>
      <c r="D101669" s="2" t="str">
        <f>_xll.SNL.Clients.Office.Excel.Functions.SPG(B101669, "IQ_GROSS_MARGIN", "LTM", A101669)</f>
        <v>#PEND</v>
      </c>
      <c r="E101669" s="2" t="str">
        <f>_xll.SNL.Clients.Office.Excel.Functions.SPG(B101669, "IQ_SGA_MARGIN", "LTM", A101669)</f>
        <v>#PEND</v>
      </c>
    </row>
    <row r="101670" spans="1:5" x14ac:dyDescent="0.35">
      <c r="A101670" s="1">
        <v>45713</v>
      </c>
      <c r="B101670" t="s">
        <v>234</v>
      </c>
      <c r="C101670" s="3">
        <v>9.7808972271890262</v>
      </c>
      <c r="D101670" s="2" t="str">
        <f>_xll.SNL.Clients.Office.Excel.Functions.SPG(B101670, "IQ_GROSS_MARGIN", "LTM", A101670)</f>
        <v>#PEND</v>
      </c>
      <c r="E101670" s="2" t="str">
        <f>_xll.SNL.Clients.Office.Excel.Functions.SPG(B101670, "IQ_SGA_MARGIN", "LTM", A101670)</f>
        <v>#PEND</v>
      </c>
    </row>
    <row r="101671" spans="1:5" x14ac:dyDescent="0.35">
      <c r="A101671" s="1">
        <v>45713</v>
      </c>
      <c r="B101671" t="s">
        <v>235</v>
      </c>
      <c r="C101671" s="3">
        <v>8.0995970216967805</v>
      </c>
      <c r="D101671" s="2" t="str">
        <f>_xll.SNL.Clients.Office.Excel.Functions.SPG(B101671, "IQ_GROSS_MARGIN", "LTM", A101671)</f>
        <v>#PEND</v>
      </c>
      <c r="E101671" s="2" t="str">
        <f>_xll.SNL.Clients.Office.Excel.Functions.SPG(B101671, "IQ_SGA_MARGIN", "LTM", A101671)</f>
        <v>#PEND</v>
      </c>
    </row>
    <row r="101672" spans="1:5" x14ac:dyDescent="0.35">
      <c r="A101672" s="1">
        <v>45713</v>
      </c>
      <c r="B101672" t="s">
        <v>236</v>
      </c>
      <c r="C101672" s="3">
        <v>32.932134183768788</v>
      </c>
      <c r="D101672" s="2" t="str">
        <f>_xll.SNL.Clients.Office.Excel.Functions.SPG(B101672, "IQ_GROSS_MARGIN", "LTM", A101672)</f>
        <v>#PEND</v>
      </c>
      <c r="E101672" s="2" t="str">
        <f>_xll.SNL.Clients.Office.Excel.Functions.SPG(B101672, "IQ_SGA_MARGIN", "LTM", A101672)</f>
        <v>#PEND</v>
      </c>
    </row>
    <row r="101673" spans="1:5" x14ac:dyDescent="0.35">
      <c r="A101673" s="1">
        <v>45713</v>
      </c>
      <c r="B101673" t="s">
        <v>237</v>
      </c>
      <c r="C101673" s="3">
        <v>11.355448213284941</v>
      </c>
      <c r="D101673" s="2" t="str">
        <f>_xll.SNL.Clients.Office.Excel.Functions.SPG(B101673, "IQ_GROSS_MARGIN", "LTM", A101673)</f>
        <v>#PEND</v>
      </c>
      <c r="E101673" s="2" t="str">
        <f>_xll.SNL.Clients.Office.Excel.Functions.SPG(B101673, "IQ_SGA_MARGIN", "LTM", A101673)</f>
        <v>#PEND</v>
      </c>
    </row>
    <row r="101674" spans="1:5" x14ac:dyDescent="0.35">
      <c r="A101674" s="1">
        <v>45713</v>
      </c>
      <c r="B101674" t="s">
        <v>238</v>
      </c>
      <c r="C101674" s="3">
        <v>8.0729097168476969</v>
      </c>
      <c r="D101674" s="2" t="str">
        <f>_xll.SNL.Clients.Office.Excel.Functions.SPG(B101674, "IQ_GROSS_MARGIN", "LTM", A101674)</f>
        <v>#PEND</v>
      </c>
      <c r="E101674" s="2" t="str">
        <f>_xll.SNL.Clients.Office.Excel.Functions.SPG(B101674, "IQ_SGA_MARGIN", "LTM", A101674)</f>
        <v>#PEND</v>
      </c>
    </row>
    <row r="101675" spans="1:5" x14ac:dyDescent="0.35">
      <c r="A101675" s="1">
        <v>45713</v>
      </c>
      <c r="B101675" t="s">
        <v>239</v>
      </c>
      <c r="C101675" s="3">
        <v>2.5619812655119962</v>
      </c>
      <c r="D101675" s="2" t="str">
        <f>_xll.SNL.Clients.Office.Excel.Functions.SPG(B101675, "IQ_GROSS_MARGIN", "LTM", A101675)</f>
        <v>#PEND</v>
      </c>
      <c r="E101675" s="2" t="str">
        <f>_xll.SNL.Clients.Office.Excel.Functions.SPG(B101675, "IQ_SGA_MARGIN", "LTM", A101675)</f>
        <v>#PEND</v>
      </c>
    </row>
    <row r="101676" spans="1:5" x14ac:dyDescent="0.35">
      <c r="A101676" s="1">
        <v>45713</v>
      </c>
      <c r="B101676" t="s">
        <v>240</v>
      </c>
      <c r="C101676" s="3">
        <v>8.5532812041311939</v>
      </c>
      <c r="D101676" s="2" t="str">
        <f>_xll.SNL.Clients.Office.Excel.Functions.SPG(B101676, "IQ_GROSS_MARGIN", "LTM", A101676)</f>
        <v>#PEND</v>
      </c>
      <c r="E101676" s="2" t="str">
        <f>_xll.SNL.Clients.Office.Excel.Functions.SPG(B101676, "IQ_SGA_MARGIN", "LTM", A101676)</f>
        <v>#PEND</v>
      </c>
    </row>
    <row r="101677" spans="1:5" x14ac:dyDescent="0.35">
      <c r="A101677" s="1">
        <v>45713</v>
      </c>
      <c r="B101677" t="s">
        <v>241</v>
      </c>
      <c r="C101677" s="3">
        <v>4.5368418243441599</v>
      </c>
      <c r="D101677" s="2" t="str">
        <f>_xll.SNL.Clients.Office.Excel.Functions.SPG(B101677, "IQ_GROSS_MARGIN", "LTM", A101677)</f>
        <v>#PEND</v>
      </c>
      <c r="E101677" s="2" t="str">
        <f>_xll.SNL.Clients.Office.Excel.Functions.SPG(B101677, "IQ_SGA_MARGIN", "LTM", A101677)</f>
        <v>#PEND</v>
      </c>
    </row>
    <row r="101678" spans="1:5" x14ac:dyDescent="0.35">
      <c r="A101678" s="1">
        <v>45713</v>
      </c>
      <c r="B101678" t="s">
        <v>242</v>
      </c>
      <c r="C101678" s="3">
        <v>3.3626004109844949</v>
      </c>
      <c r="D101678" s="2" t="str">
        <f>_xll.SNL.Clients.Office.Excel.Functions.SPG(B101678, "IQ_GROSS_MARGIN", "LTM", A101678)</f>
        <v>#PEND</v>
      </c>
      <c r="E101678" s="2" t="str">
        <f>_xll.SNL.Clients.Office.Excel.Functions.SPG(B101678, "IQ_SGA_MARGIN", "LTM", A101678)</f>
        <v>#PEND</v>
      </c>
    </row>
    <row r="101679" spans="1:5" x14ac:dyDescent="0.35">
      <c r="A101679" s="1">
        <v>45713</v>
      </c>
      <c r="B101679" t="s">
        <v>243</v>
      </c>
      <c r="C101679" s="3">
        <v>32.451762696485282</v>
      </c>
      <c r="D101679" s="2" t="str">
        <f>_xll.SNL.Clients.Office.Excel.Functions.SPG(B101679, "IQ_GROSS_MARGIN", "LTM", A101679)</f>
        <v>#PEND</v>
      </c>
      <c r="E101679" s="2" t="str">
        <f>_xll.SNL.Clients.Office.Excel.Functions.SPG(B101679, "IQ_SGA_MARGIN", "LTM", A101679)</f>
        <v>#PEND</v>
      </c>
    </row>
    <row r="101680" spans="1:5" x14ac:dyDescent="0.35">
      <c r="A101680" s="1">
        <v>45713</v>
      </c>
      <c r="B101680" t="s">
        <v>244</v>
      </c>
      <c r="C101680" s="3">
        <v>7.8994422353286549</v>
      </c>
      <c r="D101680" s="2" t="str">
        <f>_xll.SNL.Clients.Office.Excel.Functions.SPG(B101680, "IQ_GROSS_MARGIN", "LTM", A101680)</f>
        <v>#PEND</v>
      </c>
      <c r="E101680" s="2" t="str">
        <f>_xll.SNL.Clients.Office.Excel.Functions.SPG(B101680, "IQ_SGA_MARGIN", "LTM", A101680)</f>
        <v>#PEND</v>
      </c>
    </row>
    <row r="101681" spans="1:5" x14ac:dyDescent="0.35">
      <c r="A101681" s="1">
        <v>45713</v>
      </c>
      <c r="B101681" t="s">
        <v>245</v>
      </c>
      <c r="C101681" s="3">
        <v>0.6431640468629074</v>
      </c>
      <c r="D101681" s="2" t="str">
        <f>_xll.SNL.Clients.Office.Excel.Functions.SPG(B101681, "IQ_GROSS_MARGIN", "LTM", A101681)</f>
        <v>#PEND</v>
      </c>
      <c r="E101681" s="2" t="str">
        <f>_xll.SNL.Clients.Office.Excel.Functions.SPG(B101681, "IQ_SGA_MARGIN", "LTM", A101681)</f>
        <v>#PEND</v>
      </c>
    </row>
    <row r="101682" spans="1:5" x14ac:dyDescent="0.35">
      <c r="A101682" s="1">
        <v>45713</v>
      </c>
      <c r="B101682" t="s">
        <v>246</v>
      </c>
      <c r="C101682" s="3">
        <v>4.809052333804809</v>
      </c>
      <c r="D101682" s="2" t="str">
        <f>_xll.SNL.Clients.Office.Excel.Functions.SPG(B101682, "IQ_GROSS_MARGIN", "LTM", A101682)</f>
        <v>#PEND</v>
      </c>
      <c r="E101682" s="2" t="str">
        <f>_xll.SNL.Clients.Office.Excel.Functions.SPG(B101682, "IQ_SGA_MARGIN", "LTM", A101682)</f>
        <v>#PEND</v>
      </c>
    </row>
    <row r="101683" spans="1:5" x14ac:dyDescent="0.35">
      <c r="A101683" s="1">
        <v>45713</v>
      </c>
      <c r="B101683" t="s">
        <v>247</v>
      </c>
      <c r="C101683" s="3">
        <v>1.6732940140375223</v>
      </c>
      <c r="D101683" s="2" t="str">
        <f>_xll.SNL.Clients.Office.Excel.Functions.SPG(B101683, "IQ_GROSS_MARGIN", "LTM", A101683)</f>
        <v>#PEND</v>
      </c>
      <c r="E101683" s="2" t="str">
        <f>_xll.SNL.Clients.Office.Excel.Functions.SPG(B101683, "IQ_SGA_MARGIN", "LTM", A101683)</f>
        <v>#PEND</v>
      </c>
    </row>
    <row r="101684" spans="1:5" x14ac:dyDescent="0.35">
      <c r="A101684" s="1">
        <v>45713</v>
      </c>
      <c r="B101684" t="s">
        <v>248</v>
      </c>
      <c r="C101684" s="3">
        <v>3.4693496303808282</v>
      </c>
      <c r="D101684" s="2" t="str">
        <f>_xll.SNL.Clients.Office.Excel.Functions.SPG(B101684, "IQ_GROSS_MARGIN", "LTM", A101684)</f>
        <v>#PEND</v>
      </c>
      <c r="E101684" s="2" t="str">
        <f>_xll.SNL.Clients.Office.Excel.Functions.SPG(B101684, "IQ_SGA_MARGIN", "LTM", A101684)</f>
        <v>#PEND</v>
      </c>
    </row>
    <row r="101685" spans="1:5" x14ac:dyDescent="0.35">
      <c r="A101685" s="1">
        <v>45713</v>
      </c>
      <c r="B101685" t="s">
        <v>249</v>
      </c>
      <c r="C101685" s="3">
        <v>5.8391823009794246</v>
      </c>
      <c r="D101685" s="2" t="str">
        <f>_xll.SNL.Clients.Office.Excel.Functions.SPG(B101685, "IQ_GROSS_MARGIN", "LTM", A101685)</f>
        <v>#PEND</v>
      </c>
      <c r="E101685" s="2" t="str">
        <f>_xll.SNL.Clients.Office.Excel.Functions.SPG(B101685, "IQ_SGA_MARGIN", "LTM", A101685)</f>
        <v>#PEND</v>
      </c>
    </row>
    <row r="101686" spans="1:5" x14ac:dyDescent="0.35">
      <c r="A101686" s="1">
        <v>45713</v>
      </c>
      <c r="B101686" t="s">
        <v>250</v>
      </c>
      <c r="C101686" s="3">
        <v>23.191267913853384</v>
      </c>
      <c r="D101686" s="2" t="str">
        <f>_xll.SNL.Clients.Office.Excel.Functions.SPG(B101686, "IQ_GROSS_MARGIN", "LTM", A101686)</f>
        <v>#PEND</v>
      </c>
      <c r="E101686" s="2" t="str">
        <f>_xll.SNL.Clients.Office.Excel.Functions.SPG(B101686, "IQ_SGA_MARGIN", "LTM", A101686)</f>
        <v>#PEND</v>
      </c>
    </row>
    <row r="101687" spans="1:5" x14ac:dyDescent="0.35">
      <c r="A101687" s="1">
        <v>45713</v>
      </c>
      <c r="B101687" t="s">
        <v>251</v>
      </c>
      <c r="C101687" s="3">
        <v>17.053187798564224</v>
      </c>
      <c r="D101687" s="2" t="str">
        <f>_xll.SNL.Clients.Office.Excel.Functions.SPG(B101687, "IQ_GROSS_MARGIN", "LTM", A101687)</f>
        <v>#PEND</v>
      </c>
      <c r="E101687" s="2" t="str">
        <f>_xll.SNL.Clients.Office.Excel.Functions.SPG(B101687, "IQ_SGA_MARGIN", "LTM", A101687)</f>
        <v>#PEND</v>
      </c>
    </row>
    <row r="101688" spans="1:5" x14ac:dyDescent="0.35">
      <c r="A101688" s="1">
        <v>45713</v>
      </c>
      <c r="B101688" t="s">
        <v>252</v>
      </c>
      <c r="C101688" s="3">
        <v>8.2330335459421971</v>
      </c>
      <c r="D101688" s="2" t="str">
        <f>_xll.SNL.Clients.Office.Excel.Functions.SPG(B101688, "IQ_GROSS_MARGIN", "LTM", A101688)</f>
        <v>#PEND</v>
      </c>
      <c r="E101688" s="2" t="str">
        <f>_xll.SNL.Clients.Office.Excel.Functions.SPG(B101688, "IQ_SGA_MARGIN", "LTM", A101688)</f>
        <v>#PEND</v>
      </c>
    </row>
    <row r="101689" spans="1:5" x14ac:dyDescent="0.35">
      <c r="A101689" s="1">
        <v>45713</v>
      </c>
      <c r="B101689" t="s">
        <v>253</v>
      </c>
      <c r="C101689" s="3">
        <v>3.2238264257692619</v>
      </c>
      <c r="D101689" s="2" t="str">
        <f>_xll.SNL.Clients.Office.Excel.Functions.SPG(B101689, "IQ_GROSS_MARGIN", "LTM", A101689)</f>
        <v>#PEND</v>
      </c>
      <c r="E101689" s="2" t="str">
        <f>_xll.SNL.Clients.Office.Excel.Functions.SPG(B101689, "IQ_SGA_MARGIN", "LTM", A101689)</f>
        <v>#PEND</v>
      </c>
    </row>
    <row r="101690" spans="1:5" x14ac:dyDescent="0.35">
      <c r="A101690" s="1">
        <v>45713</v>
      </c>
      <c r="B101690" t="s">
        <v>254</v>
      </c>
      <c r="C101690" s="3">
        <v>4.9905260067785759</v>
      </c>
      <c r="D101690" s="2" t="str">
        <f>_xll.SNL.Clients.Office.Excel.Functions.SPG(B101690, "IQ_GROSS_MARGIN", "LTM", A101690)</f>
        <v>#PEND</v>
      </c>
      <c r="E101690" s="2" t="str">
        <f>_xll.SNL.Clients.Office.Excel.Functions.SPG(B101690, "IQ_SGA_MARGIN", "LTM", A101690)</f>
        <v>#PEND</v>
      </c>
    </row>
    <row r="101691" spans="1:5" x14ac:dyDescent="0.35">
      <c r="A101691" s="1">
        <v>45713</v>
      </c>
      <c r="B101691" t="s">
        <v>255</v>
      </c>
      <c r="C101691" s="3">
        <v>6.8986683034880318</v>
      </c>
      <c r="D101691" s="2" t="str">
        <f>_xll.SNL.Clients.Office.Excel.Functions.SPG(B101691, "IQ_GROSS_MARGIN", "LTM", A101691)</f>
        <v>#PEND</v>
      </c>
      <c r="E101691" s="2" t="str">
        <f>_xll.SNL.Clients.Office.Excel.Functions.SPG(B101691, "IQ_SGA_MARGIN", "LTM", A101691)</f>
        <v>#PEND</v>
      </c>
    </row>
    <row r="101692" spans="1:5" x14ac:dyDescent="0.35">
      <c r="A101692" s="1">
        <v>45713</v>
      </c>
      <c r="B101692" t="s">
        <v>256</v>
      </c>
      <c r="C101692" s="3">
        <v>13.477088948787063</v>
      </c>
      <c r="D101692" s="2" t="str">
        <f>_xll.SNL.Clients.Office.Excel.Functions.SPG(B101692, "IQ_GROSS_MARGIN", "LTM", A101692)</f>
        <v>#PEND</v>
      </c>
      <c r="E101692" s="2" t="str">
        <f>_xll.SNL.Clients.Office.Excel.Functions.SPG(B101692, "IQ_SGA_MARGIN", "LTM", A101692)</f>
        <v>#PEND</v>
      </c>
    </row>
    <row r="101693" spans="1:5" x14ac:dyDescent="0.35">
      <c r="A101693" s="1">
        <v>45713</v>
      </c>
      <c r="B101693" t="s">
        <v>257</v>
      </c>
      <c r="C101693" s="3">
        <v>56.737210109151079</v>
      </c>
      <c r="D101693" s="2" t="str">
        <f>_xll.SNL.Clients.Office.Excel.Functions.SPG(B101693, "IQ_GROSS_MARGIN", "LTM", A101693)</f>
        <v>#PEND</v>
      </c>
      <c r="E101693" s="2" t="str">
        <f>_xll.SNL.Clients.Office.Excel.Functions.SPG(B101693, "IQ_SGA_MARGIN", "LTM", A101693)</f>
        <v>#PEND</v>
      </c>
    </row>
    <row r="101694" spans="1:5" x14ac:dyDescent="0.35">
      <c r="A101694" s="1">
        <v>45713</v>
      </c>
      <c r="B101694" t="s">
        <v>258</v>
      </c>
      <c r="C101694" s="3">
        <v>17.880494248885807</v>
      </c>
      <c r="D101694" s="2" t="str">
        <f>_xll.SNL.Clients.Office.Excel.Functions.SPG(B101694, "IQ_GROSS_MARGIN", "LTM", A101694)</f>
        <v>#PEND</v>
      </c>
      <c r="E101694" s="2" t="str">
        <f>_xll.SNL.Clients.Office.Excel.Functions.SPG(B101694, "IQ_SGA_MARGIN", "LTM", A101694)</f>
        <v>#PEND</v>
      </c>
    </row>
    <row r="101695" spans="1:5" x14ac:dyDescent="0.35">
      <c r="A101695" s="1">
        <v>45713</v>
      </c>
      <c r="B101695" t="s">
        <v>259</v>
      </c>
      <c r="C101695" s="3">
        <v>57.11083237703825</v>
      </c>
      <c r="D101695" s="2" t="str">
        <f>_xll.SNL.Clients.Office.Excel.Functions.SPG(B101695, "IQ_GROSS_MARGIN", "LTM", A101695)</f>
        <v>#PEND</v>
      </c>
      <c r="E101695" s="2" t="str">
        <f>_xll.SNL.Clients.Office.Excel.Functions.SPG(B101695, "IQ_SGA_MARGIN", "LTM", A101695)</f>
        <v>#PEND</v>
      </c>
    </row>
    <row r="101696" spans="1:5" x14ac:dyDescent="0.35">
      <c r="A101696" s="1">
        <v>45713</v>
      </c>
      <c r="B101696" t="s">
        <v>260</v>
      </c>
      <c r="C101696" s="3">
        <v>11.929225267540232</v>
      </c>
      <c r="D101696" s="2" t="str">
        <f>_xll.SNL.Clients.Office.Excel.Functions.SPG(B101696, "IQ_GROSS_MARGIN", "LTM", A101696)</f>
        <v>#PEND</v>
      </c>
      <c r="E101696" s="2" t="str">
        <f>_xll.SNL.Clients.Office.Excel.Functions.SPG(B101696, "IQ_SGA_MARGIN", "LTM", A101696)</f>
        <v>#PEND</v>
      </c>
    </row>
    <row r="101697" spans="1:5" x14ac:dyDescent="0.35">
      <c r="A101697" s="1">
        <v>45713</v>
      </c>
      <c r="B101697" t="s">
        <v>261</v>
      </c>
      <c r="C101697" s="3">
        <v>2.2097088415040966</v>
      </c>
      <c r="D101697" s="2" t="str">
        <f>_xll.SNL.Clients.Office.Excel.Functions.SPG(B101697, "IQ_GROSS_MARGIN", "LTM", A101697)</f>
        <v>#PEND</v>
      </c>
      <c r="E101697" s="2" t="str">
        <f>_xll.SNL.Clients.Office.Excel.Functions.SPG(B101697, "IQ_SGA_MARGIN", "LTM", A101697)</f>
        <v>#PEND</v>
      </c>
    </row>
    <row r="101698" spans="1:5" x14ac:dyDescent="0.35">
      <c r="A101698" s="1">
        <v>45713</v>
      </c>
      <c r="B101698" t="s">
        <v>262</v>
      </c>
      <c r="C101698" s="3">
        <v>10.034426623255319</v>
      </c>
      <c r="D101698" s="2" t="str">
        <f>_xll.SNL.Clients.Office.Excel.Functions.SPG(B101698, "IQ_GROSS_MARGIN", "LTM", A101698)</f>
        <v>#PEND</v>
      </c>
      <c r="E101698" s="2" t="str">
        <f>_xll.SNL.Clients.Office.Excel.Functions.SPG(B101698, "IQ_SGA_MARGIN", "LTM", A101698)</f>
        <v>#PEND</v>
      </c>
    </row>
    <row r="101699" spans="1:5" x14ac:dyDescent="0.35">
      <c r="A101699" s="1">
        <v>45713</v>
      </c>
      <c r="B101699" t="s">
        <v>263</v>
      </c>
      <c r="C101699" s="3">
        <v>84.438632542499533</v>
      </c>
      <c r="D101699" s="2" t="str">
        <f>_xll.SNL.Clients.Office.Excel.Functions.SPG(B101699, "IQ_GROSS_MARGIN", "LTM", A101699)</f>
        <v>#PEND</v>
      </c>
      <c r="E101699" s="2" t="str">
        <f>_xll.SNL.Clients.Office.Excel.Functions.SPG(B101699, "IQ_SGA_MARGIN", "LTM", A101699)</f>
        <v>#PEND</v>
      </c>
    </row>
    <row r="101700" spans="1:5" x14ac:dyDescent="0.35">
      <c r="A101700" s="1">
        <v>45713</v>
      </c>
      <c r="B101700" t="s">
        <v>264</v>
      </c>
      <c r="C101700" s="3">
        <v>9.7808972271890262</v>
      </c>
      <c r="D101700" s="2" t="str">
        <f>_xll.SNL.Clients.Office.Excel.Functions.SPG(B101700, "IQ_GROSS_MARGIN", "LTM", A101700)</f>
        <v>#PEND</v>
      </c>
      <c r="E101700" s="2" t="str">
        <f>_xll.SNL.Clients.Office.Excel.Functions.SPG(B101700, "IQ_SGA_MARGIN", "LTM", A101700)</f>
        <v>#PEND</v>
      </c>
    </row>
    <row r="101701" spans="1:5" x14ac:dyDescent="0.35">
      <c r="A101701" s="1">
        <v>45713</v>
      </c>
      <c r="B101701" t="s">
        <v>265</v>
      </c>
      <c r="C101701" s="3">
        <v>12.970030156654481</v>
      </c>
      <c r="D101701" s="2" t="str">
        <f>_xll.SNL.Clients.Office.Excel.Functions.SPG(B101701, "IQ_GROSS_MARGIN", "LTM", A101701)</f>
        <v>#PEND</v>
      </c>
      <c r="E101701" s="2" t="str">
        <f>_xll.SNL.Clients.Office.Excel.Functions.SPG(B101701, "IQ_SGA_MARGIN", "LTM", A101701)</f>
        <v>#PEND</v>
      </c>
    </row>
    <row r="101702" spans="1:5" x14ac:dyDescent="0.35">
      <c r="A101702" s="1">
        <v>45713</v>
      </c>
      <c r="B101702" t="s">
        <v>266</v>
      </c>
      <c r="C101702" s="3">
        <v>2.1136345440473967</v>
      </c>
      <c r="D101702" s="2" t="str">
        <f>_xll.SNL.Clients.Office.Excel.Functions.SPG(B101702, "IQ_GROSS_MARGIN", "LTM", A101702)</f>
        <v>#PEND</v>
      </c>
      <c r="E101702" s="2" t="str">
        <f>_xll.SNL.Clients.Office.Excel.Functions.SPG(B101702, "IQ_SGA_MARGIN", "LTM", A101702)</f>
        <v>#PEND</v>
      </c>
    </row>
    <row r="101703" spans="1:5" x14ac:dyDescent="0.35">
      <c r="A101703" s="1">
        <v>45713</v>
      </c>
      <c r="B101703" t="s">
        <v>267</v>
      </c>
      <c r="C101703" s="3">
        <v>6.2661791785647569</v>
      </c>
      <c r="D101703" s="2" t="str">
        <f>_xll.SNL.Clients.Office.Excel.Functions.SPG(B101703, "IQ_GROSS_MARGIN", "LTM", A101703)</f>
        <v>#PEND</v>
      </c>
      <c r="E101703" s="2" t="str">
        <f>_xll.SNL.Clients.Office.Excel.Functions.SPG(B101703, "IQ_SGA_MARGIN", "LTM", A101703)</f>
        <v>#PEND</v>
      </c>
    </row>
    <row r="101704" spans="1:5" x14ac:dyDescent="0.35">
      <c r="A101704" s="1">
        <v>45713</v>
      </c>
      <c r="B101704" t="s">
        <v>268</v>
      </c>
      <c r="C101704" s="3">
        <v>22.684209121720798</v>
      </c>
      <c r="D101704" s="2" t="str">
        <f>_xll.SNL.Clients.Office.Excel.Functions.SPG(B101704, "IQ_GROSS_MARGIN", "LTM", A101704)</f>
        <v>#PEND</v>
      </c>
      <c r="E101704" s="2" t="str">
        <f>_xll.SNL.Clients.Office.Excel.Functions.SPG(B101704, "IQ_SGA_MARGIN", "LTM", A101704)</f>
        <v>#PEND</v>
      </c>
    </row>
    <row r="101705" spans="1:5" x14ac:dyDescent="0.35">
      <c r="A101705" s="1">
        <v>45713</v>
      </c>
      <c r="B101705" t="s">
        <v>269</v>
      </c>
      <c r="C101705" s="3">
        <v>5.6950708547943751</v>
      </c>
      <c r="D101705" s="2" t="str">
        <f>_xll.SNL.Clients.Office.Excel.Functions.SPG(B101705, "IQ_GROSS_MARGIN", "LTM", A101705)</f>
        <v>#PEND</v>
      </c>
      <c r="E101705" s="2" t="str">
        <f>_xll.SNL.Clients.Office.Excel.Functions.SPG(B101705, "IQ_SGA_MARGIN", "LTM", A101705)</f>
        <v>#PEND</v>
      </c>
    </row>
    <row r="101706" spans="1:5" x14ac:dyDescent="0.35">
      <c r="A101706" s="1">
        <v>45713</v>
      </c>
      <c r="B101706" t="s">
        <v>270</v>
      </c>
      <c r="C101706" s="3">
        <v>4.5581916682234258</v>
      </c>
      <c r="D101706" s="2" t="str">
        <f>_xll.SNL.Clients.Office.Excel.Functions.SPG(B101706, "IQ_GROSS_MARGIN", "LTM", A101706)</f>
        <v>#PEND</v>
      </c>
      <c r="E101706" s="2" t="str">
        <f>_xll.SNL.Clients.Office.Excel.Functions.SPG(B101706, "IQ_SGA_MARGIN", "LTM", A101706)</f>
        <v>#PEND</v>
      </c>
    </row>
    <row r="101707" spans="1:5" x14ac:dyDescent="0.35">
      <c r="A101707" s="1">
        <v>45713</v>
      </c>
      <c r="B101707" t="s">
        <v>271</v>
      </c>
      <c r="C101707" s="3">
        <v>5.1773371407221589</v>
      </c>
      <c r="D101707" s="2" t="str">
        <f>_xll.SNL.Clients.Office.Excel.Functions.SPG(B101707, "IQ_GROSS_MARGIN", "LTM", A101707)</f>
        <v>#PEND</v>
      </c>
      <c r="E101707" s="2" t="str">
        <f>_xll.SNL.Clients.Office.Excel.Functions.SPG(B101707, "IQ_SGA_MARGIN", "LTM", A101707)</f>
        <v>#PEND</v>
      </c>
    </row>
    <row r="101708" spans="1:5" x14ac:dyDescent="0.35">
      <c r="A101708" s="1">
        <v>45713</v>
      </c>
      <c r="B101708" t="s">
        <v>272</v>
      </c>
      <c r="C101708" s="3">
        <v>8.5532812041311939</v>
      </c>
      <c r="D101708" s="2" t="str">
        <f>_xll.SNL.Clients.Office.Excel.Functions.SPG(B101708, "IQ_GROSS_MARGIN", "LTM", A101708)</f>
        <v>#PEND</v>
      </c>
      <c r="E101708" s="2" t="str">
        <f>_xll.SNL.Clients.Office.Excel.Functions.SPG(B101708, "IQ_SGA_MARGIN", "LTM", A101708)</f>
        <v>#PEND</v>
      </c>
    </row>
    <row r="101709" spans="1:5" x14ac:dyDescent="0.35">
      <c r="A101709" s="1">
        <v>45713</v>
      </c>
      <c r="B101709" t="s">
        <v>273</v>
      </c>
      <c r="C101709" s="3">
        <v>22.951082170211631</v>
      </c>
      <c r="D101709" s="2" t="str">
        <f>_xll.SNL.Clients.Office.Excel.Functions.SPG(B101709, "IQ_GROSS_MARGIN", "LTM", A101709)</f>
        <v>#PEND</v>
      </c>
      <c r="E101709" s="2" t="str">
        <f>_xll.SNL.Clients.Office.Excel.Functions.SPG(B101709, "IQ_SGA_MARGIN", "LTM", A101709)</f>
        <v>#PEND</v>
      </c>
    </row>
    <row r="101710" spans="1:5" x14ac:dyDescent="0.35">
      <c r="A101710" s="1">
        <v>45713</v>
      </c>
      <c r="B101710" t="s">
        <v>274</v>
      </c>
      <c r="C101710" s="3">
        <v>8.6333431186784448</v>
      </c>
      <c r="D101710" s="2" t="str">
        <f>_xll.SNL.Clients.Office.Excel.Functions.SPG(B101710, "IQ_GROSS_MARGIN", "LTM", A101710)</f>
        <v>#PEND</v>
      </c>
      <c r="E101710" s="2" t="str">
        <f>_xll.SNL.Clients.Office.Excel.Functions.SPG(B101710, "IQ_SGA_MARGIN", "LTM", A101710)</f>
        <v>#PEND</v>
      </c>
    </row>
    <row r="101711" spans="1:5" x14ac:dyDescent="0.35">
      <c r="A101711" s="1">
        <v>45713</v>
      </c>
      <c r="B101711" t="s">
        <v>275</v>
      </c>
      <c r="C101711" s="3">
        <v>3.9070214299057944</v>
      </c>
      <c r="D101711" s="2" t="str">
        <f>_xll.SNL.Clients.Office.Excel.Functions.SPG(B101711, "IQ_GROSS_MARGIN", "LTM", A101711)</f>
        <v>#PEND</v>
      </c>
      <c r="E101711" s="2" t="str">
        <f>_xll.SNL.Clients.Office.Excel.Functions.SPG(B101711, "IQ_SGA_MARGIN", "LTM", A101711)</f>
        <v>#PEND</v>
      </c>
    </row>
    <row r="101712" spans="1:5" x14ac:dyDescent="0.35">
      <c r="A101712" s="1">
        <v>45713</v>
      </c>
      <c r="B101712" t="s">
        <v>276</v>
      </c>
      <c r="C101712" s="3">
        <v>3.7682474446905609</v>
      </c>
      <c r="D101712" s="2" t="str">
        <f>_xll.SNL.Clients.Office.Excel.Functions.SPG(B101712, "IQ_GROSS_MARGIN", "LTM", A101712)</f>
        <v>#PEND</v>
      </c>
      <c r="E101712" s="2" t="str">
        <f>_xll.SNL.Clients.Office.Excel.Functions.SPG(B101712, "IQ_SGA_MARGIN", "LTM", A101712)</f>
        <v>#PEND</v>
      </c>
    </row>
    <row r="101713" spans="1:5" x14ac:dyDescent="0.35">
      <c r="A101713" s="1">
        <v>45713</v>
      </c>
      <c r="B101713" t="s">
        <v>277</v>
      </c>
      <c r="C101713" s="3">
        <v>12.88996824210723</v>
      </c>
      <c r="D101713" s="2" t="str">
        <f>_xll.SNL.Clients.Office.Excel.Functions.SPG(B101713, "IQ_GROSS_MARGIN", "LTM", A101713)</f>
        <v>#PEND</v>
      </c>
      <c r="E101713" s="2" t="str">
        <f>_xll.SNL.Clients.Office.Excel.Functions.SPG(B101713, "IQ_SGA_MARGIN", "LTM", A101713)</f>
        <v>#PEND</v>
      </c>
    </row>
    <row r="101714" spans="1:5" x14ac:dyDescent="0.35">
      <c r="A101714" s="1">
        <v>45713</v>
      </c>
      <c r="B101714" t="s">
        <v>278</v>
      </c>
      <c r="C101714" s="3">
        <v>2.6900803287875958</v>
      </c>
      <c r="D101714" s="2" t="str">
        <f>_xll.SNL.Clients.Office.Excel.Functions.SPG(B101714, "IQ_GROSS_MARGIN", "LTM", A101714)</f>
        <v>#PEND</v>
      </c>
      <c r="E101714" s="2" t="str">
        <f>_xll.SNL.Clients.Office.Excel.Functions.SPG(B101714, "IQ_SGA_MARGIN", "LTM", A101714)</f>
        <v>#PEND</v>
      </c>
    </row>
    <row r="101715" spans="1:5" x14ac:dyDescent="0.35">
      <c r="A101715" s="1">
        <v>45713</v>
      </c>
      <c r="B101715" t="s">
        <v>279</v>
      </c>
      <c r="C101715" s="3">
        <v>2.7007552507272292</v>
      </c>
      <c r="D101715" s="2" t="str">
        <f>_xll.SNL.Clients.Office.Excel.Functions.SPG(B101715, "IQ_GROSS_MARGIN", "LTM", A101715)</f>
        <v>#PEND</v>
      </c>
      <c r="E101715" s="2" t="str">
        <f>_xll.SNL.Clients.Office.Excel.Functions.SPG(B101715, "IQ_SGA_MARGIN", "LTM", A101715)</f>
        <v>#PEND</v>
      </c>
    </row>
    <row r="101716" spans="1:5" x14ac:dyDescent="0.35">
      <c r="A101716" s="1">
        <v>45713</v>
      </c>
      <c r="B101716" t="s">
        <v>280</v>
      </c>
      <c r="C101716" s="3">
        <v>52.040244455712418</v>
      </c>
      <c r="D101716" s="2" t="str">
        <f>_xll.SNL.Clients.Office.Excel.Functions.SPG(B101716, "IQ_GROSS_MARGIN", "LTM", A101716)</f>
        <v>#PEND</v>
      </c>
      <c r="E101716" s="2" t="str">
        <f>_xll.SNL.Clients.Office.Excel.Functions.SPG(B101716, "IQ_SGA_MARGIN", "LTM", A101716)</f>
        <v>#PEND</v>
      </c>
    </row>
    <row r="101717" spans="1:5" x14ac:dyDescent="0.35">
      <c r="A101717" s="1">
        <v>45713</v>
      </c>
      <c r="B101717" t="s">
        <v>281</v>
      </c>
      <c r="C101717" s="3">
        <v>15.585386031864642</v>
      </c>
      <c r="D101717" s="2" t="str">
        <f>_xll.SNL.Clients.Office.Excel.Functions.SPG(B101717, "IQ_GROSS_MARGIN", "LTM", A101717)</f>
        <v>#PEND</v>
      </c>
      <c r="E101717" s="2" t="str">
        <f>_xll.SNL.Clients.Office.Excel.Functions.SPG(B101717, "IQ_SGA_MARGIN", "LTM", A101717)</f>
        <v>#PEND</v>
      </c>
    </row>
    <row r="101718" spans="1:5" x14ac:dyDescent="0.35">
      <c r="A101718" s="1">
        <v>45713</v>
      </c>
      <c r="B101718" t="s">
        <v>282</v>
      </c>
      <c r="C101718" s="3">
        <v>2.7754797043046624</v>
      </c>
      <c r="D101718" s="2" t="str">
        <f>_xll.SNL.Clients.Office.Excel.Functions.SPG(B101718, "IQ_GROSS_MARGIN", "LTM", A101718)</f>
        <v>#PEND</v>
      </c>
      <c r="E101718" s="2" t="str">
        <f>_xll.SNL.Clients.Office.Excel.Functions.SPG(B101718, "IQ_SGA_MARGIN", "LTM", A101718)</f>
        <v>#PEND</v>
      </c>
    </row>
    <row r="101719" spans="1:5" x14ac:dyDescent="0.35">
      <c r="A101719" s="1">
        <v>45713</v>
      </c>
      <c r="B101719" t="s">
        <v>283</v>
      </c>
      <c r="C101719" s="3">
        <v>37.949347495396438</v>
      </c>
      <c r="D101719" s="2" t="str">
        <f>_xll.SNL.Clients.Office.Excel.Functions.SPG(B101719, "IQ_GROSS_MARGIN", "LTM", A101719)</f>
        <v>#PEND</v>
      </c>
      <c r="E101719" s="2" t="str">
        <f>_xll.SNL.Clients.Office.Excel.Functions.SPG(B101719, "IQ_SGA_MARGIN", "LTM", A101719)</f>
        <v>#PEND</v>
      </c>
    </row>
    <row r="101720" spans="1:5" x14ac:dyDescent="0.35">
      <c r="A101720" s="1">
        <v>45713</v>
      </c>
      <c r="B101720" t="s">
        <v>284</v>
      </c>
      <c r="C101720" s="3">
        <v>16.893063969469726</v>
      </c>
      <c r="D101720" s="2" t="str">
        <f>_xll.SNL.Clients.Office.Excel.Functions.SPG(B101720, "IQ_GROSS_MARGIN", "LTM", A101720)</f>
        <v>#PEND</v>
      </c>
      <c r="E101720" s="2" t="str">
        <f>_xll.SNL.Clients.Office.Excel.Functions.SPG(B101720, "IQ_SGA_MARGIN", "LTM", A101720)</f>
        <v>#PEND</v>
      </c>
    </row>
    <row r="101721" spans="1:5" x14ac:dyDescent="0.35">
      <c r="A101721" s="1">
        <v>45713</v>
      </c>
      <c r="B101721" t="s">
        <v>285</v>
      </c>
      <c r="C101721" s="3">
        <v>6.9386992607616564</v>
      </c>
      <c r="D101721" s="2" t="str">
        <f>_xll.SNL.Clients.Office.Excel.Functions.SPG(B101721, "IQ_GROSS_MARGIN", "LTM", A101721)</f>
        <v>#PEND</v>
      </c>
      <c r="E101721" s="2" t="str">
        <f>_xll.SNL.Clients.Office.Excel.Functions.SPG(B101721, "IQ_SGA_MARGIN", "LTM", A101721)</f>
        <v>#PEND</v>
      </c>
    </row>
    <row r="101722" spans="1:5" x14ac:dyDescent="0.35">
      <c r="A101722" s="1">
        <v>45713</v>
      </c>
      <c r="B101722" t="s">
        <v>286</v>
      </c>
      <c r="C101722" s="3">
        <v>6.6851698646953652</v>
      </c>
      <c r="D101722" s="2" t="str">
        <f>_xll.SNL.Clients.Office.Excel.Functions.SPG(B101722, "IQ_GROSS_MARGIN", "LTM", A101722)</f>
        <v>#PEND</v>
      </c>
      <c r="E101722" s="2" t="str">
        <f>_xll.SNL.Clients.Office.Excel.Functions.SPG(B101722, "IQ_SGA_MARGIN", "LTM", A101722)</f>
        <v>#PEND</v>
      </c>
    </row>
    <row r="101723" spans="1:5" x14ac:dyDescent="0.35">
      <c r="A101723" s="1">
        <v>45713</v>
      </c>
      <c r="B101723" t="s">
        <v>287</v>
      </c>
      <c r="C101723" s="3">
        <v>13.957460436070562</v>
      </c>
      <c r="D101723" s="2" t="str">
        <f>_xll.SNL.Clients.Office.Excel.Functions.SPG(B101723, "IQ_GROSS_MARGIN", "LTM", A101723)</f>
        <v>#PEND</v>
      </c>
      <c r="E101723" s="2" t="str">
        <f>_xll.SNL.Clients.Office.Excel.Functions.SPG(B101723, "IQ_SGA_MARGIN", "LTM", A101723)</f>
        <v>#PEND</v>
      </c>
    </row>
    <row r="101724" spans="1:5" x14ac:dyDescent="0.35">
      <c r="A101724" s="1">
        <v>45713</v>
      </c>
      <c r="B101724" t="s">
        <v>288</v>
      </c>
      <c r="C101724" s="3">
        <v>8.1796589362440297</v>
      </c>
      <c r="D101724" s="2" t="str">
        <f>_xll.SNL.Clients.Office.Excel.Functions.SPG(B101724, "IQ_GROSS_MARGIN", "LTM", A101724)</f>
        <v>#PEND</v>
      </c>
      <c r="E101724" s="2" t="str">
        <f>_xll.SNL.Clients.Office.Excel.Functions.SPG(B101724, "IQ_SGA_MARGIN", "LTM", A101724)</f>
        <v>#PEND</v>
      </c>
    </row>
    <row r="101725" spans="1:5" x14ac:dyDescent="0.35">
      <c r="A101725" s="1">
        <v>45713</v>
      </c>
      <c r="B101725" t="s">
        <v>289</v>
      </c>
      <c r="C101725" s="3">
        <v>13.103466680899897</v>
      </c>
      <c r="D101725" s="2" t="str">
        <f>_xll.SNL.Clients.Office.Excel.Functions.SPG(B101725, "IQ_GROSS_MARGIN", "LTM", A101725)</f>
        <v>#PEND</v>
      </c>
      <c r="E101725" s="2" t="str">
        <f>_xll.SNL.Clients.Office.Excel.Functions.SPG(B101725, "IQ_SGA_MARGIN", "LTM", A101725)</f>
        <v>#PEND</v>
      </c>
    </row>
    <row r="101726" spans="1:5" x14ac:dyDescent="0.35">
      <c r="A101726" s="1">
        <v>45713</v>
      </c>
      <c r="B101726" t="s">
        <v>290</v>
      </c>
      <c r="C101726" s="3">
        <v>6.7919190840916981</v>
      </c>
      <c r="D101726" s="2" t="str">
        <f>_xll.SNL.Clients.Office.Excel.Functions.SPG(B101726, "IQ_GROSS_MARGIN", "LTM", A101726)</f>
        <v>#PEND</v>
      </c>
      <c r="E101726" s="2" t="str">
        <f>_xll.SNL.Clients.Office.Excel.Functions.SPG(B101726, "IQ_SGA_MARGIN", "LTM", A101726)</f>
        <v>#PEND</v>
      </c>
    </row>
    <row r="101727" spans="1:5" x14ac:dyDescent="0.35">
      <c r="A101727" s="1">
        <v>45713</v>
      </c>
      <c r="B101727" t="s">
        <v>291</v>
      </c>
      <c r="C101727" s="3">
        <v>3.9016839689359775</v>
      </c>
      <c r="D101727" s="2" t="str">
        <f>_xll.SNL.Clients.Office.Excel.Functions.SPG(B101727, "IQ_GROSS_MARGIN", "LTM", A101727)</f>
        <v>#PEND</v>
      </c>
      <c r="E101727" s="2" t="str">
        <f>_xll.SNL.Clients.Office.Excel.Functions.SPG(B101727, "IQ_SGA_MARGIN", "LTM", A101727)</f>
        <v>#PEND</v>
      </c>
    </row>
    <row r="101728" spans="1:5" x14ac:dyDescent="0.35">
      <c r="A101728" s="1">
        <v>45713</v>
      </c>
      <c r="B101728" t="s">
        <v>292</v>
      </c>
      <c r="C101728" s="3">
        <v>9.6741480077926933</v>
      </c>
      <c r="D101728" s="2" t="str">
        <f>_xll.SNL.Clients.Office.Excel.Functions.SPG(B101728, "IQ_GROSS_MARGIN", "LTM", A101728)</f>
        <v>#PEND</v>
      </c>
      <c r="E101728" s="2" t="str">
        <f>_xll.SNL.Clients.Office.Excel.Functions.SPG(B101728, "IQ_SGA_MARGIN", "LTM", A101728)</f>
        <v>#PEND</v>
      </c>
    </row>
    <row r="101729" spans="1:5" x14ac:dyDescent="0.35">
      <c r="A101729" s="1">
        <v>45713</v>
      </c>
      <c r="B101729" t="s">
        <v>293</v>
      </c>
      <c r="C101729" s="3">
        <v>20.122227856208806</v>
      </c>
      <c r="D101729" s="2" t="str">
        <f>_xll.SNL.Clients.Office.Excel.Functions.SPG(B101729, "IQ_GROSS_MARGIN", "LTM", A101729)</f>
        <v>#PEND</v>
      </c>
      <c r="E101729" s="2" t="str">
        <f>_xll.SNL.Clients.Office.Excel.Functions.SPG(B101729, "IQ_SGA_MARGIN", "LTM", A101729)</f>
        <v>#PEND</v>
      </c>
    </row>
    <row r="101730" spans="1:5" x14ac:dyDescent="0.35">
      <c r="A101730" s="1">
        <v>45713</v>
      </c>
      <c r="B101730" t="s">
        <v>294</v>
      </c>
      <c r="C101730" s="3">
        <v>12.729844413012732</v>
      </c>
      <c r="D101730" s="2" t="str">
        <f>_xll.SNL.Clients.Office.Excel.Functions.SPG(B101730, "IQ_GROSS_MARGIN", "LTM", A101730)</f>
        <v>#PEND</v>
      </c>
      <c r="E101730" s="2" t="str">
        <f>_xll.SNL.Clients.Office.Excel.Functions.SPG(B101730, "IQ_SGA_MARGIN", "LTM", A101730)</f>
        <v>#PEND</v>
      </c>
    </row>
    <row r="101731" spans="1:5" x14ac:dyDescent="0.35">
      <c r="A101731" s="1">
        <v>45713</v>
      </c>
      <c r="B101731" t="s">
        <v>295</v>
      </c>
      <c r="C101731" s="3">
        <v>1.0995169597822316</v>
      </c>
      <c r="D101731" s="2" t="str">
        <f>_xll.SNL.Clients.Office.Excel.Functions.SPG(B101731, "IQ_GROSS_MARGIN", "LTM", A101731)</f>
        <v>#PEND</v>
      </c>
      <c r="E101731" s="2" t="str">
        <f>_xll.SNL.Clients.Office.Excel.Functions.SPG(B101731, "IQ_SGA_MARGIN", "LTM", A101731)</f>
        <v>#PEND</v>
      </c>
    </row>
    <row r="101732" spans="1:5" x14ac:dyDescent="0.35">
      <c r="A101732" s="1">
        <v>45713</v>
      </c>
      <c r="B101732" t="s">
        <v>296</v>
      </c>
      <c r="C101732" s="3">
        <v>4.2966560807024106</v>
      </c>
      <c r="D101732" s="2" t="str">
        <f>_xll.SNL.Clients.Office.Excel.Functions.SPG(B101732, "IQ_GROSS_MARGIN", "LTM", A101732)</f>
        <v>#PEND</v>
      </c>
      <c r="E101732" s="2" t="str">
        <f>_xll.SNL.Clients.Office.Excel.Functions.SPG(B101732, "IQ_SGA_MARGIN", "LTM", A101732)</f>
        <v>#PEND</v>
      </c>
    </row>
    <row r="101733" spans="1:5" x14ac:dyDescent="0.35">
      <c r="A101733" s="1">
        <v>45713</v>
      </c>
      <c r="B101733" t="s">
        <v>297</v>
      </c>
      <c r="C101733" s="3">
        <v>0.23751701315684132</v>
      </c>
      <c r="D101733" s="2" t="str">
        <f>_xll.SNL.Clients.Office.Excel.Functions.SPG(B101733, "IQ_GROSS_MARGIN", "LTM", A101733)</f>
        <v>#PEND</v>
      </c>
      <c r="E101733" s="2" t="str">
        <f>_xll.SNL.Clients.Office.Excel.Functions.SPG(B101733, "IQ_SGA_MARGIN", "LTM", A101733)</f>
        <v>#PEND</v>
      </c>
    </row>
    <row r="101734" spans="1:5" x14ac:dyDescent="0.35">
      <c r="A101734" s="1">
        <v>45713</v>
      </c>
      <c r="B101734" t="s">
        <v>298</v>
      </c>
      <c r="C101734" s="3">
        <v>6.9653865656107401</v>
      </c>
      <c r="D101734" s="2" t="str">
        <f>_xll.SNL.Clients.Office.Excel.Functions.SPG(B101734, "IQ_GROSS_MARGIN", "LTM", A101734)</f>
        <v>#PEND</v>
      </c>
      <c r="E101734" s="2" t="str">
        <f>_xll.SNL.Clients.Office.Excel.Functions.SPG(B101734, "IQ_SGA_MARGIN", "LTM", A101734)</f>
        <v>#PEND</v>
      </c>
    </row>
    <row r="101735" spans="1:5" x14ac:dyDescent="0.35">
      <c r="A101735" s="1">
        <v>45713</v>
      </c>
      <c r="B101735" t="s">
        <v>299</v>
      </c>
      <c r="C101735" s="3" t="s">
        <v>319</v>
      </c>
      <c r="D101735" s="2" t="str">
        <f>_xll.SNL.Clients.Office.Excel.Functions.SPG(B101735, "IQ_GROSS_MARGIN", "LTM", A101735)</f>
        <v>#PEND</v>
      </c>
      <c r="E101735" s="2" t="str">
        <f>_xll.SNL.Clients.Office.Excel.Functions.SPG(B101735, "IQ_SGA_MARGIN", "LTM", A101735)</f>
        <v>#PEND</v>
      </c>
    </row>
    <row r="101736" spans="1:5" x14ac:dyDescent="0.35">
      <c r="A101736" s="1">
        <v>45713</v>
      </c>
      <c r="B101736" t="s">
        <v>300</v>
      </c>
      <c r="C101736" s="3">
        <v>5.1292999919938085</v>
      </c>
      <c r="D101736" s="2" t="str">
        <f>_xll.SNL.Clients.Office.Excel.Functions.SPG(B101736, "IQ_GROSS_MARGIN", "LTM", A101736)</f>
        <v>#PEND</v>
      </c>
      <c r="E101736" s="2" t="str">
        <f>_xll.SNL.Clients.Office.Excel.Functions.SPG(B101736, "IQ_SGA_MARGIN", "LTM", A101736)</f>
        <v>#PEND</v>
      </c>
    </row>
    <row r="101737" spans="1:5" x14ac:dyDescent="0.35">
      <c r="A101737" s="1">
        <v>45713</v>
      </c>
      <c r="B101737" t="s">
        <v>301</v>
      </c>
      <c r="C101737" s="3">
        <v>2.6447119105441543</v>
      </c>
      <c r="D101737" s="2" t="str">
        <f>_xll.SNL.Clients.Office.Excel.Functions.SPG(B101737, "IQ_GROSS_MARGIN", "LTM", A101737)</f>
        <v>#PEND</v>
      </c>
      <c r="E101737" s="2" t="str">
        <f>_xll.SNL.Clients.Office.Excel.Functions.SPG(B101737, "IQ_SGA_MARGIN", "LTM", A101737)</f>
        <v>#PEND</v>
      </c>
    </row>
    <row r="101738" spans="1:5" x14ac:dyDescent="0.35">
      <c r="A101738" s="1">
        <v>45713</v>
      </c>
      <c r="B101738" t="s">
        <v>302</v>
      </c>
      <c r="C101738" s="3">
        <v>25.77993648421446</v>
      </c>
      <c r="D101738" s="2" t="str">
        <f>_xll.SNL.Clients.Office.Excel.Functions.SPG(B101738, "IQ_GROSS_MARGIN", "LTM", A101738)</f>
        <v>#PEND</v>
      </c>
      <c r="E101738" s="2" t="str">
        <f>_xll.SNL.Clients.Office.Excel.Functions.SPG(B101738, "IQ_SGA_MARGIN", "LTM", A101738)</f>
        <v>#PEND</v>
      </c>
    </row>
    <row r="101739" spans="1:5" x14ac:dyDescent="0.35">
      <c r="A101739" s="1">
        <v>45713</v>
      </c>
      <c r="B101739" t="s">
        <v>303</v>
      </c>
      <c r="C101739" s="3">
        <v>21.216407355021218</v>
      </c>
      <c r="D101739" s="2" t="str">
        <f>_xll.SNL.Clients.Office.Excel.Functions.SPG(B101739, "IQ_GROSS_MARGIN", "LTM", A101739)</f>
        <v>#PEND</v>
      </c>
      <c r="E101739" s="2" t="str">
        <f>_xll.SNL.Clients.Office.Excel.Functions.SPG(B101739, "IQ_SGA_MARGIN", "LTM", A101739)</f>
        <v>#PEND</v>
      </c>
    </row>
    <row r="101740" spans="1:5" x14ac:dyDescent="0.35">
      <c r="A101740" s="1">
        <v>45713</v>
      </c>
      <c r="B101740" t="s">
        <v>304</v>
      </c>
      <c r="C101740" s="3">
        <v>9.607429745669986</v>
      </c>
      <c r="D101740" s="2" t="str">
        <f>_xll.SNL.Clients.Office.Excel.Functions.SPG(B101740, "IQ_GROSS_MARGIN", "LTM", A101740)</f>
        <v>#PEND</v>
      </c>
      <c r="E101740" s="2" t="str">
        <f>_xll.SNL.Clients.Office.Excel.Functions.SPG(B101740, "IQ_SGA_MARGIN", "LTM", A101740)</f>
        <v>#PEND</v>
      </c>
    </row>
    <row r="101741" spans="1:5" x14ac:dyDescent="0.35">
      <c r="A101741" s="1">
        <v>45713</v>
      </c>
      <c r="B101741" t="s">
        <v>305</v>
      </c>
      <c r="C101741" s="3">
        <v>7.445758052894238</v>
      </c>
      <c r="D101741" s="2" t="str">
        <f>_xll.SNL.Clients.Office.Excel.Functions.SPG(B101741, "IQ_GROSS_MARGIN", "LTM", A101741)</f>
        <v>#PEND</v>
      </c>
      <c r="E101741" s="2" t="str">
        <f>_xll.SNL.Clients.Office.Excel.Functions.SPG(B101741, "IQ_SGA_MARGIN", "LTM", A101741)</f>
        <v>#PEND</v>
      </c>
    </row>
    <row r="101742" spans="1:5" x14ac:dyDescent="0.35">
      <c r="A101742" s="1">
        <v>45713</v>
      </c>
      <c r="B101742" t="s">
        <v>306</v>
      </c>
      <c r="C101742" s="3">
        <v>1.830749112647114</v>
      </c>
      <c r="D101742" s="2" t="str">
        <f>_xll.SNL.Clients.Office.Excel.Functions.SPG(B101742, "IQ_GROSS_MARGIN", "LTM", A101742)</f>
        <v>#PEND</v>
      </c>
      <c r="E101742" s="2" t="str">
        <f>_xll.SNL.Clients.Office.Excel.Functions.SPG(B101742, "IQ_SGA_MARGIN", "LTM", A101742)</f>
        <v>#PEND</v>
      </c>
    </row>
    <row r="101743" spans="1:5" x14ac:dyDescent="0.35">
      <c r="A101743" s="1">
        <v>45713</v>
      </c>
      <c r="B101743" t="s">
        <v>307</v>
      </c>
      <c r="C101743" s="3">
        <v>9.9677083611326101</v>
      </c>
      <c r="D101743" s="2" t="str">
        <f>_xll.SNL.Clients.Office.Excel.Functions.SPG(B101743, "IQ_GROSS_MARGIN", "LTM", A101743)</f>
        <v>#PEND</v>
      </c>
      <c r="E101743" s="2" t="str">
        <f>_xll.SNL.Clients.Office.Excel.Functions.SPG(B101743, "IQ_SGA_MARGIN", "LTM", A101743)</f>
        <v>#PEND</v>
      </c>
    </row>
    <row r="101744" spans="1:5" x14ac:dyDescent="0.35">
      <c r="A101744" s="1">
        <v>45713</v>
      </c>
      <c r="B101744" t="s">
        <v>308</v>
      </c>
      <c r="C101744" s="3">
        <v>2.1830215366550134</v>
      </c>
      <c r="D101744" s="2" t="str">
        <f>_xll.SNL.Clients.Office.Excel.Functions.SPG(B101744, "IQ_GROSS_MARGIN", "LTM", A101744)</f>
        <v>#PEND</v>
      </c>
      <c r="E101744" s="2" t="str">
        <f>_xll.SNL.Clients.Office.Excel.Functions.SPG(B101744, "IQ_SGA_MARGIN", "LTM", A101744)</f>
        <v>#PEND</v>
      </c>
    </row>
    <row r="101745" spans="1:5" x14ac:dyDescent="0.35">
      <c r="A101745" s="1">
        <v>45713</v>
      </c>
      <c r="B101745" t="s">
        <v>309</v>
      </c>
      <c r="C101745" s="3">
        <v>6.1113928104400737</v>
      </c>
      <c r="D101745" s="2" t="str">
        <f>_xll.SNL.Clients.Office.Excel.Functions.SPG(B101745, "IQ_GROSS_MARGIN", "LTM", A101745)</f>
        <v>#PEND</v>
      </c>
      <c r="E101745" s="2" t="str">
        <f>_xll.SNL.Clients.Office.Excel.Functions.SPG(B101745, "IQ_SGA_MARGIN", "LTM", A101745)</f>
        <v>#PEND</v>
      </c>
    </row>
    <row r="101746" spans="1:5" x14ac:dyDescent="0.35">
      <c r="A101746" s="1">
        <v>45713</v>
      </c>
      <c r="B101746" t="s">
        <v>310</v>
      </c>
      <c r="C101746" s="3">
        <v>0.66451389074217404</v>
      </c>
      <c r="D101746" s="2" t="str">
        <f>_xll.SNL.Clients.Office.Excel.Functions.SPG(B101746, "IQ_GROSS_MARGIN", "LTM", A101746)</f>
        <v>#PEND</v>
      </c>
      <c r="E101746" s="2" t="str">
        <f>_xll.SNL.Clients.Office.Excel.Functions.SPG(B101746, "IQ_SGA_MARGIN", "LTM", A101746)</f>
        <v>#PEND</v>
      </c>
    </row>
    <row r="101747" spans="1:5" x14ac:dyDescent="0.35">
      <c r="A101747" s="1">
        <v>45713</v>
      </c>
      <c r="B101747" t="s">
        <v>311</v>
      </c>
      <c r="C101747" s="3">
        <v>6.2982039443836575</v>
      </c>
      <c r="D101747" s="2" t="str">
        <f>_xll.SNL.Clients.Office.Excel.Functions.SPG(B101747, "IQ_GROSS_MARGIN", "LTM", A101747)</f>
        <v>#PEND</v>
      </c>
      <c r="E101747" s="2" t="str">
        <f>_xll.SNL.Clients.Office.Excel.Functions.SPG(B101747, "IQ_SGA_MARGIN", "LTM", A101747)</f>
        <v>#PEND</v>
      </c>
    </row>
    <row r="101748" spans="1:5" x14ac:dyDescent="0.35">
      <c r="A101748" s="1">
        <v>45713</v>
      </c>
      <c r="B101748" t="s">
        <v>312</v>
      </c>
      <c r="C101748" s="3">
        <v>13.477088948787063</v>
      </c>
      <c r="D101748" s="2" t="str">
        <f>_xll.SNL.Clients.Office.Excel.Functions.SPG(B101748, "IQ_GROSS_MARGIN", "LTM", A101748)</f>
        <v>#PEND</v>
      </c>
      <c r="E101748" s="2" t="str">
        <f>_xll.SNL.Clients.Office.Excel.Functions.SPG(B101748, "IQ_SGA_MARGIN", "LTM", A101748)</f>
        <v>#PEND</v>
      </c>
    </row>
    <row r="101749" spans="1:5" x14ac:dyDescent="0.35">
      <c r="A101749" s="1">
        <v>45713</v>
      </c>
      <c r="B101749" t="s">
        <v>313</v>
      </c>
      <c r="C101749" s="3">
        <v>9.6608043553681533</v>
      </c>
      <c r="D101749" s="2" t="str">
        <f>_xll.SNL.Clients.Office.Excel.Functions.SPG(B101749, "IQ_GROSS_MARGIN", "LTM", A101749)</f>
        <v>#PEND</v>
      </c>
      <c r="E101749" s="2" t="str">
        <f>_xll.SNL.Clients.Office.Excel.Functions.SPG(B101749, "IQ_SGA_MARGIN", "LTM", A101749)</f>
        <v>#PEND</v>
      </c>
    </row>
    <row r="101750" spans="1:5" x14ac:dyDescent="0.35">
      <c r="A101750" s="1">
        <v>45713</v>
      </c>
      <c r="B101750" t="s">
        <v>314</v>
      </c>
      <c r="C101750" s="3">
        <v>6.1007178885004407</v>
      </c>
      <c r="D101750" s="2" t="str">
        <f>_xll.SNL.Clients.Office.Excel.Functions.SPG(B101750, "IQ_GROSS_MARGIN", "LTM", A101750)</f>
        <v>#PEND</v>
      </c>
      <c r="E101750" s="2" t="str">
        <f>_xll.SNL.Clients.Office.Excel.Functions.SPG(B101750, "IQ_SGA_MARGIN", "LTM", A101750)</f>
        <v>#PEND</v>
      </c>
    </row>
    <row r="101751" spans="1:5" x14ac:dyDescent="0.35">
      <c r="A101751" s="1">
        <v>45713</v>
      </c>
      <c r="B101751" t="s">
        <v>315</v>
      </c>
      <c r="C101751" s="3">
        <v>6.9253556083371146</v>
      </c>
      <c r="D101751" s="2" t="str">
        <f>_xll.SNL.Clients.Office.Excel.Functions.SPG(B101751, "IQ_GROSS_MARGIN", "LTM", A101751)</f>
        <v>#PEND</v>
      </c>
      <c r="E101751" s="2" t="str">
        <f>_xll.SNL.Clients.Office.Excel.Functions.SPG(B101751, "IQ_SGA_MARGIN", "LTM", A101751)</f>
        <v>#PEND</v>
      </c>
    </row>
    <row r="101752" spans="1:5" x14ac:dyDescent="0.35">
      <c r="A101752" s="1">
        <v>45713</v>
      </c>
      <c r="B101752" t="s">
        <v>316</v>
      </c>
      <c r="C101752" s="3">
        <v>8.6867177283766104</v>
      </c>
      <c r="D101752" s="2" t="str">
        <f>_xll.SNL.Clients.Office.Excel.Functions.SPG(B101752, "IQ_GROSS_MARGIN", "LTM", A101752)</f>
        <v>#PEND</v>
      </c>
      <c r="E101752" s="2" t="str">
        <f>_xll.SNL.Clients.Office.Excel.Functions.SPG(B101752, "IQ_SGA_MARGIN", "LTM", A101752)</f>
        <v>#PEND</v>
      </c>
    </row>
    <row r="101753" spans="1:5" x14ac:dyDescent="0.35">
      <c r="A101753" s="1">
        <v>45713</v>
      </c>
      <c r="B101753" t="s">
        <v>317</v>
      </c>
      <c r="C101753" s="3">
        <v>9.5006805262736531</v>
      </c>
      <c r="D101753" s="2" t="str">
        <f>_xll.SNL.Clients.Office.Excel.Functions.SPG(B101753, "IQ_GROSS_MARGIN", "LTM", A101753)</f>
        <v>#PEND</v>
      </c>
      <c r="E101753" s="2" t="str">
        <f>_xll.SNL.Clients.Office.Excel.Functions.SPG(B101753, "IQ_SGA_MARGIN", "LTM", A101753)</f>
        <v>#PEND</v>
      </c>
    </row>
    <row r="101754" spans="1:5" hidden="1" x14ac:dyDescent="0.35">
      <c r="A101754" s="1">
        <v>45720</v>
      </c>
      <c r="B101754" t="s">
        <v>2</v>
      </c>
      <c r="C101754" s="3">
        <v>12.004801920768308</v>
      </c>
      <c r="D101754" s="2" t="str">
        <f>_xll.SNL.Clients.Office.Excel.Functions.SPG(B101754, "IQ_GROSS_MARGIN", "LTM", A101754)</f>
        <v>#PEND</v>
      </c>
      <c r="E101754" s="2" t="str">
        <f>_xll.SNL.Clients.Office.Excel.Functions.SPG(B101754, "IQ_SGA_MARGIN", "LTM", A101754)</f>
        <v>#PEND</v>
      </c>
    </row>
    <row r="101755" spans="1:5" hidden="1" x14ac:dyDescent="0.35">
      <c r="A101755" s="1">
        <v>45720</v>
      </c>
      <c r="B101755" t="s">
        <v>3</v>
      </c>
      <c r="C101755" s="3">
        <v>2.6890756302521011</v>
      </c>
      <c r="D101755" s="2" t="str">
        <f>_xll.SNL.Clients.Office.Excel.Functions.SPG(B101755, "IQ_GROSS_MARGIN", "LTM", A101755)</f>
        <v>#PEND</v>
      </c>
      <c r="E101755" s="2" t="str">
        <f>_xll.SNL.Clients.Office.Excel.Functions.SPG(B101755, "IQ_SGA_MARGIN", "LTM", A101755)</f>
        <v>#PEND</v>
      </c>
    </row>
    <row r="101756" spans="1:5" hidden="1" x14ac:dyDescent="0.35">
      <c r="A101756" s="1">
        <v>45720</v>
      </c>
      <c r="B101756" t="s">
        <v>4</v>
      </c>
      <c r="C101756" s="3">
        <v>11.004401760704283</v>
      </c>
      <c r="D101756" s="2" t="str">
        <f>_xll.SNL.Clients.Office.Excel.Functions.SPG(B101756, "IQ_GROSS_MARGIN", "LTM", A101756)</f>
        <v>#PEND</v>
      </c>
      <c r="E101756" s="2" t="str">
        <f>_xll.SNL.Clients.Office.Excel.Functions.SPG(B101756, "IQ_SGA_MARGIN", "LTM", A101756)</f>
        <v>#PEND</v>
      </c>
    </row>
    <row r="101757" spans="1:5" hidden="1" x14ac:dyDescent="0.35">
      <c r="A101757" s="1">
        <v>45720</v>
      </c>
      <c r="B101757" t="s">
        <v>5</v>
      </c>
      <c r="C101757" s="3">
        <v>2.4142990529545156</v>
      </c>
      <c r="D101757" s="2" t="str">
        <f>_xll.SNL.Clients.Office.Excel.Functions.SPG(B101757, "IQ_GROSS_MARGIN", "LTM", A101757)</f>
        <v>#PEND</v>
      </c>
      <c r="E101757" s="2" t="str">
        <f>_xll.SNL.Clients.Office.Excel.Functions.SPG(B101757, "IQ_SGA_MARGIN", "LTM", A101757)</f>
        <v>#PEND</v>
      </c>
    </row>
    <row r="101758" spans="1:5" hidden="1" x14ac:dyDescent="0.35">
      <c r="A101758" s="1">
        <v>45720</v>
      </c>
      <c r="B101758" t="s">
        <v>6</v>
      </c>
      <c r="C101758" s="3">
        <v>88.888888888888886</v>
      </c>
      <c r="D101758" s="2" t="str">
        <f>_xll.SNL.Clients.Office.Excel.Functions.SPG(B101758, "IQ_GROSS_MARGIN", "LTM", A101758)</f>
        <v>#PEND</v>
      </c>
      <c r="E101758" s="2" t="str">
        <f>_xll.SNL.Clients.Office.Excel.Functions.SPG(B101758, "IQ_SGA_MARGIN", "LTM", A101758)</f>
        <v>#PEND</v>
      </c>
    </row>
    <row r="101759" spans="1:5" hidden="1" x14ac:dyDescent="0.35">
      <c r="A101759" s="1">
        <v>45720</v>
      </c>
      <c r="B101759" t="s">
        <v>7</v>
      </c>
      <c r="C101759" s="3">
        <v>4.4871281846071769</v>
      </c>
      <c r="D101759" s="2" t="str">
        <f>_xll.SNL.Clients.Office.Excel.Functions.SPG(B101759, "IQ_GROSS_MARGIN", "LTM", A101759)</f>
        <v>#PEND</v>
      </c>
      <c r="E101759" s="2" t="str">
        <f>_xll.SNL.Clients.Office.Excel.Functions.SPG(B101759, "IQ_SGA_MARGIN", "LTM", A101759)</f>
        <v>#PEND</v>
      </c>
    </row>
    <row r="101760" spans="1:5" hidden="1" x14ac:dyDescent="0.35">
      <c r="A101760" s="1">
        <v>45720</v>
      </c>
      <c r="B101760" t="s">
        <v>8</v>
      </c>
      <c r="C101760" s="3">
        <v>1.0404161664665867</v>
      </c>
      <c r="D101760" s="2" t="str">
        <f>_xll.SNL.Clients.Office.Excel.Functions.SPG(B101760, "IQ_GROSS_MARGIN", "LTM", A101760)</f>
        <v>#PEND</v>
      </c>
      <c r="E101760" s="2" t="str">
        <f>_xll.SNL.Clients.Office.Excel.Functions.SPG(B101760, "IQ_SGA_MARGIN", "LTM", A101760)</f>
        <v>#PEND</v>
      </c>
    </row>
    <row r="101761" spans="1:5" hidden="1" x14ac:dyDescent="0.35">
      <c r="A101761" s="1">
        <v>45720</v>
      </c>
      <c r="B101761" t="s">
        <v>9</v>
      </c>
      <c r="C101761" s="3">
        <v>7.1361878084567163</v>
      </c>
      <c r="D101761" s="2" t="str">
        <f>_xll.SNL.Clients.Office.Excel.Functions.SPG(B101761, "IQ_GROSS_MARGIN", "LTM", A101761)</f>
        <v>#PEND</v>
      </c>
      <c r="E101761" s="2" t="str">
        <f>_xll.SNL.Clients.Office.Excel.Functions.SPG(B101761, "IQ_SGA_MARGIN", "LTM", A101761)</f>
        <v>#PEND</v>
      </c>
    </row>
    <row r="101762" spans="1:5" hidden="1" x14ac:dyDescent="0.35">
      <c r="A101762" s="1">
        <v>45720</v>
      </c>
      <c r="B101762" t="s">
        <v>10</v>
      </c>
      <c r="C101762" s="3">
        <v>18.567426970788315</v>
      </c>
      <c r="D101762" s="2" t="str">
        <f>_xll.SNL.Clients.Office.Excel.Functions.SPG(B101762, "IQ_GROSS_MARGIN", "LTM", A101762)</f>
        <v>#PEND</v>
      </c>
      <c r="E101762" s="2" t="str">
        <f>_xll.SNL.Clients.Office.Excel.Functions.SPG(B101762, "IQ_SGA_MARGIN", "LTM", A101762)</f>
        <v>#PEND</v>
      </c>
    </row>
    <row r="101763" spans="1:5" hidden="1" x14ac:dyDescent="0.35">
      <c r="A101763" s="1">
        <v>45720</v>
      </c>
      <c r="B101763" t="s">
        <v>11</v>
      </c>
      <c r="C101763" s="3">
        <v>16.246498599439775</v>
      </c>
      <c r="D101763" s="2" t="str">
        <f>_xll.SNL.Clients.Office.Excel.Functions.SPG(B101763, "IQ_GROSS_MARGIN", "LTM", A101763)</f>
        <v>#PEND</v>
      </c>
      <c r="E101763" s="2" t="str">
        <f>_xll.SNL.Clients.Office.Excel.Functions.SPG(B101763, "IQ_SGA_MARGIN", "LTM", A101763)</f>
        <v>#PEND</v>
      </c>
    </row>
    <row r="101764" spans="1:5" hidden="1" x14ac:dyDescent="0.35">
      <c r="A101764" s="1">
        <v>45720</v>
      </c>
      <c r="B101764" t="s">
        <v>12</v>
      </c>
      <c r="C101764" s="3">
        <v>5.0046685340802997</v>
      </c>
      <c r="D101764" s="2" t="str">
        <f>_xll.SNL.Clients.Office.Excel.Functions.SPG(B101764, "IQ_GROSS_MARGIN", "LTM", A101764)</f>
        <v>#PEND</v>
      </c>
      <c r="E101764" s="2" t="str">
        <f>_xll.SNL.Clients.Office.Excel.Functions.SPG(B101764, "IQ_SGA_MARGIN", "LTM", A101764)</f>
        <v>#PEND</v>
      </c>
    </row>
    <row r="101765" spans="1:5" hidden="1" x14ac:dyDescent="0.35">
      <c r="A101765" s="1">
        <v>45720</v>
      </c>
      <c r="B101765" t="s">
        <v>13</v>
      </c>
      <c r="C101765" s="3">
        <v>10.951047085500868</v>
      </c>
      <c r="D101765" s="2" t="str">
        <f>_xll.SNL.Clients.Office.Excel.Functions.SPG(B101765, "IQ_GROSS_MARGIN", "LTM", A101765)</f>
        <v>#PEND</v>
      </c>
      <c r="E101765" s="2" t="str">
        <f>_xll.SNL.Clients.Office.Excel.Functions.SPG(B101765, "IQ_SGA_MARGIN", "LTM", A101765)</f>
        <v>#PEND</v>
      </c>
    </row>
    <row r="101766" spans="1:5" hidden="1" x14ac:dyDescent="0.35">
      <c r="A101766" s="1">
        <v>45720</v>
      </c>
      <c r="B101766" t="s">
        <v>14</v>
      </c>
      <c r="C101766" s="3">
        <v>7.7230892356942782</v>
      </c>
      <c r="D101766" s="2" t="str">
        <f>_xll.SNL.Clients.Office.Excel.Functions.SPG(B101766, "IQ_GROSS_MARGIN", "LTM", A101766)</f>
        <v>#PEND</v>
      </c>
      <c r="E101766" s="2" t="str">
        <f>_xll.SNL.Clients.Office.Excel.Functions.SPG(B101766, "IQ_SGA_MARGIN", "LTM", A101766)</f>
        <v>#PEND</v>
      </c>
    </row>
    <row r="101767" spans="1:5" hidden="1" x14ac:dyDescent="0.35">
      <c r="A101767" s="1">
        <v>45720</v>
      </c>
      <c r="B101767" t="s">
        <v>15</v>
      </c>
      <c r="C101767" s="3">
        <v>2.9451780712284914</v>
      </c>
      <c r="D101767" s="2" t="str">
        <f>_xll.SNL.Clients.Office.Excel.Functions.SPG(B101767, "IQ_GROSS_MARGIN", "LTM", A101767)</f>
        <v>#PEND</v>
      </c>
      <c r="E101767" s="2" t="str">
        <f>_xll.SNL.Clients.Office.Excel.Functions.SPG(B101767, "IQ_SGA_MARGIN", "LTM", A101767)</f>
        <v>#PEND</v>
      </c>
    </row>
    <row r="101768" spans="1:5" hidden="1" x14ac:dyDescent="0.35">
      <c r="A101768" s="1">
        <v>45720</v>
      </c>
      <c r="B101768" t="s">
        <v>16</v>
      </c>
      <c r="C101768" s="3">
        <v>0.62958516740029347</v>
      </c>
      <c r="D101768" s="2" t="str">
        <f>_xll.SNL.Clients.Office.Excel.Functions.SPG(B101768, "IQ_GROSS_MARGIN", "LTM", A101768)</f>
        <v>#PEND</v>
      </c>
      <c r="E101768" s="2" t="str">
        <f>_xll.SNL.Clients.Office.Excel.Functions.SPG(B101768, "IQ_SGA_MARGIN", "LTM", A101768)</f>
        <v>#PEND</v>
      </c>
    </row>
    <row r="101769" spans="1:5" hidden="1" x14ac:dyDescent="0.35">
      <c r="A101769" s="1">
        <v>45720</v>
      </c>
      <c r="B101769" t="s">
        <v>17</v>
      </c>
      <c r="C101769" s="3">
        <v>7.8164599173002545</v>
      </c>
      <c r="D101769" s="2" t="str">
        <f>_xll.SNL.Clients.Office.Excel.Functions.SPG(B101769, "IQ_GROSS_MARGIN", "LTM", A101769)</f>
        <v>#PEND</v>
      </c>
      <c r="E101769" s="2" t="str">
        <f>_xll.SNL.Clients.Office.Excel.Functions.SPG(B101769, "IQ_SGA_MARGIN", "LTM", A101769)</f>
        <v>#PEND</v>
      </c>
    </row>
    <row r="101770" spans="1:5" hidden="1" x14ac:dyDescent="0.35">
      <c r="A101770" s="1">
        <v>45720</v>
      </c>
      <c r="B101770" t="s">
        <v>18</v>
      </c>
      <c r="C101770" s="3">
        <v>39.322395624916638</v>
      </c>
      <c r="D101770" s="2" t="str">
        <f>_xll.SNL.Clients.Office.Excel.Functions.SPG(B101770, "IQ_GROSS_MARGIN", "LTM", A101770)</f>
        <v>#PEND</v>
      </c>
      <c r="E101770" s="2" t="str">
        <f>_xll.SNL.Clients.Office.Excel.Functions.SPG(B101770, "IQ_SGA_MARGIN", "LTM", A101770)</f>
        <v>#PEND</v>
      </c>
    </row>
    <row r="101771" spans="1:5" hidden="1" x14ac:dyDescent="0.35">
      <c r="A101771" s="1">
        <v>45720</v>
      </c>
      <c r="B101771" t="s">
        <v>19</v>
      </c>
      <c r="C101771" s="3">
        <v>15.659597172202217</v>
      </c>
      <c r="D101771" s="2" t="str">
        <f>_xll.SNL.Clients.Office.Excel.Functions.SPG(B101771, "IQ_GROSS_MARGIN", "LTM", A101771)</f>
        <v>#PEND</v>
      </c>
      <c r="E101771" s="2" t="str">
        <f>_xll.SNL.Clients.Office.Excel.Functions.SPG(B101771, "IQ_SGA_MARGIN", "LTM", A101771)</f>
        <v>#PEND</v>
      </c>
    </row>
    <row r="101772" spans="1:5" hidden="1" x14ac:dyDescent="0.35">
      <c r="A101772" s="1">
        <v>45720</v>
      </c>
      <c r="B101772" t="s">
        <v>20</v>
      </c>
      <c r="C101772" s="3">
        <v>35.480859010270777</v>
      </c>
      <c r="D101772" s="2" t="str">
        <f>_xll.SNL.Clients.Office.Excel.Functions.SPG(B101772, "IQ_GROSS_MARGIN", "LTM", A101772)</f>
        <v>#PEND</v>
      </c>
      <c r="E101772" s="2" t="str">
        <f>_xll.SNL.Clients.Office.Excel.Functions.SPG(B101772, "IQ_SGA_MARGIN", "LTM", A101772)</f>
        <v>#PEND</v>
      </c>
    </row>
    <row r="101773" spans="1:5" hidden="1" x14ac:dyDescent="0.35">
      <c r="A101773" s="1">
        <v>45720</v>
      </c>
      <c r="B101773" t="s">
        <v>21</v>
      </c>
      <c r="C101773" s="3">
        <v>7.4162998532746442</v>
      </c>
      <c r="D101773" s="2" t="str">
        <f>_xll.SNL.Clients.Office.Excel.Functions.SPG(B101773, "IQ_GROSS_MARGIN", "LTM", A101773)</f>
        <v>#PEND</v>
      </c>
      <c r="E101773" s="2" t="str">
        <f>_xll.SNL.Clients.Office.Excel.Functions.SPG(B101773, "IQ_SGA_MARGIN", "LTM", A101773)</f>
        <v>#PEND</v>
      </c>
    </row>
    <row r="101774" spans="1:5" hidden="1" x14ac:dyDescent="0.35">
      <c r="A101774" s="1">
        <v>45720</v>
      </c>
      <c r="B101774" t="s">
        <v>22</v>
      </c>
      <c r="C101774" s="3">
        <v>13.632119514472457</v>
      </c>
      <c r="D101774" s="2" t="str">
        <f>_xll.SNL.Clients.Office.Excel.Functions.SPG(B101774, "IQ_GROSS_MARGIN", "LTM", A101774)</f>
        <v>#PEND</v>
      </c>
      <c r="E101774" s="2" t="str">
        <f>_xll.SNL.Clients.Office.Excel.Functions.SPG(B101774, "IQ_SGA_MARGIN", "LTM", A101774)</f>
        <v>#PEND</v>
      </c>
    </row>
    <row r="101775" spans="1:5" hidden="1" x14ac:dyDescent="0.35">
      <c r="A101775" s="1">
        <v>45720</v>
      </c>
      <c r="B101775" t="s">
        <v>23</v>
      </c>
      <c r="C101775" s="3">
        <v>26.837401627317593</v>
      </c>
      <c r="D101775" s="2" t="str">
        <f>_xll.SNL.Clients.Office.Excel.Functions.SPG(B101775, "IQ_GROSS_MARGIN", "LTM", A101775)</f>
        <v>#PEND</v>
      </c>
      <c r="E101775" s="2" t="str">
        <f>_xll.SNL.Clients.Office.Excel.Functions.SPG(B101775, "IQ_SGA_MARGIN", "LTM", A101775)</f>
        <v>#PEND</v>
      </c>
    </row>
    <row r="101776" spans="1:5" hidden="1" x14ac:dyDescent="0.35">
      <c r="A101776" s="1">
        <v>45720</v>
      </c>
      <c r="B101776" t="s">
        <v>24</v>
      </c>
      <c r="C101776" s="3">
        <v>40.282779778578103</v>
      </c>
      <c r="D101776" s="2" t="str">
        <f>_xll.SNL.Clients.Office.Excel.Functions.SPG(B101776, "IQ_GROSS_MARGIN", "LTM", A101776)</f>
        <v>#PEND</v>
      </c>
      <c r="E101776" s="2" t="str">
        <f>_xll.SNL.Clients.Office.Excel.Functions.SPG(B101776, "IQ_SGA_MARGIN", "LTM", A101776)</f>
        <v>#PEND</v>
      </c>
    </row>
    <row r="101777" spans="1:5" hidden="1" x14ac:dyDescent="0.35">
      <c r="A101777" s="1">
        <v>45720</v>
      </c>
      <c r="B101777" t="s">
        <v>25</v>
      </c>
      <c r="C101777" s="3">
        <v>2.1928771508603444</v>
      </c>
      <c r="D101777" s="2" t="str">
        <f>_xll.SNL.Clients.Office.Excel.Functions.SPG(B101777, "IQ_GROSS_MARGIN", "LTM", A101777)</f>
        <v>#PEND</v>
      </c>
      <c r="E101777" s="2" t="str">
        <f>_xll.SNL.Clients.Office.Excel.Functions.SPG(B101777, "IQ_SGA_MARGIN", "LTM", A101777)</f>
        <v>#PEND</v>
      </c>
    </row>
    <row r="101778" spans="1:5" hidden="1" x14ac:dyDescent="0.35">
      <c r="A101778" s="1">
        <v>45720</v>
      </c>
      <c r="B101778" t="s">
        <v>26</v>
      </c>
      <c r="C101778" s="3">
        <v>13.738828864879286</v>
      </c>
      <c r="D101778" s="2" t="str">
        <f>_xll.SNL.Clients.Office.Excel.Functions.SPG(B101778, "IQ_GROSS_MARGIN", "LTM", A101778)</f>
        <v>#PEND</v>
      </c>
      <c r="E101778" s="2" t="str">
        <f>_xll.SNL.Clients.Office.Excel.Functions.SPG(B101778, "IQ_SGA_MARGIN", "LTM", A101778)</f>
        <v>#PEND</v>
      </c>
    </row>
    <row r="101779" spans="1:5" hidden="1" x14ac:dyDescent="0.35">
      <c r="A101779" s="1">
        <v>45720</v>
      </c>
      <c r="B101779" t="s">
        <v>27</v>
      </c>
      <c r="C101779" s="3">
        <v>3.9055622248899566</v>
      </c>
      <c r="D101779" s="2" t="str">
        <f>_xll.SNL.Clients.Office.Excel.Functions.SPG(B101779, "IQ_GROSS_MARGIN", "LTM", A101779)</f>
        <v>#PEND</v>
      </c>
      <c r="E101779" s="2" t="str">
        <f>_xll.SNL.Clients.Office.Excel.Functions.SPG(B101779, "IQ_SGA_MARGIN", "LTM", A101779)</f>
        <v>#PEND</v>
      </c>
    </row>
    <row r="101780" spans="1:5" hidden="1" x14ac:dyDescent="0.35">
      <c r="A101780" s="1">
        <v>45720</v>
      </c>
      <c r="B101780" t="s">
        <v>28</v>
      </c>
      <c r="C101780" s="3">
        <v>13.605442176870749</v>
      </c>
      <c r="D101780" s="2" t="str">
        <f>_xll.SNL.Clients.Office.Excel.Functions.SPG(B101780, "IQ_GROSS_MARGIN", "LTM", A101780)</f>
        <v>#PEND</v>
      </c>
      <c r="E101780" s="2" t="str">
        <f>_xll.SNL.Clients.Office.Excel.Functions.SPG(B101780, "IQ_SGA_MARGIN", "LTM", A101780)</f>
        <v>#PEND</v>
      </c>
    </row>
    <row r="101781" spans="1:5" hidden="1" x14ac:dyDescent="0.35">
      <c r="A101781" s="1">
        <v>45720</v>
      </c>
      <c r="B101781" t="s">
        <v>29</v>
      </c>
      <c r="C101781" s="3">
        <v>9.030278778177939</v>
      </c>
      <c r="D101781" s="2" t="str">
        <f>_xll.SNL.Clients.Office.Excel.Functions.SPG(B101781, "IQ_GROSS_MARGIN", "LTM", A101781)</f>
        <v>#PEND</v>
      </c>
      <c r="E101781" s="2" t="str">
        <f>_xll.SNL.Clients.Office.Excel.Functions.SPG(B101781, "IQ_SGA_MARGIN", "LTM", A101781)</f>
        <v>#PEND</v>
      </c>
    </row>
    <row r="101782" spans="1:5" hidden="1" x14ac:dyDescent="0.35">
      <c r="A101782" s="1">
        <v>45720</v>
      </c>
      <c r="B101782" t="s">
        <v>30</v>
      </c>
      <c r="C101782" s="3">
        <v>6.9494464452447655</v>
      </c>
      <c r="D101782" s="2" t="str">
        <f>_xll.SNL.Clients.Office.Excel.Functions.SPG(B101782, "IQ_GROSS_MARGIN", "LTM", A101782)</f>
        <v>#PEND</v>
      </c>
      <c r="E101782" s="2" t="str">
        <f>_xll.SNL.Clients.Office.Excel.Functions.SPG(B101782, "IQ_SGA_MARGIN", "LTM", A101782)</f>
        <v>#PEND</v>
      </c>
    </row>
    <row r="101783" spans="1:5" hidden="1" x14ac:dyDescent="0.35">
      <c r="A101783" s="1">
        <v>45720</v>
      </c>
      <c r="B101783" t="s">
        <v>31</v>
      </c>
      <c r="C101783" s="3">
        <v>11.991463251967454</v>
      </c>
      <c r="D101783" s="2" t="str">
        <f>_xll.SNL.Clients.Office.Excel.Functions.SPG(B101783, "IQ_GROSS_MARGIN", "LTM", A101783)</f>
        <v>#PEND</v>
      </c>
      <c r="E101783" s="2" t="str">
        <f>_xll.SNL.Clients.Office.Excel.Functions.SPG(B101783, "IQ_SGA_MARGIN", "LTM", A101783)</f>
        <v>#PEND</v>
      </c>
    </row>
    <row r="101784" spans="1:5" hidden="1" x14ac:dyDescent="0.35">
      <c r="A101784" s="1">
        <v>45720</v>
      </c>
      <c r="B101784" t="s">
        <v>32</v>
      </c>
      <c r="C101784" s="3">
        <v>0.10404161664665867</v>
      </c>
      <c r="D101784" s="2" t="str">
        <f>_xll.SNL.Clients.Office.Excel.Functions.SPG(B101784, "IQ_GROSS_MARGIN", "LTM", A101784)</f>
        <v>#PEND</v>
      </c>
      <c r="E101784" s="2" t="str">
        <f>_xll.SNL.Clients.Office.Excel.Functions.SPG(B101784, "IQ_SGA_MARGIN", "LTM", A101784)</f>
        <v>#PEND</v>
      </c>
    </row>
    <row r="101785" spans="1:5" hidden="1" x14ac:dyDescent="0.35">
      <c r="A101785" s="1">
        <v>45720</v>
      </c>
      <c r="B101785" t="s">
        <v>33</v>
      </c>
      <c r="C101785" s="3">
        <v>18.807523009203681</v>
      </c>
      <c r="D101785" s="2" t="str">
        <f>_xll.SNL.Clients.Office.Excel.Functions.SPG(B101785, "IQ_GROSS_MARGIN", "LTM", A101785)</f>
        <v>#PEND</v>
      </c>
      <c r="E101785" s="2" t="str">
        <f>_xll.SNL.Clients.Office.Excel.Functions.SPG(B101785, "IQ_SGA_MARGIN", "LTM", A101785)</f>
        <v>#PEND</v>
      </c>
    </row>
    <row r="101786" spans="1:5" hidden="1" x14ac:dyDescent="0.35">
      <c r="A101786" s="1">
        <v>45720</v>
      </c>
      <c r="B101786" t="s">
        <v>34</v>
      </c>
      <c r="C101786" s="3">
        <v>37.028144591169806</v>
      </c>
      <c r="D101786" s="2" t="str">
        <f>_xll.SNL.Clients.Office.Excel.Functions.SPG(B101786, "IQ_GROSS_MARGIN", "LTM", A101786)</f>
        <v>#PEND</v>
      </c>
      <c r="E101786" s="2" t="str">
        <f>_xll.SNL.Clients.Office.Excel.Functions.SPG(B101786, "IQ_SGA_MARGIN", "LTM", A101786)</f>
        <v>#PEND</v>
      </c>
    </row>
    <row r="101787" spans="1:5" hidden="1" x14ac:dyDescent="0.35">
      <c r="A101787" s="1">
        <v>45720</v>
      </c>
      <c r="B101787" t="s">
        <v>35</v>
      </c>
      <c r="C101787" s="3">
        <v>4.1776710684273715</v>
      </c>
      <c r="D101787" s="2" t="str">
        <f>_xll.SNL.Clients.Office.Excel.Functions.SPG(B101787, "IQ_GROSS_MARGIN", "LTM", A101787)</f>
        <v>#PEND</v>
      </c>
      <c r="E101787" s="2" t="str">
        <f>_xll.SNL.Clients.Office.Excel.Functions.SPG(B101787, "IQ_SGA_MARGIN", "LTM", A101787)</f>
        <v>#PEND</v>
      </c>
    </row>
    <row r="101788" spans="1:5" hidden="1" x14ac:dyDescent="0.35">
      <c r="A101788" s="1">
        <v>45720</v>
      </c>
      <c r="B101788" t="s">
        <v>36</v>
      </c>
      <c r="C101788" s="3">
        <v>39.695878351340539</v>
      </c>
      <c r="D101788" s="2" t="str">
        <f>_xll.SNL.Clients.Office.Excel.Functions.SPG(B101788, "IQ_GROSS_MARGIN", "LTM", A101788)</f>
        <v>#PEND</v>
      </c>
      <c r="E101788" s="2" t="str">
        <f>_xll.SNL.Clients.Office.Excel.Functions.SPG(B101788, "IQ_SGA_MARGIN", "LTM", A101788)</f>
        <v>#PEND</v>
      </c>
    </row>
    <row r="101789" spans="1:5" hidden="1" x14ac:dyDescent="0.35">
      <c r="A101789" s="1">
        <v>45720</v>
      </c>
      <c r="B101789" t="s">
        <v>37</v>
      </c>
      <c r="C101789" s="3">
        <v>1.5472855808990262</v>
      </c>
      <c r="D101789" s="2" t="str">
        <f>_xll.SNL.Clients.Office.Excel.Functions.SPG(B101789, "IQ_GROSS_MARGIN", "LTM", A101789)</f>
        <v>#PEND</v>
      </c>
      <c r="E101789" s="2" t="str">
        <f>_xll.SNL.Clients.Office.Excel.Functions.SPG(B101789, "IQ_SGA_MARGIN", "LTM", A101789)</f>
        <v>#PEND</v>
      </c>
    </row>
    <row r="101790" spans="1:5" hidden="1" x14ac:dyDescent="0.35">
      <c r="A101790" s="1">
        <v>45720</v>
      </c>
      <c r="B101790" t="s">
        <v>38</v>
      </c>
      <c r="C101790" s="3">
        <v>17.313592103508071</v>
      </c>
      <c r="D101790" s="2" t="str">
        <f>_xll.SNL.Clients.Office.Excel.Functions.SPG(B101790, "IQ_GROSS_MARGIN", "LTM", A101790)</f>
        <v>#PEND</v>
      </c>
      <c r="E101790" s="2" t="str">
        <f>_xll.SNL.Clients.Office.Excel.Functions.SPG(B101790, "IQ_SGA_MARGIN", "LTM", A101790)</f>
        <v>#PEND</v>
      </c>
    </row>
    <row r="101791" spans="1:5" hidden="1" x14ac:dyDescent="0.35">
      <c r="A101791" s="1">
        <v>45720</v>
      </c>
      <c r="B101791" t="s">
        <v>39</v>
      </c>
      <c r="C101791" s="3">
        <v>8.0032012805122061</v>
      </c>
      <c r="D101791" s="2" t="str">
        <f>_xll.SNL.Clients.Office.Excel.Functions.SPG(B101791, "IQ_GROSS_MARGIN", "LTM", A101791)</f>
        <v>#PEND</v>
      </c>
      <c r="E101791" s="2" t="str">
        <f>_xll.SNL.Clients.Office.Excel.Functions.SPG(B101791, "IQ_SGA_MARGIN", "LTM", A101791)</f>
        <v>#PEND</v>
      </c>
    </row>
    <row r="101792" spans="1:5" hidden="1" x14ac:dyDescent="0.35">
      <c r="A101792" s="1">
        <v>45720</v>
      </c>
      <c r="B101792" t="s">
        <v>40</v>
      </c>
      <c r="C101792" s="3">
        <v>3.8735494197679072</v>
      </c>
      <c r="D101792" s="2" t="str">
        <f>_xll.SNL.Clients.Office.Excel.Functions.SPG(B101792, "IQ_GROSS_MARGIN", "LTM", A101792)</f>
        <v>#PEND</v>
      </c>
      <c r="E101792" s="2" t="str">
        <f>_xll.SNL.Clients.Office.Excel.Functions.SPG(B101792, "IQ_SGA_MARGIN", "LTM", A101792)</f>
        <v>#PEND</v>
      </c>
    </row>
    <row r="101793" spans="1:5" hidden="1" x14ac:dyDescent="0.35">
      <c r="A101793" s="1">
        <v>45720</v>
      </c>
      <c r="B101793" t="s">
        <v>41</v>
      </c>
      <c r="C101793" s="3">
        <v>4.1083099906629323</v>
      </c>
      <c r="D101793" s="2" t="str">
        <f>_xll.SNL.Clients.Office.Excel.Functions.SPG(B101793, "IQ_GROSS_MARGIN", "LTM", A101793)</f>
        <v>#PEND</v>
      </c>
      <c r="E101793" s="2" t="str">
        <f>_xll.SNL.Clients.Office.Excel.Functions.SPG(B101793, "IQ_SGA_MARGIN", "LTM", A101793)</f>
        <v>#PEND</v>
      </c>
    </row>
    <row r="101794" spans="1:5" hidden="1" x14ac:dyDescent="0.35">
      <c r="A101794" s="1">
        <v>45720</v>
      </c>
      <c r="B101794" t="s">
        <v>42</v>
      </c>
      <c r="C101794" s="3">
        <v>14.325730292116848</v>
      </c>
      <c r="D101794" s="2" t="str">
        <f>_xll.SNL.Clients.Office.Excel.Functions.SPG(B101794, "IQ_GROSS_MARGIN", "LTM", A101794)</f>
        <v>#PEND</v>
      </c>
      <c r="E101794" s="2" t="str">
        <f>_xll.SNL.Clients.Office.Excel.Functions.SPG(B101794, "IQ_SGA_MARGIN", "LTM", A101794)</f>
        <v>#PEND</v>
      </c>
    </row>
    <row r="101795" spans="1:5" hidden="1" x14ac:dyDescent="0.35">
      <c r="A101795" s="1">
        <v>45720</v>
      </c>
      <c r="B101795" t="s">
        <v>43</v>
      </c>
      <c r="C101795" s="3">
        <v>0.54688542083500069</v>
      </c>
      <c r="D101795" s="2" t="str">
        <f>_xll.SNL.Clients.Office.Excel.Functions.SPG(B101795, "IQ_GROSS_MARGIN", "LTM", A101795)</f>
        <v>#PEND</v>
      </c>
      <c r="E101795" s="2" t="str">
        <f>_xll.SNL.Clients.Office.Excel.Functions.SPG(B101795, "IQ_SGA_MARGIN", "LTM", A101795)</f>
        <v>#PEND</v>
      </c>
    </row>
    <row r="101796" spans="1:5" hidden="1" x14ac:dyDescent="0.35">
      <c r="A101796" s="1">
        <v>45720</v>
      </c>
      <c r="B101796" t="s">
        <v>44</v>
      </c>
      <c r="C101796" s="3">
        <v>4.0176070428171275</v>
      </c>
      <c r="D101796" s="2" t="str">
        <f>_xll.SNL.Clients.Office.Excel.Functions.SPG(B101796, "IQ_GROSS_MARGIN", "LTM", A101796)</f>
        <v>#PEND</v>
      </c>
      <c r="E101796" s="2" t="str">
        <f>_xll.SNL.Clients.Office.Excel.Functions.SPG(B101796, "IQ_SGA_MARGIN", "LTM", A101796)</f>
        <v>#PEND</v>
      </c>
    </row>
    <row r="101797" spans="1:5" hidden="1" x14ac:dyDescent="0.35">
      <c r="A101797" s="1">
        <v>45720</v>
      </c>
      <c r="B101797" t="s">
        <v>45</v>
      </c>
      <c r="C101797" s="3">
        <v>14.832599706549288</v>
      </c>
      <c r="D101797" s="2" t="str">
        <f>_xll.SNL.Clients.Office.Excel.Functions.SPG(B101797, "IQ_GROSS_MARGIN", "LTM", A101797)</f>
        <v>#PEND</v>
      </c>
      <c r="E101797" s="2" t="str">
        <f>_xll.SNL.Clients.Office.Excel.Functions.SPG(B101797, "IQ_SGA_MARGIN", "LTM", A101797)</f>
        <v>#PEND</v>
      </c>
    </row>
    <row r="101798" spans="1:5" hidden="1" x14ac:dyDescent="0.35">
      <c r="A101798" s="1">
        <v>45720</v>
      </c>
      <c r="B101798" t="s">
        <v>46</v>
      </c>
      <c r="C101798" s="3">
        <v>36.97478991596639</v>
      </c>
      <c r="D101798" s="2" t="str">
        <f>_xll.SNL.Clients.Office.Excel.Functions.SPG(B101798, "IQ_GROSS_MARGIN", "LTM", A101798)</f>
        <v>#PEND</v>
      </c>
      <c r="E101798" s="2" t="str">
        <f>_xll.SNL.Clients.Office.Excel.Functions.SPG(B101798, "IQ_SGA_MARGIN", "LTM", A101798)</f>
        <v>#PEND</v>
      </c>
    </row>
    <row r="101799" spans="1:5" hidden="1" x14ac:dyDescent="0.35">
      <c r="A101799" s="1">
        <v>45720</v>
      </c>
      <c r="B101799" t="s">
        <v>47</v>
      </c>
      <c r="C101799" s="3">
        <v>4.3857543017206888</v>
      </c>
      <c r="D101799" s="2" t="str">
        <f>_xll.SNL.Clients.Office.Excel.Functions.SPG(B101799, "IQ_GROSS_MARGIN", "LTM", A101799)</f>
        <v>#PEND</v>
      </c>
      <c r="E101799" s="2" t="str">
        <f>_xll.SNL.Clients.Office.Excel.Functions.SPG(B101799, "IQ_SGA_MARGIN", "LTM", A101799)</f>
        <v>#PEND</v>
      </c>
    </row>
    <row r="101800" spans="1:5" hidden="1" x14ac:dyDescent="0.35">
      <c r="A101800" s="1">
        <v>45720</v>
      </c>
      <c r="B101800" t="s">
        <v>48</v>
      </c>
      <c r="C101800" s="3">
        <v>8.2699746565292784</v>
      </c>
      <c r="D101800" s="2" t="str">
        <f>_xll.SNL.Clients.Office.Excel.Functions.SPG(B101800, "IQ_GROSS_MARGIN", "LTM", A101800)</f>
        <v>#PEND</v>
      </c>
      <c r="E101800" s="2" t="str">
        <f>_xll.SNL.Clients.Office.Excel.Functions.SPG(B101800, "IQ_SGA_MARGIN", "LTM", A101800)</f>
        <v>#PEND</v>
      </c>
    </row>
    <row r="101801" spans="1:5" hidden="1" x14ac:dyDescent="0.35">
      <c r="A101801" s="1">
        <v>45720</v>
      </c>
      <c r="B101801" t="s">
        <v>49</v>
      </c>
      <c r="C101801" s="3">
        <v>1.8914232359610512</v>
      </c>
      <c r="D101801" s="2" t="str">
        <f>_xll.SNL.Clients.Office.Excel.Functions.SPG(B101801, "IQ_GROSS_MARGIN", "LTM", A101801)</f>
        <v>#PEND</v>
      </c>
      <c r="E101801" s="2" t="str">
        <f>_xll.SNL.Clients.Office.Excel.Functions.SPG(B101801, "IQ_SGA_MARGIN", "LTM", A101801)</f>
        <v>#PEND</v>
      </c>
    </row>
    <row r="101802" spans="1:5" hidden="1" x14ac:dyDescent="0.35">
      <c r="A101802" s="1">
        <v>45720</v>
      </c>
      <c r="B101802" t="s">
        <v>50</v>
      </c>
      <c r="C101802" s="3">
        <v>9.3370681605975729</v>
      </c>
      <c r="D101802" s="2" t="str">
        <f>_xll.SNL.Clients.Office.Excel.Functions.SPG(B101802, "IQ_GROSS_MARGIN", "LTM", A101802)</f>
        <v>#PEND</v>
      </c>
      <c r="E101802" s="2" t="str">
        <f>_xll.SNL.Clients.Office.Excel.Functions.SPG(B101802, "IQ_SGA_MARGIN", "LTM", A101802)</f>
        <v>#PEND</v>
      </c>
    </row>
    <row r="101803" spans="1:5" hidden="1" x14ac:dyDescent="0.35">
      <c r="A101803" s="1">
        <v>45720</v>
      </c>
      <c r="B101803" t="s">
        <v>51</v>
      </c>
      <c r="C101803" s="3">
        <v>29.291716686674672</v>
      </c>
      <c r="D101803" s="2" t="str">
        <f>_xll.SNL.Clients.Office.Excel.Functions.SPG(B101803, "IQ_GROSS_MARGIN", "LTM", A101803)</f>
        <v>#PEND</v>
      </c>
      <c r="E101803" s="2" t="str">
        <f>_xll.SNL.Clients.Office.Excel.Functions.SPG(B101803, "IQ_SGA_MARGIN", "LTM", A101803)</f>
        <v>#PEND</v>
      </c>
    </row>
    <row r="101804" spans="1:5" hidden="1" x14ac:dyDescent="0.35">
      <c r="A101804" s="1">
        <v>45720</v>
      </c>
      <c r="B101804" t="s">
        <v>52</v>
      </c>
      <c r="C101804" s="3">
        <v>16.166466586634655</v>
      </c>
      <c r="D101804" s="2" t="str">
        <f>_xll.SNL.Clients.Office.Excel.Functions.SPG(B101804, "IQ_GROSS_MARGIN", "LTM", A101804)</f>
        <v>#PEND</v>
      </c>
      <c r="E101804" s="2" t="str">
        <f>_xll.SNL.Clients.Office.Excel.Functions.SPG(B101804, "IQ_SGA_MARGIN", "LTM", A101804)</f>
        <v>#PEND</v>
      </c>
    </row>
    <row r="101805" spans="1:5" hidden="1" x14ac:dyDescent="0.35">
      <c r="A101805" s="1">
        <v>45720</v>
      </c>
      <c r="B101805" t="s">
        <v>53</v>
      </c>
      <c r="C101805" s="3">
        <v>2.0888355342136857</v>
      </c>
      <c r="D101805" s="2" t="str">
        <f>_xll.SNL.Clients.Office.Excel.Functions.SPG(B101805, "IQ_GROSS_MARGIN", "LTM", A101805)</f>
        <v>#PEND</v>
      </c>
      <c r="E101805" s="2" t="str">
        <f>_xll.SNL.Clients.Office.Excel.Functions.SPG(B101805, "IQ_SGA_MARGIN", "LTM", A101805)</f>
        <v>#PEND</v>
      </c>
    </row>
    <row r="101806" spans="1:5" hidden="1" x14ac:dyDescent="0.35">
      <c r="A101806" s="1">
        <v>45720</v>
      </c>
      <c r="B101806" t="s">
        <v>54</v>
      </c>
      <c r="C101806" s="3">
        <v>20.541549953314661</v>
      </c>
      <c r="D101806" s="2" t="str">
        <f>_xll.SNL.Clients.Office.Excel.Functions.SPG(B101806, "IQ_GROSS_MARGIN", "LTM", A101806)</f>
        <v>#PEND</v>
      </c>
      <c r="E101806" s="2" t="str">
        <f>_xll.SNL.Clients.Office.Excel.Functions.SPG(B101806, "IQ_SGA_MARGIN", "LTM", A101806)</f>
        <v>#PEND</v>
      </c>
    </row>
    <row r="101807" spans="1:5" hidden="1" x14ac:dyDescent="0.35">
      <c r="A101807" s="1">
        <v>45720</v>
      </c>
      <c r="B101807" t="s">
        <v>55</v>
      </c>
      <c r="C101807" s="3">
        <v>12.805122048819529</v>
      </c>
      <c r="D101807" s="2" t="str">
        <f>_xll.SNL.Clients.Office.Excel.Functions.SPG(B101807, "IQ_GROSS_MARGIN", "LTM", A101807)</f>
        <v>#PEND</v>
      </c>
      <c r="E101807" s="2" t="str">
        <f>_xll.SNL.Clients.Office.Excel.Functions.SPG(B101807, "IQ_SGA_MARGIN", "LTM", A101807)</f>
        <v>#PEND</v>
      </c>
    </row>
    <row r="101808" spans="1:5" hidden="1" x14ac:dyDescent="0.35">
      <c r="A101808" s="1">
        <v>45720</v>
      </c>
      <c r="B101808" t="s">
        <v>56</v>
      </c>
      <c r="C101808" s="3">
        <v>8.5500867013472046</v>
      </c>
      <c r="D101808" s="2" t="str">
        <f>_xll.SNL.Clients.Office.Excel.Functions.SPG(B101808, "IQ_GROSS_MARGIN", "LTM", A101808)</f>
        <v>#PEND</v>
      </c>
      <c r="E101808" s="2" t="str">
        <f>_xll.SNL.Clients.Office.Excel.Functions.SPG(B101808, "IQ_SGA_MARGIN", "LTM", A101808)</f>
        <v>#PEND</v>
      </c>
    </row>
    <row r="101809" spans="1:5" hidden="1" x14ac:dyDescent="0.35">
      <c r="A101809" s="1">
        <v>45720</v>
      </c>
      <c r="B101809" t="s">
        <v>57</v>
      </c>
      <c r="C101809" s="3">
        <v>0.89369080965719627</v>
      </c>
      <c r="D101809" s="2" t="str">
        <f>_xll.SNL.Clients.Office.Excel.Functions.SPG(B101809, "IQ_GROSS_MARGIN", "LTM", A101809)</f>
        <v>#PEND</v>
      </c>
      <c r="E101809" s="2" t="str">
        <f>_xll.SNL.Clients.Office.Excel.Functions.SPG(B101809, "IQ_SGA_MARGIN", "LTM", A101809)</f>
        <v>#PEND</v>
      </c>
    </row>
    <row r="101810" spans="1:5" hidden="1" x14ac:dyDescent="0.35">
      <c r="A101810" s="1">
        <v>45720</v>
      </c>
      <c r="B101810" t="s">
        <v>58</v>
      </c>
      <c r="C101810" s="3">
        <v>2.6730692276910766</v>
      </c>
      <c r="D101810" s="2" t="str">
        <f>_xll.SNL.Clients.Office.Excel.Functions.SPG(B101810, "IQ_GROSS_MARGIN", "LTM", A101810)</f>
        <v>#PEND</v>
      </c>
      <c r="E101810" s="2" t="str">
        <f>_xll.SNL.Clients.Office.Excel.Functions.SPG(B101810, "IQ_SGA_MARGIN", "LTM", A101810)</f>
        <v>#PEND</v>
      </c>
    </row>
    <row r="101811" spans="1:5" hidden="1" x14ac:dyDescent="0.35">
      <c r="A101811" s="1">
        <v>45720</v>
      </c>
      <c r="B101811" t="s">
        <v>59</v>
      </c>
      <c r="C101811" s="3">
        <v>3.4307056155795652</v>
      </c>
      <c r="D101811" s="2" t="str">
        <f>_xll.SNL.Clients.Office.Excel.Functions.SPG(B101811, "IQ_GROSS_MARGIN", "LTM", A101811)</f>
        <v>#PEND</v>
      </c>
      <c r="E101811" s="2" t="str">
        <f>_xll.SNL.Clients.Office.Excel.Functions.SPG(B101811, "IQ_SGA_MARGIN", "LTM", A101811)</f>
        <v>#PEND</v>
      </c>
    </row>
    <row r="101812" spans="1:5" hidden="1" x14ac:dyDescent="0.35">
      <c r="A101812" s="1">
        <v>45720</v>
      </c>
      <c r="B101812" t="s">
        <v>60</v>
      </c>
      <c r="C101812" s="3">
        <v>5.3034547152194209</v>
      </c>
      <c r="D101812" s="2" t="str">
        <f>_xll.SNL.Clients.Office.Excel.Functions.SPG(B101812, "IQ_GROSS_MARGIN", "LTM", A101812)</f>
        <v>#PEND</v>
      </c>
      <c r="E101812" s="2" t="str">
        <f>_xll.SNL.Clients.Office.Excel.Functions.SPG(B101812, "IQ_SGA_MARGIN", "LTM", A101812)</f>
        <v>#PEND</v>
      </c>
    </row>
    <row r="101813" spans="1:5" hidden="1" x14ac:dyDescent="0.35">
      <c r="A101813" s="1">
        <v>45720</v>
      </c>
      <c r="B101813" t="s">
        <v>61</v>
      </c>
      <c r="C101813" s="3">
        <v>2.801120448179272</v>
      </c>
      <c r="D101813" s="2" t="str">
        <f>_xll.SNL.Clients.Office.Excel.Functions.SPG(B101813, "IQ_GROSS_MARGIN", "LTM", A101813)</f>
        <v>#PEND</v>
      </c>
      <c r="E101813" s="2" t="str">
        <f>_xll.SNL.Clients.Office.Excel.Functions.SPG(B101813, "IQ_SGA_MARGIN", "LTM", A101813)</f>
        <v>#PEND</v>
      </c>
    </row>
    <row r="101814" spans="1:5" hidden="1" x14ac:dyDescent="0.35">
      <c r="A101814" s="1">
        <v>45720</v>
      </c>
      <c r="B101814" t="s">
        <v>62</v>
      </c>
      <c r="C101814" s="3">
        <v>5.7569694544484458</v>
      </c>
      <c r="D101814" s="2" t="str">
        <f>_xll.SNL.Clients.Office.Excel.Functions.SPG(B101814, "IQ_GROSS_MARGIN", "LTM", A101814)</f>
        <v>#PEND</v>
      </c>
      <c r="E101814" s="2" t="str">
        <f>_xll.SNL.Clients.Office.Excel.Functions.SPG(B101814, "IQ_SGA_MARGIN", "LTM", A101814)</f>
        <v>#PEND</v>
      </c>
    </row>
    <row r="101815" spans="1:5" hidden="1" x14ac:dyDescent="0.35">
      <c r="A101815" s="1">
        <v>45720</v>
      </c>
      <c r="B101815" t="s">
        <v>63</v>
      </c>
      <c r="C101815" s="3">
        <v>1.621982126183807</v>
      </c>
      <c r="D101815" s="2" t="str">
        <f>_xll.SNL.Clients.Office.Excel.Functions.SPG(B101815, "IQ_GROSS_MARGIN", "LTM", A101815)</f>
        <v>#PEND</v>
      </c>
      <c r="E101815" s="2" t="str">
        <f>_xll.SNL.Clients.Office.Excel.Functions.SPG(B101815, "IQ_SGA_MARGIN", "LTM", A101815)</f>
        <v>#PEND</v>
      </c>
    </row>
    <row r="101816" spans="1:5" hidden="1" x14ac:dyDescent="0.35">
      <c r="A101816" s="1">
        <v>45720</v>
      </c>
      <c r="B101816" t="s">
        <v>64</v>
      </c>
      <c r="C101816" s="3">
        <v>3.4467120181405897</v>
      </c>
      <c r="D101816" s="2" t="str">
        <f>_xll.SNL.Clients.Office.Excel.Functions.SPG(B101816, "IQ_GROSS_MARGIN", "LTM", A101816)</f>
        <v>#PEND</v>
      </c>
      <c r="E101816" s="2" t="str">
        <f>_xll.SNL.Clients.Office.Excel.Functions.SPG(B101816, "IQ_SGA_MARGIN", "LTM", A101816)</f>
        <v>#PEND</v>
      </c>
    </row>
    <row r="101817" spans="1:5" hidden="1" x14ac:dyDescent="0.35">
      <c r="A101817" s="1">
        <v>45720</v>
      </c>
      <c r="B101817" t="s">
        <v>65</v>
      </c>
      <c r="C101817" s="3">
        <v>6.7226890756302522</v>
      </c>
      <c r="D101817" s="2" t="str">
        <f>_xll.SNL.Clients.Office.Excel.Functions.SPG(B101817, "IQ_GROSS_MARGIN", "LTM", A101817)</f>
        <v>#PEND</v>
      </c>
      <c r="E101817" s="2" t="str">
        <f>_xll.SNL.Clients.Office.Excel.Functions.SPG(B101817, "IQ_SGA_MARGIN", "LTM", A101817)</f>
        <v>#PEND</v>
      </c>
    </row>
    <row r="101818" spans="1:5" hidden="1" x14ac:dyDescent="0.35">
      <c r="A101818" s="1">
        <v>45720</v>
      </c>
      <c r="B101818" t="s">
        <v>66</v>
      </c>
      <c r="C101818" s="3">
        <v>5.5168734160330803</v>
      </c>
      <c r="D101818" s="2" t="str">
        <f>_xll.SNL.Clients.Office.Excel.Functions.SPG(B101818, "IQ_GROSS_MARGIN", "LTM", A101818)</f>
        <v>#PEND</v>
      </c>
      <c r="E101818" s="2" t="str">
        <f>_xll.SNL.Clients.Office.Excel.Functions.SPG(B101818, "IQ_SGA_MARGIN", "LTM", A101818)</f>
        <v>#PEND</v>
      </c>
    </row>
    <row r="101819" spans="1:5" hidden="1" x14ac:dyDescent="0.35">
      <c r="A101819" s="1">
        <v>45720</v>
      </c>
      <c r="B101819" t="s">
        <v>67</v>
      </c>
      <c r="C101819" s="3">
        <v>2.9291716686674674</v>
      </c>
      <c r="D101819" s="2" t="str">
        <f>_xll.SNL.Clients.Office.Excel.Functions.SPG(B101819, "IQ_GROSS_MARGIN", "LTM", A101819)</f>
        <v>#PEND</v>
      </c>
      <c r="E101819" s="2" t="str">
        <f>_xll.SNL.Clients.Office.Excel.Functions.SPG(B101819, "IQ_SGA_MARGIN", "LTM", A101819)</f>
        <v>#PEND</v>
      </c>
    </row>
    <row r="101820" spans="1:5" hidden="1" x14ac:dyDescent="0.35">
      <c r="A101820" s="1">
        <v>45720</v>
      </c>
      <c r="B101820" t="s">
        <v>68</v>
      </c>
      <c r="C101820" s="3">
        <v>9.0836334533813528</v>
      </c>
      <c r="D101820" s="2" t="str">
        <f>_xll.SNL.Clients.Office.Excel.Functions.SPG(B101820, "IQ_GROSS_MARGIN", "LTM", A101820)</f>
        <v>#PEND</v>
      </c>
      <c r="E101820" s="2" t="str">
        <f>_xll.SNL.Clients.Office.Excel.Functions.SPG(B101820, "IQ_SGA_MARGIN", "LTM", A101820)</f>
        <v>#PEND</v>
      </c>
    </row>
    <row r="101821" spans="1:5" hidden="1" x14ac:dyDescent="0.35">
      <c r="A101821" s="1">
        <v>45720</v>
      </c>
      <c r="B101821" t="s">
        <v>69</v>
      </c>
      <c r="C101821" s="3">
        <v>5.3247965853007875</v>
      </c>
      <c r="D101821" s="2" t="str">
        <f>_xll.SNL.Clients.Office.Excel.Functions.SPG(B101821, "IQ_GROSS_MARGIN", "LTM", A101821)</f>
        <v>#PEND</v>
      </c>
      <c r="E101821" s="2" t="str">
        <f>_xll.SNL.Clients.Office.Excel.Functions.SPG(B101821, "IQ_SGA_MARGIN", "LTM", A101821)</f>
        <v>#PEND</v>
      </c>
    </row>
    <row r="101822" spans="1:5" hidden="1" x14ac:dyDescent="0.35">
      <c r="A101822" s="1">
        <v>45720</v>
      </c>
      <c r="B101822" t="s">
        <v>70</v>
      </c>
      <c r="C101822" s="3">
        <v>10.537548352674404</v>
      </c>
      <c r="D101822" s="2" t="str">
        <f>_xll.SNL.Clients.Office.Excel.Functions.SPG(B101822, "IQ_GROSS_MARGIN", "LTM", A101822)</f>
        <v>#PEND</v>
      </c>
      <c r="E101822" s="2" t="str">
        <f>_xll.SNL.Clients.Office.Excel.Functions.SPG(B101822, "IQ_SGA_MARGIN", "LTM", A101822)</f>
        <v>#PEND</v>
      </c>
    </row>
    <row r="101823" spans="1:5" hidden="1" x14ac:dyDescent="0.35">
      <c r="A101823" s="1">
        <v>45720</v>
      </c>
      <c r="B101823" t="s">
        <v>71</v>
      </c>
      <c r="C101823" s="3">
        <v>19.714552487661734</v>
      </c>
      <c r="D101823" s="2" t="str">
        <f>_xll.SNL.Clients.Office.Excel.Functions.SPG(B101823, "IQ_GROSS_MARGIN", "LTM", A101823)</f>
        <v>#PEND</v>
      </c>
      <c r="E101823" s="2" t="str">
        <f>_xll.SNL.Clients.Office.Excel.Functions.SPG(B101823, "IQ_SGA_MARGIN", "LTM", A101823)</f>
        <v>#PEND</v>
      </c>
    </row>
    <row r="101824" spans="1:5" hidden="1" x14ac:dyDescent="0.35">
      <c r="A101824" s="1">
        <v>45720</v>
      </c>
      <c r="B101824" t="s">
        <v>72</v>
      </c>
      <c r="C101824" s="3">
        <v>25.343470721621983</v>
      </c>
      <c r="D101824" s="2" t="str">
        <f>_xll.SNL.Clients.Office.Excel.Functions.SPG(B101824, "IQ_GROSS_MARGIN", "LTM", A101824)</f>
        <v>#PEND</v>
      </c>
      <c r="E101824" s="2" t="str">
        <f>_xll.SNL.Clients.Office.Excel.Functions.SPG(B101824, "IQ_SGA_MARGIN", "LTM", A101824)</f>
        <v>#PEND</v>
      </c>
    </row>
    <row r="101825" spans="1:5" hidden="1" x14ac:dyDescent="0.35">
      <c r="A101825" s="1">
        <v>45720</v>
      </c>
      <c r="B101825" t="s">
        <v>73</v>
      </c>
      <c r="C101825" s="3">
        <v>8.6701347205548895</v>
      </c>
      <c r="D101825" s="2" t="str">
        <f>_xll.SNL.Clients.Office.Excel.Functions.SPG(B101825, "IQ_GROSS_MARGIN", "LTM", A101825)</f>
        <v>#PEND</v>
      </c>
      <c r="E101825" s="2" t="str">
        <f>_xll.SNL.Clients.Office.Excel.Functions.SPG(B101825, "IQ_SGA_MARGIN", "LTM", A101825)</f>
        <v>#PEND</v>
      </c>
    </row>
    <row r="101826" spans="1:5" hidden="1" x14ac:dyDescent="0.35">
      <c r="A101826" s="1">
        <v>45720</v>
      </c>
      <c r="B101826" t="s">
        <v>74</v>
      </c>
      <c r="C101826" s="3">
        <v>17.313592103508071</v>
      </c>
      <c r="D101826" s="2" t="str">
        <f>_xll.SNL.Clients.Office.Excel.Functions.SPG(B101826, "IQ_GROSS_MARGIN", "LTM", A101826)</f>
        <v>#PEND</v>
      </c>
      <c r="E101826" s="2" t="str">
        <f>_xll.SNL.Clients.Office.Excel.Functions.SPG(B101826, "IQ_SGA_MARGIN", "LTM", A101826)</f>
        <v>#PEND</v>
      </c>
    </row>
    <row r="101827" spans="1:5" hidden="1" x14ac:dyDescent="0.35">
      <c r="A101827" s="1">
        <v>45720</v>
      </c>
      <c r="B101827" t="s">
        <v>75</v>
      </c>
      <c r="C101827" s="3">
        <v>5.1914098972922504</v>
      </c>
      <c r="D101827" s="2" t="str">
        <f>_xll.SNL.Clients.Office.Excel.Functions.SPG(B101827, "IQ_GROSS_MARGIN", "LTM", A101827)</f>
        <v>#PEND</v>
      </c>
      <c r="E101827" s="2" t="str">
        <f>_xll.SNL.Clients.Office.Excel.Functions.SPG(B101827, "IQ_SGA_MARGIN", "LTM", A101827)</f>
        <v>#PEND</v>
      </c>
    </row>
    <row r="101828" spans="1:5" hidden="1" x14ac:dyDescent="0.35">
      <c r="A101828" s="1">
        <v>45720</v>
      </c>
      <c r="B101828" t="s">
        <v>76</v>
      </c>
      <c r="C101828" s="3">
        <v>47.272242230225423</v>
      </c>
      <c r="D101828" s="2" t="str">
        <f>_xll.SNL.Clients.Office.Excel.Functions.SPG(B101828, "IQ_GROSS_MARGIN", "LTM", A101828)</f>
        <v>#PEND</v>
      </c>
      <c r="E101828" s="2" t="str">
        <f>_xll.SNL.Clients.Office.Excel.Functions.SPG(B101828, "IQ_SGA_MARGIN", "LTM", A101828)</f>
        <v>#PEND</v>
      </c>
    </row>
    <row r="101829" spans="1:5" hidden="1" x14ac:dyDescent="0.35">
      <c r="A101829" s="1">
        <v>45720</v>
      </c>
      <c r="B101829" t="s">
        <v>77</v>
      </c>
      <c r="C101829" s="3">
        <v>18.62078164599173</v>
      </c>
      <c r="D101829" s="2" t="str">
        <f>_xll.SNL.Clients.Office.Excel.Functions.SPG(B101829, "IQ_GROSS_MARGIN", "LTM", A101829)</f>
        <v>#PEND</v>
      </c>
      <c r="E101829" s="2" t="str">
        <f>_xll.SNL.Clients.Office.Excel.Functions.SPG(B101829, "IQ_SGA_MARGIN", "LTM", A101829)</f>
        <v>#PEND</v>
      </c>
    </row>
    <row r="101830" spans="1:5" hidden="1" x14ac:dyDescent="0.35">
      <c r="A101830" s="1">
        <v>45720</v>
      </c>
      <c r="B101830" t="s">
        <v>78</v>
      </c>
      <c r="C101830" s="3">
        <v>5.6502601040416174</v>
      </c>
      <c r="D101830" s="2" t="str">
        <f>_xll.SNL.Clients.Office.Excel.Functions.SPG(B101830, "IQ_GROSS_MARGIN", "LTM", A101830)</f>
        <v>#PEND</v>
      </c>
      <c r="E101830" s="2" t="str">
        <f>_xll.SNL.Clients.Office.Excel.Functions.SPG(B101830, "IQ_SGA_MARGIN", "LTM", A101830)</f>
        <v>#PEND</v>
      </c>
    </row>
    <row r="101831" spans="1:5" hidden="1" x14ac:dyDescent="0.35">
      <c r="A101831" s="1">
        <v>45720</v>
      </c>
      <c r="B101831" t="s">
        <v>79</v>
      </c>
      <c r="C101831" s="3">
        <v>4.5618247298919572</v>
      </c>
      <c r="D101831" s="2" t="str">
        <f>_xll.SNL.Clients.Office.Excel.Functions.SPG(B101831, "IQ_GROSS_MARGIN", "LTM", A101831)</f>
        <v>#PEND</v>
      </c>
      <c r="E101831" s="2" t="str">
        <f>_xll.SNL.Clients.Office.Excel.Functions.SPG(B101831, "IQ_SGA_MARGIN", "LTM", A101831)</f>
        <v>#PEND</v>
      </c>
    </row>
    <row r="101832" spans="1:5" hidden="1" x14ac:dyDescent="0.35">
      <c r="A101832" s="1">
        <v>45720</v>
      </c>
      <c r="B101832" t="s">
        <v>80</v>
      </c>
      <c r="C101832" s="3">
        <v>0.63225290116046429</v>
      </c>
      <c r="D101832" s="2" t="str">
        <f>_xll.SNL.Clients.Office.Excel.Functions.SPG(B101832, "IQ_GROSS_MARGIN", "LTM", A101832)</f>
        <v>#PEND</v>
      </c>
      <c r="E101832" s="2" t="str">
        <f>_xll.SNL.Clients.Office.Excel.Functions.SPG(B101832, "IQ_SGA_MARGIN", "LTM", A101832)</f>
        <v>#PEND</v>
      </c>
    </row>
    <row r="101833" spans="1:5" hidden="1" x14ac:dyDescent="0.35">
      <c r="A101833" s="1">
        <v>45720</v>
      </c>
      <c r="B101833" t="s">
        <v>81</v>
      </c>
      <c r="C101833" s="3">
        <v>1.6860077364279047</v>
      </c>
      <c r="D101833" s="2" t="str">
        <f>_xll.SNL.Clients.Office.Excel.Functions.SPG(B101833, "IQ_GROSS_MARGIN", "LTM", A101833)</f>
        <v>#PEND</v>
      </c>
      <c r="E101833" s="2" t="str">
        <f>_xll.SNL.Clients.Office.Excel.Functions.SPG(B101833, "IQ_SGA_MARGIN", "LTM", A101833)</f>
        <v>#PEND</v>
      </c>
    </row>
    <row r="101834" spans="1:5" hidden="1" x14ac:dyDescent="0.35">
      <c r="A101834" s="1">
        <v>45720</v>
      </c>
      <c r="B101834" t="s">
        <v>82</v>
      </c>
      <c r="C101834" s="3">
        <v>86.167800453514744</v>
      </c>
      <c r="D101834" s="2" t="str">
        <f>_xll.SNL.Clients.Office.Excel.Functions.SPG(B101834, "IQ_GROSS_MARGIN", "LTM", A101834)</f>
        <v>#PEND</v>
      </c>
      <c r="E101834" s="2" t="str">
        <f>_xll.SNL.Clients.Office.Excel.Functions.SPG(B101834, "IQ_SGA_MARGIN", "LTM", A101834)</f>
        <v>#PEND</v>
      </c>
    </row>
    <row r="101835" spans="1:5" hidden="1" x14ac:dyDescent="0.35">
      <c r="A101835" s="1">
        <v>45720</v>
      </c>
      <c r="B101835" t="s">
        <v>83</v>
      </c>
      <c r="C101835" s="3">
        <v>20.008003201280513</v>
      </c>
      <c r="D101835" s="2" t="str">
        <f>_xll.SNL.Clients.Office.Excel.Functions.SPG(B101835, "IQ_GROSS_MARGIN", "LTM", A101835)</f>
        <v>#PEND</v>
      </c>
      <c r="E101835" s="2" t="str">
        <f>_xll.SNL.Clients.Office.Excel.Functions.SPG(B101835, "IQ_SGA_MARGIN", "LTM", A101835)</f>
        <v>#PEND</v>
      </c>
    </row>
    <row r="101836" spans="1:5" hidden="1" x14ac:dyDescent="0.35">
      <c r="A101836" s="1">
        <v>45720</v>
      </c>
      <c r="B101836" t="s">
        <v>84</v>
      </c>
      <c r="C101836" s="3">
        <v>1.7820461517940509</v>
      </c>
      <c r="D101836" s="2" t="str">
        <f>_xll.SNL.Clients.Office.Excel.Functions.SPG(B101836, "IQ_GROSS_MARGIN", "LTM", A101836)</f>
        <v>#PEND</v>
      </c>
      <c r="E101836" s="2" t="str">
        <f>_xll.SNL.Clients.Office.Excel.Functions.SPG(B101836, "IQ_SGA_MARGIN", "LTM", A101836)</f>
        <v>#PEND</v>
      </c>
    </row>
    <row r="101837" spans="1:5" hidden="1" x14ac:dyDescent="0.35">
      <c r="A101837" s="1">
        <v>45720</v>
      </c>
      <c r="B101837" t="s">
        <v>85</v>
      </c>
      <c r="C101837" s="3">
        <v>10.070694944644526</v>
      </c>
      <c r="D101837" s="2" t="str">
        <f>_xll.SNL.Clients.Office.Excel.Functions.SPG(B101837, "IQ_GROSS_MARGIN", "LTM", A101837)</f>
        <v>#PEND</v>
      </c>
      <c r="E101837" s="2" t="str">
        <f>_xll.SNL.Clients.Office.Excel.Functions.SPG(B101837, "IQ_SGA_MARGIN", "LTM", A101837)</f>
        <v>#PEND</v>
      </c>
    </row>
    <row r="101838" spans="1:5" hidden="1" x14ac:dyDescent="0.35">
      <c r="A101838" s="1">
        <v>45720</v>
      </c>
      <c r="B101838" t="s">
        <v>86</v>
      </c>
      <c r="C101838" s="3">
        <v>4.7432306255835677</v>
      </c>
      <c r="D101838" s="2" t="str">
        <f>_xll.SNL.Clients.Office.Excel.Functions.SPG(B101838, "IQ_GROSS_MARGIN", "LTM", A101838)</f>
        <v>#PEND</v>
      </c>
      <c r="E101838" s="2" t="str">
        <f>_xll.SNL.Clients.Office.Excel.Functions.SPG(B101838, "IQ_SGA_MARGIN", "LTM", A101838)</f>
        <v>#PEND</v>
      </c>
    </row>
    <row r="101839" spans="1:5" hidden="1" x14ac:dyDescent="0.35">
      <c r="A101839" s="1">
        <v>45720</v>
      </c>
      <c r="B101839" t="s">
        <v>87</v>
      </c>
      <c r="C101839" s="3">
        <v>4.5724956649326405</v>
      </c>
      <c r="D101839" s="2" t="str">
        <f>_xll.SNL.Clients.Office.Excel.Functions.SPG(B101839, "IQ_GROSS_MARGIN", "LTM", A101839)</f>
        <v>#PEND</v>
      </c>
      <c r="E101839" s="2" t="str">
        <f>_xll.SNL.Clients.Office.Excel.Functions.SPG(B101839, "IQ_SGA_MARGIN", "LTM", A101839)</f>
        <v>#PEND</v>
      </c>
    </row>
    <row r="101840" spans="1:5" hidden="1" x14ac:dyDescent="0.35">
      <c r="A101840" s="1">
        <v>45720</v>
      </c>
      <c r="B101840" t="s">
        <v>88</v>
      </c>
      <c r="C101840" s="3">
        <v>7.8031212484994006</v>
      </c>
      <c r="D101840" s="2" t="str">
        <f>_xll.SNL.Clients.Office.Excel.Functions.SPG(B101840, "IQ_GROSS_MARGIN", "LTM", A101840)</f>
        <v>#PEND</v>
      </c>
      <c r="E101840" s="2" t="str">
        <f>_xll.SNL.Clients.Office.Excel.Functions.SPG(B101840, "IQ_SGA_MARGIN", "LTM", A101840)</f>
        <v>#PEND</v>
      </c>
    </row>
    <row r="101841" spans="1:5" hidden="1" x14ac:dyDescent="0.35">
      <c r="A101841" s="1">
        <v>45720</v>
      </c>
      <c r="B101841" t="s">
        <v>89</v>
      </c>
      <c r="C101841" s="3">
        <v>1.6193143924236364</v>
      </c>
      <c r="D101841" s="2" t="str">
        <f>_xll.SNL.Clients.Office.Excel.Functions.SPG(B101841, "IQ_GROSS_MARGIN", "LTM", A101841)</f>
        <v>#PEND</v>
      </c>
      <c r="E101841" s="2" t="str">
        <f>_xll.SNL.Clients.Office.Excel.Functions.SPG(B101841, "IQ_SGA_MARGIN", "LTM", A101841)</f>
        <v>#PEND</v>
      </c>
    </row>
    <row r="101842" spans="1:5" hidden="1" x14ac:dyDescent="0.35">
      <c r="A101842" s="1">
        <v>45720</v>
      </c>
      <c r="B101842" t="s">
        <v>90</v>
      </c>
      <c r="C101842" s="3">
        <v>0.8109910630919035</v>
      </c>
      <c r="D101842" s="2" t="str">
        <f>_xll.SNL.Clients.Office.Excel.Functions.SPG(B101842, "IQ_GROSS_MARGIN", "LTM", A101842)</f>
        <v>#PEND</v>
      </c>
      <c r="E101842" s="2" t="str">
        <f>_xll.SNL.Clients.Office.Excel.Functions.SPG(B101842, "IQ_SGA_MARGIN", "LTM", A101842)</f>
        <v>#PEND</v>
      </c>
    </row>
    <row r="101843" spans="1:5" hidden="1" x14ac:dyDescent="0.35">
      <c r="A101843" s="1">
        <v>45720</v>
      </c>
      <c r="B101843" t="s">
        <v>91</v>
      </c>
      <c r="C101843" s="3">
        <v>14.219020941710017</v>
      </c>
      <c r="D101843" s="2" t="str">
        <f>_xll.SNL.Clients.Office.Excel.Functions.SPG(B101843, "IQ_GROSS_MARGIN", "LTM", A101843)</f>
        <v>#PEND</v>
      </c>
      <c r="E101843" s="2" t="str">
        <f>_xll.SNL.Clients.Office.Excel.Functions.SPG(B101843, "IQ_SGA_MARGIN", "LTM", A101843)</f>
        <v>#PEND</v>
      </c>
    </row>
    <row r="101844" spans="1:5" hidden="1" x14ac:dyDescent="0.35">
      <c r="A101844" s="1">
        <v>45720</v>
      </c>
      <c r="B101844" t="s">
        <v>92</v>
      </c>
      <c r="C101844" s="3">
        <v>10.390822995865014</v>
      </c>
      <c r="D101844" s="2" t="str">
        <f>_xll.SNL.Clients.Office.Excel.Functions.SPG(B101844, "IQ_GROSS_MARGIN", "LTM", A101844)</f>
        <v>#PEND</v>
      </c>
      <c r="E101844" s="2" t="str">
        <f>_xll.SNL.Clients.Office.Excel.Functions.SPG(B101844, "IQ_SGA_MARGIN", "LTM", A101844)</f>
        <v>#PEND</v>
      </c>
    </row>
    <row r="101845" spans="1:5" hidden="1" x14ac:dyDescent="0.35">
      <c r="A101845" s="1">
        <v>45720</v>
      </c>
      <c r="B101845" t="s">
        <v>93</v>
      </c>
      <c r="C101845" s="3">
        <v>1.760704281712685</v>
      </c>
      <c r="D101845" s="2" t="str">
        <f>_xll.SNL.Clients.Office.Excel.Functions.SPG(B101845, "IQ_GROSS_MARGIN", "LTM", A101845)</f>
        <v>#PEND</v>
      </c>
      <c r="E101845" s="2" t="str">
        <f>_xll.SNL.Clients.Office.Excel.Functions.SPG(B101845, "IQ_SGA_MARGIN", "LTM", A101845)</f>
        <v>#PEND</v>
      </c>
    </row>
    <row r="101846" spans="1:5" hidden="1" x14ac:dyDescent="0.35">
      <c r="A101846" s="1">
        <v>45720</v>
      </c>
      <c r="B101846" t="s">
        <v>94</v>
      </c>
      <c r="C101846" s="3">
        <v>44.71121782046152</v>
      </c>
      <c r="D101846" s="2" t="str">
        <f>_xll.SNL.Clients.Office.Excel.Functions.SPG(B101846, "IQ_GROSS_MARGIN", "LTM", A101846)</f>
        <v>#PEND</v>
      </c>
      <c r="E101846" s="2" t="str">
        <f>_xll.SNL.Clients.Office.Excel.Functions.SPG(B101846, "IQ_SGA_MARGIN", "LTM", A101846)</f>
        <v>#PEND</v>
      </c>
    </row>
    <row r="101847" spans="1:5" hidden="1" x14ac:dyDescent="0.35">
      <c r="A101847" s="1">
        <v>45720</v>
      </c>
      <c r="B101847" t="s">
        <v>95</v>
      </c>
      <c r="C101847" s="3">
        <v>5.2981192476990797</v>
      </c>
      <c r="D101847" s="2" t="str">
        <f>_xll.SNL.Clients.Office.Excel.Functions.SPG(B101847, "IQ_GROSS_MARGIN", "LTM", A101847)</f>
        <v>#PEND</v>
      </c>
      <c r="E101847" s="2" t="str">
        <f>_xll.SNL.Clients.Office.Excel.Functions.SPG(B101847, "IQ_SGA_MARGIN", "LTM", A101847)</f>
        <v>#PEND</v>
      </c>
    </row>
    <row r="101848" spans="1:5" hidden="1" x14ac:dyDescent="0.35">
      <c r="A101848" s="1">
        <v>45720</v>
      </c>
      <c r="B101848" t="s">
        <v>96</v>
      </c>
      <c r="C101848" s="3">
        <v>1.7020141389889289</v>
      </c>
      <c r="D101848" s="2" t="str">
        <f>_xll.SNL.Clients.Office.Excel.Functions.SPG(B101848, "IQ_GROSS_MARGIN", "LTM", A101848)</f>
        <v>#PEND</v>
      </c>
      <c r="E101848" s="2" t="str">
        <f>_xll.SNL.Clients.Office.Excel.Functions.SPG(B101848, "IQ_SGA_MARGIN", "LTM", A101848)</f>
        <v>#PEND</v>
      </c>
    </row>
    <row r="101849" spans="1:5" hidden="1" x14ac:dyDescent="0.35">
      <c r="A101849" s="1">
        <v>45720</v>
      </c>
      <c r="B101849" t="s">
        <v>97</v>
      </c>
      <c r="C101849" s="3">
        <v>35.214085634253706</v>
      </c>
      <c r="D101849" s="2" t="str">
        <f>_xll.SNL.Clients.Office.Excel.Functions.SPG(B101849, "IQ_GROSS_MARGIN", "LTM", A101849)</f>
        <v>#PEND</v>
      </c>
      <c r="E101849" s="2" t="str">
        <f>_xll.SNL.Clients.Office.Excel.Functions.SPG(B101849, "IQ_SGA_MARGIN", "LTM", A101849)</f>
        <v>#PEND</v>
      </c>
    </row>
    <row r="101850" spans="1:5" hidden="1" x14ac:dyDescent="0.35">
      <c r="A101850" s="1">
        <v>45720</v>
      </c>
      <c r="B101850" t="s">
        <v>98</v>
      </c>
      <c r="C101850" s="3">
        <v>12.538348672802455</v>
      </c>
      <c r="D101850" s="2" t="str">
        <f>_xll.SNL.Clients.Office.Excel.Functions.SPG(B101850, "IQ_GROSS_MARGIN", "LTM", A101850)</f>
        <v>#PEND</v>
      </c>
      <c r="E101850" s="2" t="str">
        <f>_xll.SNL.Clients.Office.Excel.Functions.SPG(B101850, "IQ_SGA_MARGIN", "LTM", A101850)</f>
        <v>#PEND</v>
      </c>
    </row>
    <row r="101851" spans="1:5" hidden="1" x14ac:dyDescent="0.35">
      <c r="A101851" s="1">
        <v>45720</v>
      </c>
      <c r="B101851" t="s">
        <v>99</v>
      </c>
      <c r="C101851" s="3">
        <v>5.2821128451380561</v>
      </c>
      <c r="D101851" s="2" t="str">
        <f>_xll.SNL.Clients.Office.Excel.Functions.SPG(B101851, "IQ_GROSS_MARGIN", "LTM", A101851)</f>
        <v>#PEND</v>
      </c>
      <c r="E101851" s="2" t="str">
        <f>_xll.SNL.Clients.Office.Excel.Functions.SPG(B101851, "IQ_SGA_MARGIN", "LTM", A101851)</f>
        <v>#PEND</v>
      </c>
    </row>
    <row r="101852" spans="1:5" hidden="1" x14ac:dyDescent="0.35">
      <c r="A101852" s="1">
        <v>45720</v>
      </c>
      <c r="B101852" t="s">
        <v>100</v>
      </c>
      <c r="C101852" s="3">
        <v>29.345071361878087</v>
      </c>
      <c r="D101852" s="2" t="str">
        <f>_xll.SNL.Clients.Office.Excel.Functions.SPG(B101852, "IQ_GROSS_MARGIN", "LTM", A101852)</f>
        <v>#PEND</v>
      </c>
      <c r="E101852" s="2" t="str">
        <f>_xll.SNL.Clients.Office.Excel.Functions.SPG(B101852, "IQ_SGA_MARGIN", "LTM", A101852)</f>
        <v>#PEND</v>
      </c>
    </row>
    <row r="101853" spans="1:5" hidden="1" x14ac:dyDescent="0.35">
      <c r="A101853" s="1">
        <v>45720</v>
      </c>
      <c r="B101853" t="s">
        <v>101</v>
      </c>
      <c r="C101853" s="3">
        <v>35.534213685474192</v>
      </c>
      <c r="D101853" s="2" t="str">
        <f>_xll.SNL.Clients.Office.Excel.Functions.SPG(B101853, "IQ_GROSS_MARGIN", "LTM", A101853)</f>
        <v>#PEND</v>
      </c>
      <c r="E101853" s="2" t="str">
        <f>_xll.SNL.Clients.Office.Excel.Functions.SPG(B101853, "IQ_SGA_MARGIN", "LTM", A101853)</f>
        <v>#PEND</v>
      </c>
    </row>
    <row r="101854" spans="1:5" hidden="1" x14ac:dyDescent="0.35">
      <c r="A101854" s="1">
        <v>45720</v>
      </c>
      <c r="B101854" t="s">
        <v>102</v>
      </c>
      <c r="C101854" s="3">
        <v>4.8819527811124459</v>
      </c>
      <c r="D101854" s="2" t="str">
        <f>_xll.SNL.Clients.Office.Excel.Functions.SPG(B101854, "IQ_GROSS_MARGIN", "LTM", A101854)</f>
        <v>#PEND</v>
      </c>
      <c r="E101854" s="2" t="str">
        <f>_xll.SNL.Clients.Office.Excel.Functions.SPG(B101854, "IQ_SGA_MARGIN", "LTM", A101854)</f>
        <v>#PEND</v>
      </c>
    </row>
    <row r="101855" spans="1:5" hidden="1" x14ac:dyDescent="0.35">
      <c r="A101855" s="1">
        <v>45720</v>
      </c>
      <c r="B101855" t="s">
        <v>103</v>
      </c>
      <c r="C101855" s="3">
        <v>0.90702947845804993</v>
      </c>
      <c r="D101855" s="2" t="str">
        <f>_xll.SNL.Clients.Office.Excel.Functions.SPG(B101855, "IQ_GROSS_MARGIN", "LTM", A101855)</f>
        <v>#PEND</v>
      </c>
      <c r="E101855" s="2" t="str">
        <f>_xll.SNL.Clients.Office.Excel.Functions.SPG(B101855, "IQ_SGA_MARGIN", "LTM", A101855)</f>
        <v>#PEND</v>
      </c>
    </row>
    <row r="101856" spans="1:5" hidden="1" x14ac:dyDescent="0.35">
      <c r="A101856" s="1">
        <v>45720</v>
      </c>
      <c r="B101856" t="s">
        <v>104</v>
      </c>
      <c r="C101856" s="3">
        <v>9.557001660903422E-2</v>
      </c>
      <c r="D101856" s="2" t="str">
        <f>_xll.SNL.Clients.Office.Excel.Functions.SPG(B101856, "IQ_GROSS_MARGIN", "LTM", A101856)</f>
        <v>#PEND</v>
      </c>
      <c r="E101856" s="2" t="str">
        <f>_xll.SNL.Clients.Office.Excel.Functions.SPG(B101856, "IQ_SGA_MARGIN", "LTM", A101856)</f>
        <v>#PEND</v>
      </c>
    </row>
    <row r="101857" spans="1:5" hidden="1" x14ac:dyDescent="0.35">
      <c r="A101857" s="1">
        <v>45720</v>
      </c>
      <c r="B101857" t="s">
        <v>105</v>
      </c>
      <c r="C101857" s="3" t="s">
        <v>319</v>
      </c>
      <c r="D101857" s="2" t="str">
        <f>_xll.SNL.Clients.Office.Excel.Functions.SPG(B101857, "IQ_GROSS_MARGIN", "LTM", A101857)</f>
        <v>#PEND</v>
      </c>
      <c r="E101857" s="2" t="str">
        <f>_xll.SNL.Clients.Office.Excel.Functions.SPG(B101857, "IQ_SGA_MARGIN", "LTM", A101857)</f>
        <v>#PEND</v>
      </c>
    </row>
    <row r="101858" spans="1:5" hidden="1" x14ac:dyDescent="0.35">
      <c r="A101858" s="1">
        <v>45720</v>
      </c>
      <c r="B101858" t="s">
        <v>106</v>
      </c>
      <c r="C101858" s="3">
        <v>32.973189275710283</v>
      </c>
      <c r="D101858" s="2" t="str">
        <f>_xll.SNL.Clients.Office.Excel.Functions.SPG(B101858, "IQ_GROSS_MARGIN", "LTM", A101858)</f>
        <v>#PEND</v>
      </c>
      <c r="E101858" s="2" t="str">
        <f>_xll.SNL.Clients.Office.Excel.Functions.SPG(B101858, "IQ_SGA_MARGIN", "LTM", A101858)</f>
        <v>#PEND</v>
      </c>
    </row>
    <row r="101859" spans="1:5" hidden="1" x14ac:dyDescent="0.35">
      <c r="A101859" s="1">
        <v>45720</v>
      </c>
      <c r="B101859" t="s">
        <v>107</v>
      </c>
      <c r="C101859" s="3">
        <v>18.754168334000269</v>
      </c>
      <c r="D101859" s="2" t="str">
        <f>_xll.SNL.Clients.Office.Excel.Functions.SPG(B101859, "IQ_GROSS_MARGIN", "LTM", A101859)</f>
        <v>#PEND</v>
      </c>
      <c r="E101859" s="2" t="str">
        <f>_xll.SNL.Clients.Office.Excel.Functions.SPG(B101859, "IQ_SGA_MARGIN", "LTM", A101859)</f>
        <v>#PEND</v>
      </c>
    </row>
    <row r="101860" spans="1:5" hidden="1" x14ac:dyDescent="0.35">
      <c r="A101860" s="1">
        <v>45720</v>
      </c>
      <c r="B101860" t="s">
        <v>108</v>
      </c>
      <c r="C101860" s="3">
        <v>16.006402561024412</v>
      </c>
      <c r="D101860" s="2" t="str">
        <f>_xll.SNL.Clients.Office.Excel.Functions.SPG(B101860, "IQ_GROSS_MARGIN", "LTM", A101860)</f>
        <v>#PEND</v>
      </c>
      <c r="E101860" s="2" t="str">
        <f>_xll.SNL.Clients.Office.Excel.Functions.SPG(B101860, "IQ_SGA_MARGIN", "LTM", A101860)</f>
        <v>#PEND</v>
      </c>
    </row>
    <row r="101861" spans="1:5" hidden="1" x14ac:dyDescent="0.35">
      <c r="A101861" s="1">
        <v>45720</v>
      </c>
      <c r="B101861" t="s">
        <v>109</v>
      </c>
      <c r="C101861" s="3">
        <v>72.989195678271315</v>
      </c>
      <c r="D101861" s="2" t="str">
        <f>_xll.SNL.Clients.Office.Excel.Functions.SPG(B101861, "IQ_GROSS_MARGIN", "LTM", A101861)</f>
        <v>#PEND</v>
      </c>
      <c r="E101861" s="2" t="str">
        <f>_xll.SNL.Clients.Office.Excel.Functions.SPG(B101861, "IQ_SGA_MARGIN", "LTM", A101861)</f>
        <v>#PEND</v>
      </c>
    </row>
    <row r="101862" spans="1:5" hidden="1" x14ac:dyDescent="0.35">
      <c r="A101862" s="1">
        <v>45720</v>
      </c>
      <c r="B101862" t="s">
        <v>110</v>
      </c>
      <c r="C101862" s="3">
        <v>39.269040949713215</v>
      </c>
      <c r="D101862" s="2" t="str">
        <f>_xll.SNL.Clients.Office.Excel.Functions.SPG(B101862, "IQ_GROSS_MARGIN", "LTM", A101862)</f>
        <v>#PEND</v>
      </c>
      <c r="E101862" s="2" t="str">
        <f>_xll.SNL.Clients.Office.Excel.Functions.SPG(B101862, "IQ_SGA_MARGIN", "LTM", A101862)</f>
        <v>#PEND</v>
      </c>
    </row>
    <row r="101863" spans="1:5" hidden="1" x14ac:dyDescent="0.35">
      <c r="A101863" s="1">
        <v>45720</v>
      </c>
      <c r="B101863" t="s">
        <v>111</v>
      </c>
      <c r="C101863" s="3">
        <v>9.1103107909830605</v>
      </c>
      <c r="D101863" s="2" t="str">
        <f>_xll.SNL.Clients.Office.Excel.Functions.SPG(B101863, "IQ_GROSS_MARGIN", "LTM", A101863)</f>
        <v>#PEND</v>
      </c>
      <c r="E101863" s="2" t="str">
        <f>_xll.SNL.Clients.Office.Excel.Functions.SPG(B101863, "IQ_SGA_MARGIN", "LTM", A101863)</f>
        <v>#PEND</v>
      </c>
    </row>
    <row r="101864" spans="1:5" hidden="1" x14ac:dyDescent="0.35">
      <c r="A101864" s="1">
        <v>45720</v>
      </c>
      <c r="B101864" t="s">
        <v>112</v>
      </c>
      <c r="C101864" s="3">
        <v>160.0640256102441</v>
      </c>
      <c r="D101864" s="2" t="str">
        <f>_xll.SNL.Clients.Office.Excel.Functions.SPG(B101864, "IQ_GROSS_MARGIN", "LTM", A101864)</f>
        <v>#PEND</v>
      </c>
      <c r="E101864" s="2" t="str">
        <f>_xll.SNL.Clients.Office.Excel.Functions.SPG(B101864, "IQ_SGA_MARGIN", "LTM", A101864)</f>
        <v>#PEND</v>
      </c>
    </row>
    <row r="101865" spans="1:5" hidden="1" x14ac:dyDescent="0.35">
      <c r="A101865" s="1">
        <v>45720</v>
      </c>
      <c r="B101865" t="s">
        <v>113</v>
      </c>
      <c r="C101865" s="3">
        <v>1.8113912231559293</v>
      </c>
      <c r="D101865" s="2" t="str">
        <f>_xll.SNL.Clients.Office.Excel.Functions.SPG(B101865, "IQ_GROSS_MARGIN", "LTM", A101865)</f>
        <v>#PEND</v>
      </c>
      <c r="E101865" s="2" t="str">
        <f>_xll.SNL.Clients.Office.Excel.Functions.SPG(B101865, "IQ_SGA_MARGIN", "LTM", A101865)</f>
        <v>#PEND</v>
      </c>
    </row>
    <row r="101866" spans="1:5" hidden="1" x14ac:dyDescent="0.35">
      <c r="A101866" s="1">
        <v>45720</v>
      </c>
      <c r="B101866" t="s">
        <v>114</v>
      </c>
      <c r="C101866" s="3">
        <v>268.37401627317598</v>
      </c>
      <c r="D101866" s="2" t="str">
        <f>_xll.SNL.Clients.Office.Excel.Functions.SPG(B101866, "IQ_GROSS_MARGIN", "LTM", A101866)</f>
        <v>#PEND</v>
      </c>
      <c r="E101866" s="2" t="str">
        <f>_xll.SNL.Clients.Office.Excel.Functions.SPG(B101866, "IQ_SGA_MARGIN", "LTM", A101866)</f>
        <v>#PEND</v>
      </c>
    </row>
    <row r="101867" spans="1:5" hidden="1" x14ac:dyDescent="0.35">
      <c r="A101867" s="1">
        <v>45720</v>
      </c>
      <c r="B101867" t="s">
        <v>115</v>
      </c>
      <c r="C101867" s="3">
        <v>4.2630385487528351</v>
      </c>
      <c r="D101867" s="2" t="str">
        <f>_xll.SNL.Clients.Office.Excel.Functions.SPG(B101867, "IQ_GROSS_MARGIN", "LTM", A101867)</f>
        <v>#PEND</v>
      </c>
      <c r="E101867" s="2" t="str">
        <f>_xll.SNL.Clients.Office.Excel.Functions.SPG(B101867, "IQ_SGA_MARGIN", "LTM", A101867)</f>
        <v>#PEND</v>
      </c>
    </row>
    <row r="101868" spans="1:5" hidden="1" x14ac:dyDescent="0.35">
      <c r="A101868" s="1">
        <v>45720</v>
      </c>
      <c r="B101868" t="s">
        <v>116</v>
      </c>
      <c r="C101868" s="3">
        <v>7.3629451780712296</v>
      </c>
      <c r="D101868" s="2" t="str">
        <f>_xll.SNL.Clients.Office.Excel.Functions.SPG(B101868, "IQ_GROSS_MARGIN", "LTM", A101868)</f>
        <v>#PEND</v>
      </c>
      <c r="E101868" s="2" t="str">
        <f>_xll.SNL.Clients.Office.Excel.Functions.SPG(B101868, "IQ_SGA_MARGIN", "LTM", A101868)</f>
        <v>#PEND</v>
      </c>
    </row>
    <row r="101869" spans="1:5" hidden="1" x14ac:dyDescent="0.35">
      <c r="A101869" s="1">
        <v>45720</v>
      </c>
      <c r="B101869" t="s">
        <v>117</v>
      </c>
      <c r="C101869" s="3">
        <v>24.863278644791251</v>
      </c>
      <c r="D101869" s="2" t="str">
        <f>_xll.SNL.Clients.Office.Excel.Functions.SPG(B101869, "IQ_GROSS_MARGIN", "LTM", A101869)</f>
        <v>#PEND</v>
      </c>
      <c r="E101869" s="2" t="str">
        <f>_xll.SNL.Clients.Office.Excel.Functions.SPG(B101869, "IQ_SGA_MARGIN", "LTM", A101869)</f>
        <v>#PEND</v>
      </c>
    </row>
    <row r="101870" spans="1:5" hidden="1" x14ac:dyDescent="0.35">
      <c r="A101870" s="1">
        <v>45720</v>
      </c>
      <c r="B101870" t="s">
        <v>118</v>
      </c>
      <c r="C101870" s="3">
        <v>16.273175937041483</v>
      </c>
      <c r="D101870" s="2" t="str">
        <f>_xll.SNL.Clients.Office.Excel.Functions.SPG(B101870, "IQ_GROSS_MARGIN", "LTM", A101870)</f>
        <v>#PEND</v>
      </c>
      <c r="E101870" s="2" t="str">
        <f>_xll.SNL.Clients.Office.Excel.Functions.SPG(B101870, "IQ_SGA_MARGIN", "LTM", A101870)</f>
        <v>#PEND</v>
      </c>
    </row>
    <row r="101871" spans="1:5" hidden="1" x14ac:dyDescent="0.35">
      <c r="A101871" s="1">
        <v>45720</v>
      </c>
      <c r="B101871" t="s">
        <v>119</v>
      </c>
      <c r="C101871" s="3">
        <v>27.531012404961988</v>
      </c>
      <c r="D101871" s="2" t="str">
        <f>_xll.SNL.Clients.Office.Excel.Functions.SPG(B101871, "IQ_GROSS_MARGIN", "LTM", A101871)</f>
        <v>#PEND</v>
      </c>
      <c r="E101871" s="2" t="str">
        <f>_xll.SNL.Clients.Office.Excel.Functions.SPG(B101871, "IQ_SGA_MARGIN", "LTM", A101871)</f>
        <v>#PEND</v>
      </c>
    </row>
    <row r="101872" spans="1:5" hidden="1" x14ac:dyDescent="0.35">
      <c r="A101872" s="1">
        <v>45720</v>
      </c>
      <c r="B101872" t="s">
        <v>120</v>
      </c>
      <c r="C101872" s="3">
        <v>3.473389355742297</v>
      </c>
      <c r="D101872" s="2" t="str">
        <f>_xll.SNL.Clients.Office.Excel.Functions.SPG(B101872, "IQ_GROSS_MARGIN", "LTM", A101872)</f>
        <v>#PEND</v>
      </c>
      <c r="E101872" s="2" t="str">
        <f>_xll.SNL.Clients.Office.Excel.Functions.SPG(B101872, "IQ_SGA_MARGIN", "LTM", A101872)</f>
        <v>#PEND</v>
      </c>
    </row>
    <row r="101873" spans="1:5" hidden="1" x14ac:dyDescent="0.35">
      <c r="A101873" s="1">
        <v>45720</v>
      </c>
      <c r="B101873" t="s">
        <v>121</v>
      </c>
      <c r="C101873" s="3">
        <v>3.820194744564493</v>
      </c>
      <c r="D101873" s="2" t="str">
        <f>_xll.SNL.Clients.Office.Excel.Functions.SPG(B101873, "IQ_GROSS_MARGIN", "LTM", A101873)</f>
        <v>#PEND</v>
      </c>
      <c r="E101873" s="2" t="str">
        <f>_xll.SNL.Clients.Office.Excel.Functions.SPG(B101873, "IQ_SGA_MARGIN", "LTM", A101873)</f>
        <v>#PEND</v>
      </c>
    </row>
    <row r="101874" spans="1:5" hidden="1" x14ac:dyDescent="0.35">
      <c r="A101874" s="1">
        <v>45720</v>
      </c>
      <c r="B101874" t="s">
        <v>122</v>
      </c>
      <c r="C101874" s="3">
        <v>11.004401760704283</v>
      </c>
      <c r="D101874" s="2" t="str">
        <f>_xll.SNL.Clients.Office.Excel.Functions.SPG(B101874, "IQ_GROSS_MARGIN", "LTM", A101874)</f>
        <v>#PEND</v>
      </c>
      <c r="E101874" s="2" t="str">
        <f>_xll.SNL.Clients.Office.Excel.Functions.SPG(B101874, "IQ_SGA_MARGIN", "LTM", A101874)</f>
        <v>#PEND</v>
      </c>
    </row>
    <row r="101875" spans="1:5" hidden="1" x14ac:dyDescent="0.35">
      <c r="A101875" s="1">
        <v>45720</v>
      </c>
      <c r="B101875" t="s">
        <v>123</v>
      </c>
      <c r="C101875" s="3">
        <v>2.7210884353741496</v>
      </c>
      <c r="D101875" s="2" t="str">
        <f>_xll.SNL.Clients.Office.Excel.Functions.SPG(B101875, "IQ_GROSS_MARGIN", "LTM", A101875)</f>
        <v>#PEND</v>
      </c>
      <c r="E101875" s="2" t="str">
        <f>_xll.SNL.Clients.Office.Excel.Functions.SPG(B101875, "IQ_SGA_MARGIN", "LTM", A101875)</f>
        <v>#PEND</v>
      </c>
    </row>
    <row r="101876" spans="1:5" hidden="1" x14ac:dyDescent="0.35">
      <c r="A101876" s="1">
        <v>45720</v>
      </c>
      <c r="B101876" t="s">
        <v>124</v>
      </c>
      <c r="C101876" s="3">
        <v>1.1204481792717089</v>
      </c>
      <c r="D101876" s="2" t="str">
        <f>_xll.SNL.Clients.Office.Excel.Functions.SPG(B101876, "IQ_GROSS_MARGIN", "LTM", A101876)</f>
        <v>#PEND</v>
      </c>
      <c r="E101876" s="2" t="str">
        <f>_xll.SNL.Clients.Office.Excel.Functions.SPG(B101876, "IQ_SGA_MARGIN", "LTM", A101876)</f>
        <v>#PEND</v>
      </c>
    </row>
    <row r="101877" spans="1:5" hidden="1" x14ac:dyDescent="0.35">
      <c r="A101877" s="1">
        <v>45720</v>
      </c>
      <c r="B101877" t="s">
        <v>125</v>
      </c>
      <c r="C101877" s="3">
        <v>16.139789249032948</v>
      </c>
      <c r="D101877" s="2" t="str">
        <f>_xll.SNL.Clients.Office.Excel.Functions.SPG(B101877, "IQ_GROSS_MARGIN", "LTM", A101877)</f>
        <v>#PEND</v>
      </c>
      <c r="E101877" s="2" t="str">
        <f>_xll.SNL.Clients.Office.Excel.Functions.SPG(B101877, "IQ_SGA_MARGIN", "LTM", A101877)</f>
        <v>#PEND</v>
      </c>
    </row>
    <row r="101878" spans="1:5" hidden="1" x14ac:dyDescent="0.35">
      <c r="A101878" s="1">
        <v>45720</v>
      </c>
      <c r="B101878" t="s">
        <v>126</v>
      </c>
      <c r="C101878" s="3">
        <v>2.3022542350273447</v>
      </c>
      <c r="D101878" s="2" t="str">
        <f>_xll.SNL.Clients.Office.Excel.Functions.SPG(B101878, "IQ_GROSS_MARGIN", "LTM", A101878)</f>
        <v>#PEND</v>
      </c>
      <c r="E101878" s="2" t="str">
        <f>_xll.SNL.Clients.Office.Excel.Functions.SPG(B101878, "IQ_SGA_MARGIN", "LTM", A101878)</f>
        <v>#PEND</v>
      </c>
    </row>
    <row r="101879" spans="1:5" hidden="1" x14ac:dyDescent="0.35">
      <c r="A101879" s="1">
        <v>45720</v>
      </c>
      <c r="B101879" t="s">
        <v>127</v>
      </c>
      <c r="C101879" s="3">
        <v>4.4017607042817133</v>
      </c>
      <c r="D101879" s="2" t="str">
        <f>_xll.SNL.Clients.Office.Excel.Functions.SPG(B101879, "IQ_GROSS_MARGIN", "LTM", A101879)</f>
        <v>#PEND</v>
      </c>
      <c r="E101879" s="2" t="str">
        <f>_xll.SNL.Clients.Office.Excel.Functions.SPG(B101879, "IQ_SGA_MARGIN", "LTM", A101879)</f>
        <v>#PEND</v>
      </c>
    </row>
    <row r="101880" spans="1:5" hidden="1" x14ac:dyDescent="0.35">
      <c r="A101880" s="1">
        <v>45720</v>
      </c>
      <c r="B101880" t="s">
        <v>128</v>
      </c>
      <c r="C101880" s="3">
        <v>13.28531412565026</v>
      </c>
      <c r="D101880" s="2" t="str">
        <f>_xll.SNL.Clients.Office.Excel.Functions.SPG(B101880, "IQ_GROSS_MARGIN", "LTM", A101880)</f>
        <v>#PEND</v>
      </c>
      <c r="E101880" s="2" t="str">
        <f>_xll.SNL.Clients.Office.Excel.Functions.SPG(B101880, "IQ_SGA_MARGIN", "LTM", A101880)</f>
        <v>#PEND</v>
      </c>
    </row>
    <row r="101881" spans="1:5" hidden="1" x14ac:dyDescent="0.35">
      <c r="A101881" s="1">
        <v>45720</v>
      </c>
      <c r="B101881" t="s">
        <v>129</v>
      </c>
      <c r="C101881" s="3">
        <v>10.31079098305989</v>
      </c>
      <c r="D101881" s="2" t="str">
        <f>_xll.SNL.Clients.Office.Excel.Functions.SPG(B101881, "IQ_GROSS_MARGIN", "LTM", A101881)</f>
        <v>#PEND</v>
      </c>
      <c r="E101881" s="2" t="str">
        <f>_xll.SNL.Clients.Office.Excel.Functions.SPG(B101881, "IQ_SGA_MARGIN", "LTM", A101881)</f>
        <v>#PEND</v>
      </c>
    </row>
    <row r="101882" spans="1:5" hidden="1" x14ac:dyDescent="0.35">
      <c r="A101882" s="1">
        <v>45720</v>
      </c>
      <c r="B101882" t="s">
        <v>130</v>
      </c>
      <c r="C101882" s="3">
        <v>2.9771908763505404</v>
      </c>
      <c r="D101882" s="2" t="str">
        <f>_xll.SNL.Clients.Office.Excel.Functions.SPG(B101882, "IQ_GROSS_MARGIN", "LTM", A101882)</f>
        <v>#PEND</v>
      </c>
      <c r="E101882" s="2" t="str">
        <f>_xll.SNL.Clients.Office.Excel.Functions.SPG(B101882, "IQ_SGA_MARGIN", "LTM", A101882)</f>
        <v>#PEND</v>
      </c>
    </row>
    <row r="101883" spans="1:5" hidden="1" x14ac:dyDescent="0.35">
      <c r="A101883" s="1">
        <v>45720</v>
      </c>
      <c r="B101883" t="s">
        <v>131</v>
      </c>
      <c r="C101883" s="3">
        <v>4.2523676137121518</v>
      </c>
      <c r="D101883" s="2" t="str">
        <f>_xll.SNL.Clients.Office.Excel.Functions.SPG(B101883, "IQ_GROSS_MARGIN", "LTM", A101883)</f>
        <v>#PEND</v>
      </c>
      <c r="E101883" s="2" t="str">
        <f>_xll.SNL.Clients.Office.Excel.Functions.SPG(B101883, "IQ_SGA_MARGIN", "LTM", A101883)</f>
        <v>#PEND</v>
      </c>
    </row>
    <row r="101884" spans="1:5" hidden="1" x14ac:dyDescent="0.35">
      <c r="A101884" s="1">
        <v>45720</v>
      </c>
      <c r="B101884" t="s">
        <v>132</v>
      </c>
      <c r="C101884" s="3" t="s">
        <v>319</v>
      </c>
      <c r="D101884" s="2" t="str">
        <f>_xll.SNL.Clients.Office.Excel.Functions.SPG(B101884, "IQ_GROSS_MARGIN", "LTM", A101884)</f>
        <v>#PEND</v>
      </c>
      <c r="E101884" s="2" t="str">
        <f>_xll.SNL.Clients.Office.Excel.Functions.SPG(B101884, "IQ_SGA_MARGIN", "LTM", A101884)</f>
        <v>#PEND</v>
      </c>
    </row>
    <row r="101885" spans="1:5" hidden="1" x14ac:dyDescent="0.35">
      <c r="A101885" s="1">
        <v>45720</v>
      </c>
      <c r="B101885" t="s">
        <v>133</v>
      </c>
      <c r="C101885" s="3">
        <v>6.1357876483926912</v>
      </c>
      <c r="D101885" s="2" t="str">
        <f>_xll.SNL.Clients.Office.Excel.Functions.SPG(B101885, "IQ_GROSS_MARGIN", "LTM", A101885)</f>
        <v>#PEND</v>
      </c>
      <c r="E101885" s="2" t="str">
        <f>_xll.SNL.Clients.Office.Excel.Functions.SPG(B101885, "IQ_SGA_MARGIN", "LTM", A101885)</f>
        <v>#PEND</v>
      </c>
    </row>
    <row r="101886" spans="1:5" hidden="1" x14ac:dyDescent="0.35">
      <c r="A101886" s="1">
        <v>45720</v>
      </c>
      <c r="B101886" t="s">
        <v>134</v>
      </c>
      <c r="C101886" s="3">
        <v>21.341870081365883</v>
      </c>
      <c r="D101886" s="2" t="str">
        <f>_xll.SNL.Clients.Office.Excel.Functions.SPG(B101886, "IQ_GROSS_MARGIN", "LTM", A101886)</f>
        <v>#PEND</v>
      </c>
      <c r="E101886" s="2" t="str">
        <f>_xll.SNL.Clients.Office.Excel.Functions.SPG(B101886, "IQ_SGA_MARGIN", "LTM", A101886)</f>
        <v>#PEND</v>
      </c>
    </row>
    <row r="101887" spans="1:5" hidden="1" x14ac:dyDescent="0.35">
      <c r="A101887" s="1">
        <v>45720</v>
      </c>
      <c r="B101887" t="s">
        <v>135</v>
      </c>
      <c r="C101887" s="3">
        <v>9.603841536614647</v>
      </c>
      <c r="D101887" s="2" t="str">
        <f>_xll.SNL.Clients.Office.Excel.Functions.SPG(B101887, "IQ_GROSS_MARGIN", "LTM", A101887)</f>
        <v>#PEND</v>
      </c>
      <c r="E101887" s="2" t="str">
        <f>_xll.SNL.Clients.Office.Excel.Functions.SPG(B101887, "IQ_SGA_MARGIN", "LTM", A101887)</f>
        <v>#PEND</v>
      </c>
    </row>
    <row r="101888" spans="1:5" hidden="1" x14ac:dyDescent="0.35">
      <c r="A101888" s="1">
        <v>45720</v>
      </c>
      <c r="B101888" t="s">
        <v>136</v>
      </c>
      <c r="C101888" s="3">
        <v>13.738828864879286</v>
      </c>
      <c r="D101888" s="2" t="str">
        <f>_xll.SNL.Clients.Office.Excel.Functions.SPG(B101888, "IQ_GROSS_MARGIN", "LTM", A101888)</f>
        <v>#PEND</v>
      </c>
      <c r="E101888" s="2" t="str">
        <f>_xll.SNL.Clients.Office.Excel.Functions.SPG(B101888, "IQ_SGA_MARGIN", "LTM", A101888)</f>
        <v>#PEND</v>
      </c>
    </row>
    <row r="101889" spans="1:5" hidden="1" x14ac:dyDescent="0.35">
      <c r="A101889" s="1">
        <v>45720</v>
      </c>
      <c r="B101889" t="s">
        <v>137</v>
      </c>
      <c r="C101889" s="3">
        <v>1.7180205415499537</v>
      </c>
      <c r="D101889" s="2" t="str">
        <f>_xll.SNL.Clients.Office.Excel.Functions.SPG(B101889, "IQ_GROSS_MARGIN", "LTM", A101889)</f>
        <v>#PEND</v>
      </c>
      <c r="E101889" s="2" t="str">
        <f>_xll.SNL.Clients.Office.Excel.Functions.SPG(B101889, "IQ_SGA_MARGIN", "LTM", A101889)</f>
        <v>#PEND</v>
      </c>
    </row>
    <row r="101890" spans="1:5" hidden="1" x14ac:dyDescent="0.35">
      <c r="A101890" s="1">
        <v>45720</v>
      </c>
      <c r="B101890" t="s">
        <v>138</v>
      </c>
      <c r="C101890" s="3">
        <v>4.9779911964785919</v>
      </c>
      <c r="D101890" s="2" t="str">
        <f>_xll.SNL.Clients.Office.Excel.Functions.SPG(B101890, "IQ_GROSS_MARGIN", "LTM", A101890)</f>
        <v>#PEND</v>
      </c>
      <c r="E101890" s="2" t="str">
        <f>_xll.SNL.Clients.Office.Excel.Functions.SPG(B101890, "IQ_SGA_MARGIN", "LTM", A101890)</f>
        <v>#PEND</v>
      </c>
    </row>
    <row r="101891" spans="1:5" hidden="1" x14ac:dyDescent="0.35">
      <c r="A101891" s="1">
        <v>45720</v>
      </c>
      <c r="B101891" t="s">
        <v>139</v>
      </c>
      <c r="C101891" s="3">
        <v>6.9494464452447655</v>
      </c>
      <c r="D101891" s="2" t="str">
        <f>_xll.SNL.Clients.Office.Excel.Functions.SPG(B101891, "IQ_GROSS_MARGIN", "LTM", A101891)</f>
        <v>#PEND</v>
      </c>
      <c r="E101891" s="2" t="str">
        <f>_xll.SNL.Clients.Office.Excel.Functions.SPG(B101891, "IQ_SGA_MARGIN", "LTM", A101891)</f>
        <v>#PEND</v>
      </c>
    </row>
    <row r="101892" spans="1:5" hidden="1" x14ac:dyDescent="0.35">
      <c r="A101892" s="1">
        <v>45720</v>
      </c>
      <c r="B101892" t="s">
        <v>140</v>
      </c>
      <c r="C101892" s="3">
        <v>9.4837935174069621</v>
      </c>
      <c r="D101892" s="2" t="str">
        <f>_xll.SNL.Clients.Office.Excel.Functions.SPG(B101892, "IQ_GROSS_MARGIN", "LTM", A101892)</f>
        <v>#PEND</v>
      </c>
      <c r="E101892" s="2" t="str">
        <f>_xll.SNL.Clients.Office.Excel.Functions.SPG(B101892, "IQ_SGA_MARGIN", "LTM", A101892)</f>
        <v>#PEND</v>
      </c>
    </row>
    <row r="101893" spans="1:5" hidden="1" x14ac:dyDescent="0.35">
      <c r="A101893" s="1">
        <v>45720</v>
      </c>
      <c r="B101893" t="s">
        <v>141</v>
      </c>
      <c r="C101893" s="3">
        <v>44.444444444444443</v>
      </c>
      <c r="D101893" s="2" t="str">
        <f>_xll.SNL.Clients.Office.Excel.Functions.SPG(B101893, "IQ_GROSS_MARGIN", "LTM", A101893)</f>
        <v>#PEND</v>
      </c>
      <c r="E101893" s="2" t="str">
        <f>_xll.SNL.Clients.Office.Excel.Functions.SPG(B101893, "IQ_SGA_MARGIN", "LTM", A101893)</f>
        <v>#PEND</v>
      </c>
    </row>
    <row r="101894" spans="1:5" hidden="1" x14ac:dyDescent="0.35">
      <c r="A101894" s="1">
        <v>45720</v>
      </c>
      <c r="B101894" t="s">
        <v>142</v>
      </c>
      <c r="C101894" s="3">
        <v>10.137388288648793</v>
      </c>
      <c r="D101894" s="2" t="str">
        <f>_xll.SNL.Clients.Office.Excel.Functions.SPG(B101894, "IQ_GROSS_MARGIN", "LTM", A101894)</f>
        <v>#PEND</v>
      </c>
      <c r="E101894" s="2" t="str">
        <f>_xll.SNL.Clients.Office.Excel.Functions.SPG(B101894, "IQ_SGA_MARGIN", "LTM", A101894)</f>
        <v>#PEND</v>
      </c>
    </row>
    <row r="101895" spans="1:5" hidden="1" x14ac:dyDescent="0.35">
      <c r="A101895" s="1">
        <v>45720</v>
      </c>
      <c r="B101895" t="s">
        <v>143</v>
      </c>
      <c r="C101895" s="3">
        <v>3.3613445378151261</v>
      </c>
      <c r="D101895" s="2" t="str">
        <f>_xll.SNL.Clients.Office.Excel.Functions.SPG(B101895, "IQ_GROSS_MARGIN", "LTM", A101895)</f>
        <v>#PEND</v>
      </c>
      <c r="E101895" s="2" t="str">
        <f>_xll.SNL.Clients.Office.Excel.Functions.SPG(B101895, "IQ_SGA_MARGIN", "LTM", A101895)</f>
        <v>#PEND</v>
      </c>
    </row>
    <row r="101896" spans="1:5" hidden="1" x14ac:dyDescent="0.35">
      <c r="A101896" s="1">
        <v>45720</v>
      </c>
      <c r="B101896" t="s">
        <v>144</v>
      </c>
      <c r="C101896" s="3">
        <v>3.4307056155795652</v>
      </c>
      <c r="D101896" s="2" t="str">
        <f>_xll.SNL.Clients.Office.Excel.Functions.SPG(B101896, "IQ_GROSS_MARGIN", "LTM", A101896)</f>
        <v>#PEND</v>
      </c>
      <c r="E101896" s="2" t="str">
        <f>_xll.SNL.Clients.Office.Excel.Functions.SPG(B101896, "IQ_SGA_MARGIN", "LTM", A101896)</f>
        <v>#PEND</v>
      </c>
    </row>
    <row r="101897" spans="1:5" hidden="1" x14ac:dyDescent="0.35">
      <c r="A101897" s="1">
        <v>45720</v>
      </c>
      <c r="B101897" t="s">
        <v>145</v>
      </c>
      <c r="C101897" s="3">
        <v>1.4325730292116847</v>
      </c>
      <c r="D101897" s="2" t="str">
        <f>_xll.SNL.Clients.Office.Excel.Functions.SPG(B101897, "IQ_GROSS_MARGIN", "LTM", A101897)</f>
        <v>#PEND</v>
      </c>
      <c r="E101897" s="2" t="str">
        <f>_xll.SNL.Clients.Office.Excel.Functions.SPG(B101897, "IQ_SGA_MARGIN", "LTM", A101897)</f>
        <v>#PEND</v>
      </c>
    </row>
    <row r="101898" spans="1:5" hidden="1" x14ac:dyDescent="0.35">
      <c r="A101898" s="1">
        <v>45720</v>
      </c>
      <c r="B101898" t="s">
        <v>146</v>
      </c>
      <c r="C101898" s="3">
        <v>2.4009603841536618</v>
      </c>
      <c r="D101898" s="2" t="str">
        <f>_xll.SNL.Clients.Office.Excel.Functions.SPG(B101898, "IQ_GROSS_MARGIN", "LTM", A101898)</f>
        <v>#PEND</v>
      </c>
      <c r="E101898" s="2" t="str">
        <f>_xll.SNL.Clients.Office.Excel.Functions.SPG(B101898, "IQ_SGA_MARGIN", "LTM", A101898)</f>
        <v>#PEND</v>
      </c>
    </row>
    <row r="101899" spans="1:5" hidden="1" x14ac:dyDescent="0.35">
      <c r="A101899" s="1">
        <v>45720</v>
      </c>
      <c r="B101899" t="s">
        <v>147</v>
      </c>
      <c r="C101899" s="3">
        <v>3.6974789915966388</v>
      </c>
      <c r="D101899" s="2" t="str">
        <f>_xll.SNL.Clients.Office.Excel.Functions.SPG(B101899, "IQ_GROSS_MARGIN", "LTM", A101899)</f>
        <v>#PEND</v>
      </c>
      <c r="E101899" s="2" t="str">
        <f>_xll.SNL.Clients.Office.Excel.Functions.SPG(B101899, "IQ_SGA_MARGIN", "LTM", A101899)</f>
        <v>#PEND</v>
      </c>
    </row>
    <row r="101900" spans="1:5" hidden="1" x14ac:dyDescent="0.35">
      <c r="A101900" s="1">
        <v>45720</v>
      </c>
      <c r="B101900" t="s">
        <v>148</v>
      </c>
      <c r="C101900" s="3">
        <v>8.8035214085634266</v>
      </c>
      <c r="D101900" s="2" t="str">
        <f>_xll.SNL.Clients.Office.Excel.Functions.SPG(B101900, "IQ_GROSS_MARGIN", "LTM", A101900)</f>
        <v>#PEND</v>
      </c>
      <c r="E101900" s="2" t="str">
        <f>_xll.SNL.Clients.Office.Excel.Functions.SPG(B101900, "IQ_SGA_MARGIN", "LTM", A101900)</f>
        <v>#PEND</v>
      </c>
    </row>
    <row r="101901" spans="1:5" hidden="1" x14ac:dyDescent="0.35">
      <c r="A101901" s="1">
        <v>45720</v>
      </c>
      <c r="B101901" t="s">
        <v>149</v>
      </c>
      <c r="C101901" s="3">
        <v>4.3217286914765909</v>
      </c>
      <c r="D101901" s="2" t="str">
        <f>_xll.SNL.Clients.Office.Excel.Functions.SPG(B101901, "IQ_GROSS_MARGIN", "LTM", A101901)</f>
        <v>#PEND</v>
      </c>
      <c r="E101901" s="2" t="str">
        <f>_xll.SNL.Clients.Office.Excel.Functions.SPG(B101901, "IQ_SGA_MARGIN", "LTM", A101901)</f>
        <v>#PEND</v>
      </c>
    </row>
    <row r="101902" spans="1:5" hidden="1" x14ac:dyDescent="0.35">
      <c r="A101902" s="1">
        <v>45720</v>
      </c>
      <c r="B101902" t="s">
        <v>150</v>
      </c>
      <c r="C101902" s="3">
        <v>1.1044417767106842</v>
      </c>
      <c r="D101902" s="2" t="str">
        <f>_xll.SNL.Clients.Office.Excel.Functions.SPG(B101902, "IQ_GROSS_MARGIN", "LTM", A101902)</f>
        <v>#PEND</v>
      </c>
      <c r="E101902" s="2" t="str">
        <f>_xll.SNL.Clients.Office.Excel.Functions.SPG(B101902, "IQ_SGA_MARGIN", "LTM", A101902)</f>
        <v>#PEND</v>
      </c>
    </row>
    <row r="101903" spans="1:5" hidden="1" x14ac:dyDescent="0.35">
      <c r="A101903" s="1">
        <v>45720</v>
      </c>
      <c r="B101903" t="s">
        <v>151</v>
      </c>
      <c r="C101903" s="3">
        <v>1.8967587034813929</v>
      </c>
      <c r="D101903" s="2" t="str">
        <f>_xll.SNL.Clients.Office.Excel.Functions.SPG(B101903, "IQ_GROSS_MARGIN", "LTM", A101903)</f>
        <v>#PEND</v>
      </c>
      <c r="E101903" s="2" t="str">
        <f>_xll.SNL.Clients.Office.Excel.Functions.SPG(B101903, "IQ_SGA_MARGIN", "LTM", A101903)</f>
        <v>#PEND</v>
      </c>
    </row>
    <row r="101904" spans="1:5" hidden="1" x14ac:dyDescent="0.35">
      <c r="A101904" s="1">
        <v>45720</v>
      </c>
      <c r="B101904" t="s">
        <v>152</v>
      </c>
      <c r="C101904" s="3">
        <v>7.6919653194611177</v>
      </c>
      <c r="D101904" s="2" t="str">
        <f>_xll.SNL.Clients.Office.Excel.Functions.SPG(B101904, "IQ_GROSS_MARGIN", "LTM", A101904)</f>
        <v>#PEND</v>
      </c>
      <c r="E101904" s="2" t="str">
        <f>_xll.SNL.Clients.Office.Excel.Functions.SPG(B101904, "IQ_SGA_MARGIN", "LTM", A101904)</f>
        <v>#PEND</v>
      </c>
    </row>
    <row r="101905" spans="1:5" hidden="1" x14ac:dyDescent="0.35">
      <c r="A101905" s="1">
        <v>45720</v>
      </c>
      <c r="B101905" t="s">
        <v>153</v>
      </c>
      <c r="C101905" s="3">
        <v>3.5534213685474194</v>
      </c>
      <c r="D101905" s="2" t="str">
        <f>_xll.SNL.Clients.Office.Excel.Functions.SPG(B101905, "IQ_GROSS_MARGIN", "LTM", A101905)</f>
        <v>#PEND</v>
      </c>
      <c r="E101905" s="2" t="str">
        <f>_xll.SNL.Clients.Office.Excel.Functions.SPG(B101905, "IQ_SGA_MARGIN", "LTM", A101905)</f>
        <v>#PEND</v>
      </c>
    </row>
    <row r="101906" spans="1:5" hidden="1" x14ac:dyDescent="0.35">
      <c r="A101906" s="1">
        <v>45720</v>
      </c>
      <c r="B101906" t="s">
        <v>154</v>
      </c>
      <c r="C101906" s="3">
        <v>36.014405762304925</v>
      </c>
      <c r="D101906" s="2" t="str">
        <f>_xll.SNL.Clients.Office.Excel.Functions.SPG(B101906, "IQ_GROSS_MARGIN", "LTM", A101906)</f>
        <v>#PEND</v>
      </c>
      <c r="E101906" s="2" t="str">
        <f>_xll.SNL.Clients.Office.Excel.Functions.SPG(B101906, "IQ_SGA_MARGIN", "LTM", A101906)</f>
        <v>#PEND</v>
      </c>
    </row>
    <row r="101907" spans="1:5" hidden="1" x14ac:dyDescent="0.35">
      <c r="A101907" s="1">
        <v>45720</v>
      </c>
      <c r="B101907" t="s">
        <v>155</v>
      </c>
      <c r="C101907" s="3">
        <v>40.016006402561025</v>
      </c>
      <c r="D101907" s="2" t="str">
        <f>_xll.SNL.Clients.Office.Excel.Functions.SPG(B101907, "IQ_GROSS_MARGIN", "LTM", A101907)</f>
        <v>#PEND</v>
      </c>
      <c r="E101907" s="2" t="str">
        <f>_xll.SNL.Clients.Office.Excel.Functions.SPG(B101907, "IQ_SGA_MARGIN", "LTM", A101907)</f>
        <v>#PEND</v>
      </c>
    </row>
    <row r="101908" spans="1:5" hidden="1" x14ac:dyDescent="0.35">
      <c r="A101908" s="1">
        <v>45720</v>
      </c>
      <c r="B101908" t="s">
        <v>156</v>
      </c>
      <c r="C101908" s="3">
        <v>5.5542216886754705</v>
      </c>
      <c r="D101908" s="2" t="str">
        <f>_xll.SNL.Clients.Office.Excel.Functions.SPG(B101908, "IQ_GROSS_MARGIN", "LTM", A101908)</f>
        <v>#PEND</v>
      </c>
      <c r="E101908" s="2" t="str">
        <f>_xll.SNL.Clients.Office.Excel.Functions.SPG(B101908, "IQ_SGA_MARGIN", "LTM", A101908)</f>
        <v>#PEND</v>
      </c>
    </row>
    <row r="101909" spans="1:5" hidden="1" x14ac:dyDescent="0.35">
      <c r="A101909" s="1">
        <v>45720</v>
      </c>
      <c r="B101909" t="s">
        <v>157</v>
      </c>
      <c r="C101909" s="3">
        <v>1.680672268907563</v>
      </c>
      <c r="D101909" s="2" t="str">
        <f>_xll.SNL.Clients.Office.Excel.Functions.SPG(B101909, "IQ_GROSS_MARGIN", "LTM", A101909)</f>
        <v>#PEND</v>
      </c>
      <c r="E101909" s="2" t="str">
        <f>_xll.SNL.Clients.Office.Excel.Functions.SPG(B101909, "IQ_SGA_MARGIN", "LTM", A101909)</f>
        <v>#PEND</v>
      </c>
    </row>
    <row r="101910" spans="1:5" hidden="1" x14ac:dyDescent="0.35">
      <c r="A101910" s="1">
        <v>45720</v>
      </c>
      <c r="B101910" t="s">
        <v>158</v>
      </c>
      <c r="C101910" s="3">
        <v>3.7988528744831269</v>
      </c>
      <c r="D101910" s="2" t="str">
        <f>_xll.SNL.Clients.Office.Excel.Functions.SPG(B101910, "IQ_GROSS_MARGIN", "LTM", A101910)</f>
        <v>#PEND</v>
      </c>
      <c r="E101910" s="2" t="str">
        <f>_xll.SNL.Clients.Office.Excel.Functions.SPG(B101910, "IQ_SGA_MARGIN", "LTM", A101910)</f>
        <v>#PEND</v>
      </c>
    </row>
    <row r="101911" spans="1:5" hidden="1" x14ac:dyDescent="0.35">
      <c r="A101911" s="1">
        <v>45720</v>
      </c>
      <c r="B101911" t="s">
        <v>159</v>
      </c>
      <c r="C101911" s="3">
        <v>21.341870081365883</v>
      </c>
      <c r="D101911" s="2" t="str">
        <f>_xll.SNL.Clients.Office.Excel.Functions.SPG(B101911, "IQ_GROSS_MARGIN", "LTM", A101911)</f>
        <v>#PEND</v>
      </c>
      <c r="E101911" s="2" t="str">
        <f>_xll.SNL.Clients.Office.Excel.Functions.SPG(B101911, "IQ_SGA_MARGIN", "LTM", A101911)</f>
        <v>#PEND</v>
      </c>
    </row>
    <row r="101912" spans="1:5" hidden="1" x14ac:dyDescent="0.35">
      <c r="A101912" s="1">
        <v>45720</v>
      </c>
      <c r="B101912" t="s">
        <v>160</v>
      </c>
      <c r="C101912" s="3">
        <v>0.82966519941309858</v>
      </c>
      <c r="D101912" s="2" t="str">
        <f>_xll.SNL.Clients.Office.Excel.Functions.SPG(B101912, "IQ_GROSS_MARGIN", "LTM", A101912)</f>
        <v>#PEND</v>
      </c>
      <c r="E101912" s="2" t="str">
        <f>_xll.SNL.Clients.Office.Excel.Functions.SPG(B101912, "IQ_SGA_MARGIN", "LTM", A101912)</f>
        <v>#PEND</v>
      </c>
    </row>
    <row r="101913" spans="1:5" hidden="1" x14ac:dyDescent="0.35">
      <c r="A101913" s="1">
        <v>45720</v>
      </c>
      <c r="B101913" t="s">
        <v>161</v>
      </c>
      <c r="C101913" s="3">
        <v>3.8095238095238098</v>
      </c>
      <c r="D101913" s="2" t="str">
        <f>_xll.SNL.Clients.Office.Excel.Functions.SPG(B101913, "IQ_GROSS_MARGIN", "LTM", A101913)</f>
        <v>#PEND</v>
      </c>
      <c r="E101913" s="2" t="str">
        <f>_xll.SNL.Clients.Office.Excel.Functions.SPG(B101913, "IQ_SGA_MARGIN", "LTM", A101913)</f>
        <v>#PEND</v>
      </c>
    </row>
    <row r="101914" spans="1:5" hidden="1" x14ac:dyDescent="0.35">
      <c r="A101914" s="1">
        <v>45720</v>
      </c>
      <c r="B101914" t="s">
        <v>162</v>
      </c>
      <c r="C101914" s="3">
        <v>18.540749633186611</v>
      </c>
      <c r="D101914" s="2" t="str">
        <f>_xll.SNL.Clients.Office.Excel.Functions.SPG(B101914, "IQ_GROSS_MARGIN", "LTM", A101914)</f>
        <v>#PEND</v>
      </c>
      <c r="E101914" s="2" t="str">
        <f>_xll.SNL.Clients.Office.Excel.Functions.SPG(B101914, "IQ_SGA_MARGIN", "LTM", A101914)</f>
        <v>#PEND</v>
      </c>
    </row>
    <row r="101915" spans="1:5" hidden="1" x14ac:dyDescent="0.35">
      <c r="A101915" s="1">
        <v>45720</v>
      </c>
      <c r="B101915" t="s">
        <v>163</v>
      </c>
      <c r="C101915" s="3">
        <v>8.4167000133386694</v>
      </c>
      <c r="D101915" s="2" t="str">
        <f>_xll.SNL.Clients.Office.Excel.Functions.SPG(B101915, "IQ_GROSS_MARGIN", "LTM", A101915)</f>
        <v>#PEND</v>
      </c>
      <c r="E101915" s="2" t="str">
        <f>_xll.SNL.Clients.Office.Excel.Functions.SPG(B101915, "IQ_SGA_MARGIN", "LTM", A101915)</f>
        <v>#PEND</v>
      </c>
    </row>
    <row r="101916" spans="1:5" hidden="1" x14ac:dyDescent="0.35">
      <c r="A101916" s="1">
        <v>45720</v>
      </c>
      <c r="B101916" t="s">
        <v>164</v>
      </c>
      <c r="C101916" s="3">
        <v>35.480859010270777</v>
      </c>
      <c r="D101916" s="2" t="str">
        <f>_xll.SNL.Clients.Office.Excel.Functions.SPG(B101916, "IQ_GROSS_MARGIN", "LTM", A101916)</f>
        <v>#PEND</v>
      </c>
      <c r="E101916" s="2" t="str">
        <f>_xll.SNL.Clients.Office.Excel.Functions.SPG(B101916, "IQ_SGA_MARGIN", "LTM", A101916)</f>
        <v>#PEND</v>
      </c>
    </row>
    <row r="101917" spans="1:5" hidden="1" x14ac:dyDescent="0.35">
      <c r="A101917" s="1">
        <v>45720</v>
      </c>
      <c r="B101917" t="s">
        <v>165</v>
      </c>
      <c r="C101917" s="3">
        <v>10.177404295051355</v>
      </c>
      <c r="D101917" s="2" t="str">
        <f>_xll.SNL.Clients.Office.Excel.Functions.SPG(B101917, "IQ_GROSS_MARGIN", "LTM", A101917)</f>
        <v>#PEND</v>
      </c>
      <c r="E101917" s="2" t="str">
        <f>_xll.SNL.Clients.Office.Excel.Functions.SPG(B101917, "IQ_SGA_MARGIN", "LTM", A101917)</f>
        <v>#PEND</v>
      </c>
    </row>
    <row r="101918" spans="1:5" hidden="1" x14ac:dyDescent="0.35">
      <c r="A101918" s="1">
        <v>45720</v>
      </c>
      <c r="B101918" t="s">
        <v>166</v>
      </c>
      <c r="C101918" s="3">
        <v>26.517273576097107</v>
      </c>
      <c r="D101918" s="2" t="str">
        <f>_xll.SNL.Clients.Office.Excel.Functions.SPG(B101918, "IQ_GROSS_MARGIN", "LTM", A101918)</f>
        <v>#PEND</v>
      </c>
      <c r="E101918" s="2" t="str">
        <f>_xll.SNL.Clients.Office.Excel.Functions.SPG(B101918, "IQ_SGA_MARGIN", "LTM", A101918)</f>
        <v>#PEND</v>
      </c>
    </row>
    <row r="101919" spans="1:5" hidden="1" x14ac:dyDescent="0.35">
      <c r="A101919" s="1">
        <v>45720</v>
      </c>
      <c r="B101919" t="s">
        <v>167</v>
      </c>
      <c r="C101919" s="3">
        <v>3.3826864078964922</v>
      </c>
      <c r="D101919" s="2" t="str">
        <f>_xll.SNL.Clients.Office.Excel.Functions.SPG(B101919, "IQ_GROSS_MARGIN", "LTM", A101919)</f>
        <v>#PEND</v>
      </c>
      <c r="E101919" s="2" t="str">
        <f>_xll.SNL.Clients.Office.Excel.Functions.SPG(B101919, "IQ_SGA_MARGIN", "LTM", A101919)</f>
        <v>#PEND</v>
      </c>
    </row>
    <row r="101920" spans="1:5" hidden="1" x14ac:dyDescent="0.35">
      <c r="A101920" s="1">
        <v>45720</v>
      </c>
      <c r="B101920" t="s">
        <v>168</v>
      </c>
      <c r="C101920" s="3">
        <v>10.63091903428038</v>
      </c>
      <c r="D101920" s="2" t="str">
        <f>_xll.SNL.Clients.Office.Excel.Functions.SPG(B101920, "IQ_GROSS_MARGIN", "LTM", A101920)</f>
        <v>#PEND</v>
      </c>
      <c r="E101920" s="2" t="str">
        <f>_xll.SNL.Clients.Office.Excel.Functions.SPG(B101920, "IQ_SGA_MARGIN", "LTM", A101920)</f>
        <v>#PEND</v>
      </c>
    </row>
    <row r="101921" spans="1:5" hidden="1" x14ac:dyDescent="0.35">
      <c r="A101921" s="1">
        <v>45720</v>
      </c>
      <c r="B101921" t="s">
        <v>169</v>
      </c>
      <c r="C101921" s="3">
        <v>41.403227957849808</v>
      </c>
      <c r="D101921" s="2" t="str">
        <f>_xll.SNL.Clients.Office.Excel.Functions.SPG(B101921, "IQ_GROSS_MARGIN", "LTM", A101921)</f>
        <v>#PEND</v>
      </c>
      <c r="E101921" s="2" t="str">
        <f>_xll.SNL.Clients.Office.Excel.Functions.SPG(B101921, "IQ_SGA_MARGIN", "LTM", A101921)</f>
        <v>#PEND</v>
      </c>
    </row>
    <row r="101922" spans="1:5" hidden="1" x14ac:dyDescent="0.35">
      <c r="A101922" s="1">
        <v>45720</v>
      </c>
      <c r="B101922" t="s">
        <v>170</v>
      </c>
      <c r="C101922" s="3">
        <v>13.685474189675871</v>
      </c>
      <c r="D101922" s="2" t="str">
        <f>_xll.SNL.Clients.Office.Excel.Functions.SPG(B101922, "IQ_GROSS_MARGIN", "LTM", A101922)</f>
        <v>#PEND</v>
      </c>
      <c r="E101922" s="2" t="str">
        <f>_xll.SNL.Clients.Office.Excel.Functions.SPG(B101922, "IQ_SGA_MARGIN", "LTM", A101922)</f>
        <v>#PEND</v>
      </c>
    </row>
    <row r="101923" spans="1:5" hidden="1" x14ac:dyDescent="0.35">
      <c r="A101923" s="1">
        <v>45720</v>
      </c>
      <c r="B101923" t="s">
        <v>171</v>
      </c>
      <c r="C101923" s="3">
        <v>0.86434573829531824</v>
      </c>
      <c r="D101923" s="2" t="str">
        <f>_xll.SNL.Clients.Office.Excel.Functions.SPG(B101923, "IQ_GROSS_MARGIN", "LTM", A101923)</f>
        <v>#PEND</v>
      </c>
      <c r="E101923" s="2" t="str">
        <f>_xll.SNL.Clients.Office.Excel.Functions.SPG(B101923, "IQ_SGA_MARGIN", "LTM", A101923)</f>
        <v>#PEND</v>
      </c>
    </row>
    <row r="101924" spans="1:5" hidden="1" x14ac:dyDescent="0.35">
      <c r="A101924" s="1">
        <v>45720</v>
      </c>
      <c r="B101924" t="s">
        <v>172</v>
      </c>
      <c r="C101924" s="3">
        <v>3.014539148992931</v>
      </c>
      <c r="D101924" s="2" t="str">
        <f>_xll.SNL.Clients.Office.Excel.Functions.SPG(B101924, "IQ_GROSS_MARGIN", "LTM", A101924)</f>
        <v>#PEND</v>
      </c>
      <c r="E101924" s="2" t="str">
        <f>_xll.SNL.Clients.Office.Excel.Functions.SPG(B101924, "IQ_SGA_MARGIN", "LTM", A101924)</f>
        <v>#PEND</v>
      </c>
    </row>
    <row r="101925" spans="1:5" hidden="1" x14ac:dyDescent="0.35">
      <c r="A101925" s="1">
        <v>45720</v>
      </c>
      <c r="B101925" t="s">
        <v>173</v>
      </c>
      <c r="C101925" s="3">
        <v>22.408963585434176</v>
      </c>
      <c r="D101925" s="2" t="str">
        <f>_xll.SNL.Clients.Office.Excel.Functions.SPG(B101925, "IQ_GROSS_MARGIN", "LTM", A101925)</f>
        <v>#PEND</v>
      </c>
      <c r="E101925" s="2" t="str">
        <f>_xll.SNL.Clients.Office.Excel.Functions.SPG(B101925, "IQ_SGA_MARGIN", "LTM", A101925)</f>
        <v>#PEND</v>
      </c>
    </row>
    <row r="101926" spans="1:5" hidden="1" x14ac:dyDescent="0.35">
      <c r="A101926" s="1">
        <v>45720</v>
      </c>
      <c r="B101926" t="s">
        <v>174</v>
      </c>
      <c r="C101926" s="3">
        <v>19.181005735627586</v>
      </c>
      <c r="D101926" s="2" t="str">
        <f>_xll.SNL.Clients.Office.Excel.Functions.SPG(B101926, "IQ_GROSS_MARGIN", "LTM", A101926)</f>
        <v>#PEND</v>
      </c>
      <c r="E101926" s="2" t="str">
        <f>_xll.SNL.Clients.Office.Excel.Functions.SPG(B101926, "IQ_SGA_MARGIN", "LTM", A101926)</f>
        <v>#PEND</v>
      </c>
    </row>
    <row r="101927" spans="1:5" hidden="1" x14ac:dyDescent="0.35">
      <c r="A101927" s="1">
        <v>45720</v>
      </c>
      <c r="B101927" t="s">
        <v>175</v>
      </c>
      <c r="C101927" s="3">
        <v>1.3525410164065628</v>
      </c>
      <c r="D101927" s="2" t="str">
        <f>_xll.SNL.Clients.Office.Excel.Functions.SPG(B101927, "IQ_GROSS_MARGIN", "LTM", A101927)</f>
        <v>#PEND</v>
      </c>
      <c r="E101927" s="2" t="str">
        <f>_xll.SNL.Clients.Office.Excel.Functions.SPG(B101927, "IQ_SGA_MARGIN", "LTM", A101927)</f>
        <v>#PEND</v>
      </c>
    </row>
    <row r="101928" spans="1:5" hidden="1" x14ac:dyDescent="0.35">
      <c r="A101928" s="1">
        <v>45720</v>
      </c>
      <c r="B101928" t="s">
        <v>176</v>
      </c>
      <c r="C101928" s="3">
        <v>9.8439375750300115</v>
      </c>
      <c r="D101928" s="2" t="str">
        <f>_xll.SNL.Clients.Office.Excel.Functions.SPG(B101928, "IQ_GROSS_MARGIN", "LTM", A101928)</f>
        <v>#PEND</v>
      </c>
      <c r="E101928" s="2" t="str">
        <f>_xll.SNL.Clients.Office.Excel.Functions.SPG(B101928, "IQ_SGA_MARGIN", "LTM", A101928)</f>
        <v>#PEND</v>
      </c>
    </row>
    <row r="101929" spans="1:5" hidden="1" x14ac:dyDescent="0.35">
      <c r="A101929" s="1">
        <v>45720</v>
      </c>
      <c r="B101929" t="s">
        <v>177</v>
      </c>
      <c r="C101929" s="3">
        <v>4.9566493263972253</v>
      </c>
      <c r="D101929" s="2" t="str">
        <f>_xll.SNL.Clients.Office.Excel.Functions.SPG(B101929, "IQ_GROSS_MARGIN", "LTM", A101929)</f>
        <v>#PEND</v>
      </c>
      <c r="E101929" s="2" t="str">
        <f>_xll.SNL.Clients.Office.Excel.Functions.SPG(B101929, "IQ_SGA_MARGIN", "LTM", A101929)</f>
        <v>#PEND</v>
      </c>
    </row>
    <row r="101930" spans="1:5" hidden="1" x14ac:dyDescent="0.35">
      <c r="A101930" s="1">
        <v>45720</v>
      </c>
      <c r="B101930" t="s">
        <v>178</v>
      </c>
      <c r="C101930" s="3">
        <v>17.52701080432173</v>
      </c>
      <c r="D101930" s="2" t="str">
        <f>_xll.SNL.Clients.Office.Excel.Functions.SPG(B101930, "IQ_GROSS_MARGIN", "LTM", A101930)</f>
        <v>#PEND</v>
      </c>
      <c r="E101930" s="2" t="str">
        <f>_xll.SNL.Clients.Office.Excel.Functions.SPG(B101930, "IQ_SGA_MARGIN", "LTM", A101930)</f>
        <v>#PEND</v>
      </c>
    </row>
    <row r="101931" spans="1:5" hidden="1" x14ac:dyDescent="0.35">
      <c r="A101931" s="1">
        <v>45720</v>
      </c>
      <c r="B101931" t="s">
        <v>179</v>
      </c>
      <c r="C101931" s="3">
        <v>1.1818060557556356</v>
      </c>
      <c r="D101931" s="2" t="str">
        <f>_xll.SNL.Clients.Office.Excel.Functions.SPG(B101931, "IQ_GROSS_MARGIN", "LTM", A101931)</f>
        <v>#PEND</v>
      </c>
      <c r="E101931" s="2" t="str">
        <f>_xll.SNL.Clients.Office.Excel.Functions.SPG(B101931, "IQ_SGA_MARGIN", "LTM", A101931)</f>
        <v>#PEND</v>
      </c>
    </row>
    <row r="101932" spans="1:5" hidden="1" x14ac:dyDescent="0.35">
      <c r="A101932" s="1">
        <v>45720</v>
      </c>
      <c r="B101932" t="s">
        <v>180</v>
      </c>
      <c r="C101932" s="3">
        <v>21.128451380552224</v>
      </c>
      <c r="D101932" s="2" t="str">
        <f>_xll.SNL.Clients.Office.Excel.Functions.SPG(B101932, "IQ_GROSS_MARGIN", "LTM", A101932)</f>
        <v>#PEND</v>
      </c>
      <c r="E101932" s="2" t="str">
        <f>_xll.SNL.Clients.Office.Excel.Functions.SPG(B101932, "IQ_SGA_MARGIN", "LTM", A101932)</f>
        <v>#PEND</v>
      </c>
    </row>
    <row r="101933" spans="1:5" hidden="1" x14ac:dyDescent="0.35">
      <c r="A101933" s="1">
        <v>45720</v>
      </c>
      <c r="B101933" t="s">
        <v>181</v>
      </c>
      <c r="C101933" s="3">
        <v>30.945711617980528</v>
      </c>
      <c r="D101933" s="2" t="str">
        <f>_xll.SNL.Clients.Office.Excel.Functions.SPG(B101933, "IQ_GROSS_MARGIN", "LTM", A101933)</f>
        <v>#PEND</v>
      </c>
      <c r="E101933" s="2" t="str">
        <f>_xll.SNL.Clients.Office.Excel.Functions.SPG(B101933, "IQ_SGA_MARGIN", "LTM", A101933)</f>
        <v>#PEND</v>
      </c>
    </row>
    <row r="101934" spans="1:5" hidden="1" x14ac:dyDescent="0.35">
      <c r="A101934" s="1">
        <v>45720</v>
      </c>
      <c r="B101934" t="s">
        <v>182</v>
      </c>
      <c r="C101934" s="3">
        <v>2.2595704948646129</v>
      </c>
      <c r="D101934" s="2" t="str">
        <f>_xll.SNL.Clients.Office.Excel.Functions.SPG(B101934, "IQ_GROSS_MARGIN", "LTM", A101934)</f>
        <v>#PEND</v>
      </c>
      <c r="E101934" s="2" t="str">
        <f>_xll.SNL.Clients.Office.Excel.Functions.SPG(B101934, "IQ_SGA_MARGIN", "LTM", A101934)</f>
        <v>#PEND</v>
      </c>
    </row>
    <row r="101935" spans="1:5" hidden="1" x14ac:dyDescent="0.35">
      <c r="A101935" s="1">
        <v>45720</v>
      </c>
      <c r="B101935" t="s">
        <v>183</v>
      </c>
      <c r="C101935" s="3">
        <v>7.6297185540883028</v>
      </c>
      <c r="D101935" s="2" t="str">
        <f>_xll.SNL.Clients.Office.Excel.Functions.SPG(B101935, "IQ_GROSS_MARGIN", "LTM", A101935)</f>
        <v>#PEND</v>
      </c>
      <c r="E101935" s="2" t="str">
        <f>_xll.SNL.Clients.Office.Excel.Functions.SPG(B101935, "IQ_SGA_MARGIN", "LTM", A101935)</f>
        <v>#PEND</v>
      </c>
    </row>
    <row r="101936" spans="1:5" hidden="1" x14ac:dyDescent="0.35">
      <c r="A101936" s="1">
        <v>45720</v>
      </c>
      <c r="B101936" t="s">
        <v>184</v>
      </c>
      <c r="C101936" s="3">
        <v>16.379885287448314</v>
      </c>
      <c r="D101936" s="2" t="str">
        <f>_xll.SNL.Clients.Office.Excel.Functions.SPG(B101936, "IQ_GROSS_MARGIN", "LTM", A101936)</f>
        <v>#PEND</v>
      </c>
      <c r="E101936" s="2" t="str">
        <f>_xll.SNL.Clients.Office.Excel.Functions.SPG(B101936, "IQ_SGA_MARGIN", "LTM", A101936)</f>
        <v>#PEND</v>
      </c>
    </row>
    <row r="101937" spans="1:5" hidden="1" x14ac:dyDescent="0.35">
      <c r="A101937" s="1">
        <v>45720</v>
      </c>
      <c r="B101937" t="s">
        <v>185</v>
      </c>
      <c r="C101937" s="3">
        <v>16.806722689075631</v>
      </c>
      <c r="D101937" s="2" t="str">
        <f>_xll.SNL.Clients.Office.Excel.Functions.SPG(B101937, "IQ_GROSS_MARGIN", "LTM", A101937)</f>
        <v>#PEND</v>
      </c>
      <c r="E101937" s="2" t="str">
        <f>_xll.SNL.Clients.Office.Excel.Functions.SPG(B101937, "IQ_SGA_MARGIN", "LTM", A101937)</f>
        <v>#PEND</v>
      </c>
    </row>
    <row r="101938" spans="1:5" hidden="1" x14ac:dyDescent="0.35">
      <c r="A101938" s="1">
        <v>45720</v>
      </c>
      <c r="B101938" t="s">
        <v>186</v>
      </c>
      <c r="C101938" s="3">
        <v>26.063758836868082</v>
      </c>
      <c r="D101938" s="2" t="str">
        <f>_xll.SNL.Clients.Office.Excel.Functions.SPG(B101938, "IQ_GROSS_MARGIN", "LTM", A101938)</f>
        <v>#PEND</v>
      </c>
      <c r="E101938" s="2" t="str">
        <f>_xll.SNL.Clients.Office.Excel.Functions.SPG(B101938, "IQ_SGA_MARGIN", "LTM", A101938)</f>
        <v>#PEND</v>
      </c>
    </row>
    <row r="101939" spans="1:5" hidden="1" x14ac:dyDescent="0.35">
      <c r="A101939" s="1">
        <v>45720</v>
      </c>
      <c r="B101939" t="s">
        <v>187</v>
      </c>
      <c r="C101939" s="3">
        <v>18.674136321195146</v>
      </c>
      <c r="D101939" s="2" t="str">
        <f>_xll.SNL.Clients.Office.Excel.Functions.SPG(B101939, "IQ_GROSS_MARGIN", "LTM", A101939)</f>
        <v>#PEND</v>
      </c>
      <c r="E101939" s="2" t="str">
        <f>_xll.SNL.Clients.Office.Excel.Functions.SPG(B101939, "IQ_SGA_MARGIN", "LTM", A101939)</f>
        <v>#PEND</v>
      </c>
    </row>
    <row r="101940" spans="1:5" hidden="1" x14ac:dyDescent="0.35">
      <c r="A101940" s="1">
        <v>45720</v>
      </c>
      <c r="B101940" t="s">
        <v>188</v>
      </c>
      <c r="C101940" s="3">
        <v>43.430705615579569</v>
      </c>
      <c r="D101940" s="2" t="str">
        <f>_xll.SNL.Clients.Office.Excel.Functions.SPG(B101940, "IQ_GROSS_MARGIN", "LTM", A101940)</f>
        <v>#PEND</v>
      </c>
      <c r="E101940" s="2" t="str">
        <f>_xll.SNL.Clients.Office.Excel.Functions.SPG(B101940, "IQ_SGA_MARGIN", "LTM", A101940)</f>
        <v>#PEND</v>
      </c>
    </row>
    <row r="101941" spans="1:5" hidden="1" x14ac:dyDescent="0.35">
      <c r="A101941" s="1">
        <v>45720</v>
      </c>
      <c r="B101941" t="s">
        <v>189</v>
      </c>
      <c r="C101941" s="3">
        <v>45.724956649326401</v>
      </c>
      <c r="D101941" s="2" t="str">
        <f>_xll.SNL.Clients.Office.Excel.Functions.SPG(B101941, "IQ_GROSS_MARGIN", "LTM", A101941)</f>
        <v>#PEND</v>
      </c>
      <c r="E101941" s="2" t="str">
        <f>_xll.SNL.Clients.Office.Excel.Functions.SPG(B101941, "IQ_SGA_MARGIN", "LTM", A101941)</f>
        <v>#PEND</v>
      </c>
    </row>
    <row r="101942" spans="1:5" hidden="1" x14ac:dyDescent="0.35">
      <c r="A101942" s="1">
        <v>45720</v>
      </c>
      <c r="B101942" t="s">
        <v>190</v>
      </c>
      <c r="C101942" s="3">
        <v>2.1341870081365881</v>
      </c>
      <c r="D101942" s="2" t="str">
        <f>_xll.SNL.Clients.Office.Excel.Functions.SPG(B101942, "IQ_GROSS_MARGIN", "LTM", A101942)</f>
        <v>#PEND</v>
      </c>
      <c r="E101942" s="2" t="str">
        <f>_xll.SNL.Clients.Office.Excel.Functions.SPG(B101942, "IQ_SGA_MARGIN", "LTM", A101942)</f>
        <v>#PEND</v>
      </c>
    </row>
    <row r="101943" spans="1:5" hidden="1" x14ac:dyDescent="0.35">
      <c r="A101943" s="1">
        <v>45720</v>
      </c>
      <c r="B101943" t="s">
        <v>191</v>
      </c>
      <c r="C101943" s="3">
        <v>26.784046952114181</v>
      </c>
      <c r="D101943" s="2" t="str">
        <f>_xll.SNL.Clients.Office.Excel.Functions.SPG(B101943, "IQ_GROSS_MARGIN", "LTM", A101943)</f>
        <v>#PEND</v>
      </c>
      <c r="E101943" s="2" t="str">
        <f>_xll.SNL.Clients.Office.Excel.Functions.SPG(B101943, "IQ_SGA_MARGIN", "LTM", A101943)</f>
        <v>#PEND</v>
      </c>
    </row>
    <row r="101944" spans="1:5" hidden="1" x14ac:dyDescent="0.35">
      <c r="A101944" s="1">
        <v>45720</v>
      </c>
      <c r="B101944" t="s">
        <v>192</v>
      </c>
      <c r="C101944" s="3">
        <v>5.666266506602641</v>
      </c>
      <c r="D101944" s="2" t="str">
        <f>_xll.SNL.Clients.Office.Excel.Functions.SPG(B101944, "IQ_GROSS_MARGIN", "LTM", A101944)</f>
        <v>#PEND</v>
      </c>
      <c r="E101944" s="2" t="str">
        <f>_xll.SNL.Clients.Office.Excel.Functions.SPG(B101944, "IQ_SGA_MARGIN", "LTM", A101944)</f>
        <v>#PEND</v>
      </c>
    </row>
    <row r="101945" spans="1:5" hidden="1" x14ac:dyDescent="0.35">
      <c r="A101945" s="1">
        <v>45720</v>
      </c>
      <c r="B101945" t="s">
        <v>193</v>
      </c>
      <c r="C101945" s="3">
        <v>2.4569827931172474</v>
      </c>
      <c r="D101945" s="2" t="str">
        <f>_xll.SNL.Clients.Office.Excel.Functions.SPG(B101945, "IQ_GROSS_MARGIN", "LTM", A101945)</f>
        <v>#PEND</v>
      </c>
      <c r="E101945" s="2" t="str">
        <f>_xll.SNL.Clients.Office.Excel.Functions.SPG(B101945, "IQ_SGA_MARGIN", "LTM", A101945)</f>
        <v>#PEND</v>
      </c>
    </row>
    <row r="101946" spans="1:5" hidden="1" x14ac:dyDescent="0.35">
      <c r="A101946" s="1">
        <v>45720</v>
      </c>
      <c r="B101946" t="s">
        <v>194</v>
      </c>
      <c r="C101946" s="3">
        <v>42.630385487528351</v>
      </c>
      <c r="D101946" s="2" t="str">
        <f>_xll.SNL.Clients.Office.Excel.Functions.SPG(B101946, "IQ_GROSS_MARGIN", "LTM", A101946)</f>
        <v>#PEND</v>
      </c>
      <c r="E101946" s="2" t="str">
        <f>_xll.SNL.Clients.Office.Excel.Functions.SPG(B101946, "IQ_SGA_MARGIN", "LTM", A101946)</f>
        <v>#PEND</v>
      </c>
    </row>
    <row r="101947" spans="1:5" hidden="1" x14ac:dyDescent="0.35">
      <c r="A101947" s="1">
        <v>45720</v>
      </c>
      <c r="B101947" t="s">
        <v>195</v>
      </c>
      <c r="C101947" s="3">
        <v>4.2683740162731763</v>
      </c>
      <c r="D101947" s="2" t="str">
        <f>_xll.SNL.Clients.Office.Excel.Functions.SPG(B101947, "IQ_GROSS_MARGIN", "LTM", A101947)</f>
        <v>#PEND</v>
      </c>
      <c r="E101947" s="2" t="str">
        <f>_xll.SNL.Clients.Office.Excel.Functions.SPG(B101947, "IQ_SGA_MARGIN", "LTM", A101947)</f>
        <v>#PEND</v>
      </c>
    </row>
    <row r="101948" spans="1:5" hidden="1" x14ac:dyDescent="0.35">
      <c r="A101948" s="1">
        <v>45720</v>
      </c>
      <c r="B101948" t="s">
        <v>196</v>
      </c>
      <c r="C101948" s="3">
        <v>14.40576230492197</v>
      </c>
      <c r="D101948" s="2" t="str">
        <f>_xll.SNL.Clients.Office.Excel.Functions.SPG(B101948, "IQ_GROSS_MARGIN", "LTM", A101948)</f>
        <v>#PEND</v>
      </c>
      <c r="E101948" s="2" t="str">
        <f>_xll.SNL.Clients.Office.Excel.Functions.SPG(B101948, "IQ_SGA_MARGIN", "LTM", A101948)</f>
        <v>#PEND</v>
      </c>
    </row>
    <row r="101949" spans="1:5" hidden="1" x14ac:dyDescent="0.35">
      <c r="A101949" s="1">
        <v>45720</v>
      </c>
      <c r="B101949" t="s">
        <v>197</v>
      </c>
      <c r="C101949" s="3">
        <v>3.7294917967186878</v>
      </c>
      <c r="D101949" s="2" t="str">
        <f>_xll.SNL.Clients.Office.Excel.Functions.SPG(B101949, "IQ_GROSS_MARGIN", "LTM", A101949)</f>
        <v>#PEND</v>
      </c>
      <c r="E101949" s="2" t="str">
        <f>_xll.SNL.Clients.Office.Excel.Functions.SPG(B101949, "IQ_SGA_MARGIN", "LTM", A101949)</f>
        <v>#PEND</v>
      </c>
    </row>
    <row r="101950" spans="1:5" hidden="1" x14ac:dyDescent="0.35">
      <c r="A101950" s="1">
        <v>45720</v>
      </c>
      <c r="B101950" t="s">
        <v>198</v>
      </c>
      <c r="C101950" s="3">
        <v>1.0804321728691477</v>
      </c>
      <c r="D101950" s="2" t="str">
        <f>_xll.SNL.Clients.Office.Excel.Functions.SPG(B101950, "IQ_GROSS_MARGIN", "LTM", A101950)</f>
        <v>#PEND</v>
      </c>
      <c r="E101950" s="2" t="str">
        <f>_xll.SNL.Clients.Office.Excel.Functions.SPG(B101950, "IQ_SGA_MARGIN", "LTM", A101950)</f>
        <v>#PEND</v>
      </c>
    </row>
    <row r="101951" spans="1:5" hidden="1" x14ac:dyDescent="0.35">
      <c r="A101951" s="1">
        <v>45720</v>
      </c>
      <c r="B101951" t="s">
        <v>199</v>
      </c>
      <c r="C101951" s="3">
        <v>14.245698279311725</v>
      </c>
      <c r="D101951" s="2" t="str">
        <f>_xll.SNL.Clients.Office.Excel.Functions.SPG(B101951, "IQ_GROSS_MARGIN", "LTM", A101951)</f>
        <v>#PEND</v>
      </c>
      <c r="E101951" s="2" t="str">
        <f>_xll.SNL.Clients.Office.Excel.Functions.SPG(B101951, "IQ_SGA_MARGIN", "LTM", A101951)</f>
        <v>#PEND</v>
      </c>
    </row>
    <row r="101952" spans="1:5" hidden="1" x14ac:dyDescent="0.35">
      <c r="A101952" s="1">
        <v>45720</v>
      </c>
      <c r="B101952" t="s">
        <v>200</v>
      </c>
      <c r="C101952" s="3">
        <v>5.6182472989195675</v>
      </c>
      <c r="D101952" s="2" t="str">
        <f>_xll.SNL.Clients.Office.Excel.Functions.SPG(B101952, "IQ_GROSS_MARGIN", "LTM", A101952)</f>
        <v>#PEND</v>
      </c>
      <c r="E101952" s="2" t="str">
        <f>_xll.SNL.Clients.Office.Excel.Functions.SPG(B101952, "IQ_SGA_MARGIN", "LTM", A101952)</f>
        <v>#PEND</v>
      </c>
    </row>
    <row r="101953" spans="1:5" hidden="1" x14ac:dyDescent="0.35">
      <c r="A101953" s="1">
        <v>45720</v>
      </c>
      <c r="B101953" t="s">
        <v>201</v>
      </c>
      <c r="C101953" s="3">
        <v>2.4623182606375886</v>
      </c>
      <c r="D101953" s="2" t="str">
        <f>_xll.SNL.Clients.Office.Excel.Functions.SPG(B101953, "IQ_GROSS_MARGIN", "LTM", A101953)</f>
        <v>#PEND</v>
      </c>
      <c r="E101953" s="2" t="str">
        <f>_xll.SNL.Clients.Office.Excel.Functions.SPG(B101953, "IQ_SGA_MARGIN", "LTM", A101953)</f>
        <v>#PEND</v>
      </c>
    </row>
    <row r="101954" spans="1:5" hidden="1" x14ac:dyDescent="0.35">
      <c r="A101954" s="1">
        <v>45720</v>
      </c>
      <c r="B101954" t="s">
        <v>202</v>
      </c>
      <c r="C101954" s="3">
        <v>10.137388288648793</v>
      </c>
      <c r="D101954" s="2" t="str">
        <f>_xll.SNL.Clients.Office.Excel.Functions.SPG(B101954, "IQ_GROSS_MARGIN", "LTM", A101954)</f>
        <v>#PEND</v>
      </c>
      <c r="E101954" s="2" t="str">
        <f>_xll.SNL.Clients.Office.Excel.Functions.SPG(B101954, "IQ_SGA_MARGIN", "LTM", A101954)</f>
        <v>#PEND</v>
      </c>
    </row>
    <row r="101955" spans="1:5" hidden="1" x14ac:dyDescent="0.35">
      <c r="A101955" s="1">
        <v>45720</v>
      </c>
      <c r="B101955" t="s">
        <v>203</v>
      </c>
      <c r="C101955" s="3">
        <v>7.2028811524609848</v>
      </c>
      <c r="D101955" s="2" t="str">
        <f>_xll.SNL.Clients.Office.Excel.Functions.SPG(B101955, "IQ_GROSS_MARGIN", "LTM", A101955)</f>
        <v>#PEND</v>
      </c>
      <c r="E101955" s="2" t="str">
        <f>_xll.SNL.Clients.Office.Excel.Functions.SPG(B101955, "IQ_SGA_MARGIN", "LTM", A101955)</f>
        <v>#PEND</v>
      </c>
    </row>
    <row r="101956" spans="1:5" hidden="1" x14ac:dyDescent="0.35">
      <c r="A101956" s="1">
        <v>45720</v>
      </c>
      <c r="B101956" t="s">
        <v>204</v>
      </c>
      <c r="C101956" s="3">
        <v>42.683740162731766</v>
      </c>
      <c r="D101956" s="2" t="str">
        <f>_xll.SNL.Clients.Office.Excel.Functions.SPG(B101956, "IQ_GROSS_MARGIN", "LTM", A101956)</f>
        <v>#PEND</v>
      </c>
      <c r="E101956" s="2" t="str">
        <f>_xll.SNL.Clients.Office.Excel.Functions.SPG(B101956, "IQ_SGA_MARGIN", "LTM", A101956)</f>
        <v>#PEND</v>
      </c>
    </row>
    <row r="101957" spans="1:5" hidden="1" x14ac:dyDescent="0.35">
      <c r="A101957" s="1">
        <v>45720</v>
      </c>
      <c r="B101957" t="s">
        <v>205</v>
      </c>
      <c r="C101957" s="3">
        <v>3.6708016539949315</v>
      </c>
      <c r="D101957" s="2" t="str">
        <f>_xll.SNL.Clients.Office.Excel.Functions.SPG(B101957, "IQ_GROSS_MARGIN", "LTM", A101957)</f>
        <v>#PEND</v>
      </c>
      <c r="E101957" s="2" t="str">
        <f>_xll.SNL.Clients.Office.Excel.Functions.SPG(B101957, "IQ_SGA_MARGIN", "LTM", A101957)</f>
        <v>#PEND</v>
      </c>
    </row>
    <row r="101958" spans="1:5" hidden="1" x14ac:dyDescent="0.35">
      <c r="A101958" s="1">
        <v>45720</v>
      </c>
      <c r="B101958" t="s">
        <v>206</v>
      </c>
      <c r="C101958" s="3">
        <v>26.890756302521009</v>
      </c>
      <c r="D101958" s="2" t="str">
        <f>_xll.SNL.Clients.Office.Excel.Functions.SPG(B101958, "IQ_GROSS_MARGIN", "LTM", A101958)</f>
        <v>#PEND</v>
      </c>
      <c r="E101958" s="2" t="str">
        <f>_xll.SNL.Clients.Office.Excel.Functions.SPG(B101958, "IQ_SGA_MARGIN", "LTM", A101958)</f>
        <v>#PEND</v>
      </c>
    </row>
    <row r="101959" spans="1:5" hidden="1" x14ac:dyDescent="0.35">
      <c r="A101959" s="1">
        <v>45720</v>
      </c>
      <c r="B101959" t="s">
        <v>207</v>
      </c>
      <c r="C101959" s="3">
        <v>5.8903561424569828</v>
      </c>
      <c r="D101959" s="2" t="str">
        <f>_xll.SNL.Clients.Office.Excel.Functions.SPG(B101959, "IQ_GROSS_MARGIN", "LTM", A101959)</f>
        <v>#PEND</v>
      </c>
      <c r="E101959" s="2" t="str">
        <f>_xll.SNL.Clients.Office.Excel.Functions.SPG(B101959, "IQ_SGA_MARGIN", "LTM", A101959)</f>
        <v>#PEND</v>
      </c>
    </row>
    <row r="101960" spans="1:5" hidden="1" x14ac:dyDescent="0.35">
      <c r="A101960" s="1">
        <v>45720</v>
      </c>
      <c r="B101960" t="s">
        <v>208</v>
      </c>
      <c r="C101960" s="3">
        <v>13.712151527277578</v>
      </c>
      <c r="D101960" s="2" t="str">
        <f>_xll.SNL.Clients.Office.Excel.Functions.SPG(B101960, "IQ_GROSS_MARGIN", "LTM", A101960)</f>
        <v>#PEND</v>
      </c>
      <c r="E101960" s="2" t="str">
        <f>_xll.SNL.Clients.Office.Excel.Functions.SPG(B101960, "IQ_SGA_MARGIN", "LTM", A101960)</f>
        <v>#PEND</v>
      </c>
    </row>
    <row r="101961" spans="1:5" hidden="1" x14ac:dyDescent="0.35">
      <c r="A101961" s="1">
        <v>45720</v>
      </c>
      <c r="B101961" t="s">
        <v>209</v>
      </c>
      <c r="C101961" s="3">
        <v>30.518874216353211</v>
      </c>
      <c r="D101961" s="2" t="str">
        <f>_xll.SNL.Clients.Office.Excel.Functions.SPG(B101961, "IQ_GROSS_MARGIN", "LTM", A101961)</f>
        <v>#PEND</v>
      </c>
      <c r="E101961" s="2" t="str">
        <f>_xll.SNL.Clients.Office.Excel.Functions.SPG(B101961, "IQ_SGA_MARGIN", "LTM", A101961)</f>
        <v>#PEND</v>
      </c>
    </row>
    <row r="101962" spans="1:5" hidden="1" x14ac:dyDescent="0.35">
      <c r="A101962" s="1">
        <v>45720</v>
      </c>
      <c r="B101962" t="s">
        <v>210</v>
      </c>
      <c r="C101962" s="3">
        <v>4.8285981059090313</v>
      </c>
      <c r="D101962" s="2" t="str">
        <f>_xll.SNL.Clients.Office.Excel.Functions.SPG(B101962, "IQ_GROSS_MARGIN", "LTM", A101962)</f>
        <v>#PEND</v>
      </c>
      <c r="E101962" s="2" t="str">
        <f>_xll.SNL.Clients.Office.Excel.Functions.SPG(B101962, "IQ_SGA_MARGIN", "LTM", A101962)</f>
        <v>#PEND</v>
      </c>
    </row>
    <row r="101963" spans="1:5" hidden="1" x14ac:dyDescent="0.35">
      <c r="A101963" s="1">
        <v>45720</v>
      </c>
      <c r="B101963" t="s">
        <v>211</v>
      </c>
      <c r="C101963" s="3">
        <v>1.8940909697212218</v>
      </c>
      <c r="D101963" s="2" t="str">
        <f>_xll.SNL.Clients.Office.Excel.Functions.SPG(B101963, "IQ_GROSS_MARGIN", "LTM", A101963)</f>
        <v>#PEND</v>
      </c>
      <c r="E101963" s="2" t="str">
        <f>_xll.SNL.Clients.Office.Excel.Functions.SPG(B101963, "IQ_SGA_MARGIN", "LTM", A101963)</f>
        <v>#PEND</v>
      </c>
    </row>
    <row r="101964" spans="1:5" hidden="1" x14ac:dyDescent="0.35">
      <c r="A101964" s="1">
        <v>45720</v>
      </c>
      <c r="B101964" t="s">
        <v>212</v>
      </c>
      <c r="C101964" s="3">
        <v>46.471922102174204</v>
      </c>
      <c r="D101964" s="2" t="str">
        <f>_xll.SNL.Clients.Office.Excel.Functions.SPG(B101964, "IQ_GROSS_MARGIN", "LTM", A101964)</f>
        <v>#PEND</v>
      </c>
      <c r="E101964" s="2" t="str">
        <f>_xll.SNL.Clients.Office.Excel.Functions.SPG(B101964, "IQ_SGA_MARGIN", "LTM", A101964)</f>
        <v>#PEND</v>
      </c>
    </row>
    <row r="101965" spans="1:5" hidden="1" x14ac:dyDescent="0.35">
      <c r="A101965" s="1">
        <v>45720</v>
      </c>
      <c r="B101965" t="s">
        <v>213</v>
      </c>
      <c r="C101965" s="3">
        <v>22.862478324663201</v>
      </c>
      <c r="D101965" s="2" t="str">
        <f>_xll.SNL.Clients.Office.Excel.Functions.SPG(B101965, "IQ_GROSS_MARGIN", "LTM", A101965)</f>
        <v>#PEND</v>
      </c>
      <c r="E101965" s="2" t="str">
        <f>_xll.SNL.Clients.Office.Excel.Functions.SPG(B101965, "IQ_SGA_MARGIN", "LTM", A101965)</f>
        <v>#PEND</v>
      </c>
    </row>
    <row r="101966" spans="1:5" hidden="1" x14ac:dyDescent="0.35">
      <c r="A101966" s="1">
        <v>45720</v>
      </c>
      <c r="B101966" t="s">
        <v>214</v>
      </c>
      <c r="C101966" s="3" t="s">
        <v>319</v>
      </c>
      <c r="D101966" s="2" t="str">
        <f>_xll.SNL.Clients.Office.Excel.Functions.SPG(B101966, "IQ_GROSS_MARGIN", "LTM", A101966)</f>
        <v>#PEND</v>
      </c>
      <c r="E101966" s="2" t="str">
        <f>_xll.SNL.Clients.Office.Excel.Functions.SPG(B101966, "IQ_SGA_MARGIN", "LTM", A101966)</f>
        <v>#PEND</v>
      </c>
    </row>
    <row r="101967" spans="1:5" hidden="1" x14ac:dyDescent="0.35">
      <c r="A101967" s="1">
        <v>45720</v>
      </c>
      <c r="B101967" t="s">
        <v>215</v>
      </c>
      <c r="C101967" s="3">
        <v>1.4032279578498066</v>
      </c>
      <c r="D101967" s="2" t="str">
        <f>_xll.SNL.Clients.Office.Excel.Functions.SPG(B101967, "IQ_GROSS_MARGIN", "LTM", A101967)</f>
        <v>#PEND</v>
      </c>
      <c r="E101967" s="2" t="str">
        <f>_xll.SNL.Clients.Office.Excel.Functions.SPG(B101967, "IQ_SGA_MARGIN", "LTM", A101967)</f>
        <v>#PEND</v>
      </c>
    </row>
    <row r="101968" spans="1:5" hidden="1" x14ac:dyDescent="0.35">
      <c r="A101968" s="1">
        <v>45720</v>
      </c>
      <c r="B101968" t="s">
        <v>216</v>
      </c>
      <c r="C101968" s="3">
        <v>5.7302921168467389</v>
      </c>
      <c r="D101968" s="2" t="str">
        <f>_xll.SNL.Clients.Office.Excel.Functions.SPG(B101968, "IQ_GROSS_MARGIN", "LTM", A101968)</f>
        <v>#PEND</v>
      </c>
      <c r="E101968" s="2" t="str">
        <f>_xll.SNL.Clients.Office.Excel.Functions.SPG(B101968, "IQ_SGA_MARGIN", "LTM", A101968)</f>
        <v>#PEND</v>
      </c>
    </row>
    <row r="101969" spans="1:5" hidden="1" x14ac:dyDescent="0.35">
      <c r="A101969" s="1">
        <v>45720</v>
      </c>
      <c r="B101969" t="s">
        <v>217</v>
      </c>
      <c r="C101969" s="3">
        <v>8.0032012805122061</v>
      </c>
      <c r="D101969" s="2" t="str">
        <f>_xll.SNL.Clients.Office.Excel.Functions.SPG(B101969, "IQ_GROSS_MARGIN", "LTM", A101969)</f>
        <v>#PEND</v>
      </c>
      <c r="E101969" s="2" t="str">
        <f>_xll.SNL.Clients.Office.Excel.Functions.SPG(B101969, "IQ_SGA_MARGIN", "LTM", A101969)</f>
        <v>#PEND</v>
      </c>
    </row>
    <row r="101970" spans="1:5" hidden="1" x14ac:dyDescent="0.35">
      <c r="A101970" s="1">
        <v>45720</v>
      </c>
      <c r="B101970" t="s">
        <v>218</v>
      </c>
      <c r="C101970" s="3">
        <v>1.6913432039482461</v>
      </c>
      <c r="D101970" s="2" t="str">
        <f>_xll.SNL.Clients.Office.Excel.Functions.SPG(B101970, "IQ_GROSS_MARGIN", "LTM", A101970)</f>
        <v>#PEND</v>
      </c>
      <c r="E101970" s="2" t="str">
        <f>_xll.SNL.Clients.Office.Excel.Functions.SPG(B101970, "IQ_SGA_MARGIN", "LTM", A101970)</f>
        <v>#PEND</v>
      </c>
    </row>
    <row r="101971" spans="1:5" hidden="1" x14ac:dyDescent="0.35">
      <c r="A101971" s="1">
        <v>45720</v>
      </c>
      <c r="B101971" t="s">
        <v>219</v>
      </c>
      <c r="C101971" s="3">
        <v>36.067760437508333</v>
      </c>
      <c r="D101971" s="2" t="str">
        <f>_xll.SNL.Clients.Office.Excel.Functions.SPG(B101971, "IQ_GROSS_MARGIN", "LTM", A101971)</f>
        <v>#PEND</v>
      </c>
      <c r="E101971" s="2" t="str">
        <f>_xll.SNL.Clients.Office.Excel.Functions.SPG(B101971, "IQ_SGA_MARGIN", "LTM", A101971)</f>
        <v>#PEND</v>
      </c>
    </row>
    <row r="101972" spans="1:5" hidden="1" x14ac:dyDescent="0.35">
      <c r="A101972" s="1">
        <v>45720</v>
      </c>
      <c r="B101972" t="s">
        <v>220</v>
      </c>
      <c r="C101972" s="3">
        <v>9.7772442310257439</v>
      </c>
      <c r="D101972" s="2" t="str">
        <f>_xll.SNL.Clients.Office.Excel.Functions.SPG(B101972, "IQ_GROSS_MARGIN", "LTM", A101972)</f>
        <v>#PEND</v>
      </c>
      <c r="E101972" s="2" t="str">
        <f>_xll.SNL.Clients.Office.Excel.Functions.SPG(B101972, "IQ_SGA_MARGIN", "LTM", A101972)</f>
        <v>#PEND</v>
      </c>
    </row>
    <row r="101973" spans="1:5" hidden="1" x14ac:dyDescent="0.35">
      <c r="A101973" s="1">
        <v>45720</v>
      </c>
      <c r="B101973" t="s">
        <v>221</v>
      </c>
      <c r="C101973" s="3">
        <v>0.58423369347739096</v>
      </c>
      <c r="D101973" s="2" t="str">
        <f>_xll.SNL.Clients.Office.Excel.Functions.SPG(B101973, "IQ_GROSS_MARGIN", "LTM", A101973)</f>
        <v>#PEND</v>
      </c>
      <c r="E101973" s="2" t="str">
        <f>_xll.SNL.Clients.Office.Excel.Functions.SPG(B101973, "IQ_SGA_MARGIN", "LTM", A101973)</f>
        <v>#PEND</v>
      </c>
    </row>
    <row r="101974" spans="1:5" hidden="1" x14ac:dyDescent="0.35">
      <c r="A101974" s="1">
        <v>45720</v>
      </c>
      <c r="B101974" t="s">
        <v>222</v>
      </c>
      <c r="C101974" s="3">
        <v>7.456315859677205</v>
      </c>
      <c r="D101974" s="2" t="str">
        <f>_xll.SNL.Clients.Office.Excel.Functions.SPG(B101974, "IQ_GROSS_MARGIN", "LTM", A101974)</f>
        <v>#PEND</v>
      </c>
      <c r="E101974" s="2" t="str">
        <f>_xll.SNL.Clients.Office.Excel.Functions.SPG(B101974, "IQ_SGA_MARGIN", "LTM", A101974)</f>
        <v>#PEND</v>
      </c>
    </row>
    <row r="101975" spans="1:5" hidden="1" x14ac:dyDescent="0.35">
      <c r="A101975" s="1">
        <v>45720</v>
      </c>
      <c r="B101975" t="s">
        <v>223</v>
      </c>
      <c r="C101975" s="3">
        <v>0.82699746565292798</v>
      </c>
      <c r="D101975" s="2" t="str">
        <f>_xll.SNL.Clients.Office.Excel.Functions.SPG(B101975, "IQ_GROSS_MARGIN", "LTM", A101975)</f>
        <v>#PEND</v>
      </c>
      <c r="E101975" s="2" t="str">
        <f>_xll.SNL.Clients.Office.Excel.Functions.SPG(B101975, "IQ_SGA_MARGIN", "LTM", A101975)</f>
        <v>#PEND</v>
      </c>
    </row>
    <row r="101976" spans="1:5" hidden="1" x14ac:dyDescent="0.35">
      <c r="A101976" s="1">
        <v>45720</v>
      </c>
      <c r="B101976" t="s">
        <v>224</v>
      </c>
      <c r="C101976" s="3">
        <v>5.6876083766840075</v>
      </c>
      <c r="D101976" s="2" t="str">
        <f>_xll.SNL.Clients.Office.Excel.Functions.SPG(B101976, "IQ_GROSS_MARGIN", "LTM", A101976)</f>
        <v>#PEND</v>
      </c>
      <c r="E101976" s="2" t="str">
        <f>_xll.SNL.Clients.Office.Excel.Functions.SPG(B101976, "IQ_SGA_MARGIN", "LTM", A101976)</f>
        <v>#PEND</v>
      </c>
    </row>
    <row r="101977" spans="1:5" hidden="1" x14ac:dyDescent="0.35">
      <c r="A101977" s="1">
        <v>45720</v>
      </c>
      <c r="B101977" t="s">
        <v>225</v>
      </c>
      <c r="C101977" s="3">
        <v>54.901960784313729</v>
      </c>
      <c r="D101977" s="2" t="str">
        <f>_xll.SNL.Clients.Office.Excel.Functions.SPG(B101977, "IQ_GROSS_MARGIN", "LTM", A101977)</f>
        <v>#PEND</v>
      </c>
      <c r="E101977" s="2" t="str">
        <f>_xll.SNL.Clients.Office.Excel.Functions.SPG(B101977, "IQ_SGA_MARGIN", "LTM", A101977)</f>
        <v>#PEND</v>
      </c>
    </row>
    <row r="101978" spans="1:5" hidden="1" x14ac:dyDescent="0.35">
      <c r="A101978" s="1">
        <v>45720</v>
      </c>
      <c r="B101978" t="s">
        <v>226</v>
      </c>
      <c r="C101978" s="3">
        <v>4.3804188342003476</v>
      </c>
      <c r="D101978" s="2" t="str">
        <f>_xll.SNL.Clients.Office.Excel.Functions.SPG(B101978, "IQ_GROSS_MARGIN", "LTM", A101978)</f>
        <v>#PEND</v>
      </c>
      <c r="E101978" s="2" t="str">
        <f>_xll.SNL.Clients.Office.Excel.Functions.SPG(B101978, "IQ_SGA_MARGIN", "LTM", A101978)</f>
        <v>#PEND</v>
      </c>
    </row>
    <row r="101979" spans="1:5" hidden="1" x14ac:dyDescent="0.35">
      <c r="A101979" s="1">
        <v>45720</v>
      </c>
      <c r="B101979" t="s">
        <v>227</v>
      </c>
      <c r="C101979" s="3">
        <v>0.85100706949446447</v>
      </c>
      <c r="D101979" s="2" t="str">
        <f>_xll.SNL.Clients.Office.Excel.Functions.SPG(B101979, "IQ_GROSS_MARGIN", "LTM", A101979)</f>
        <v>#PEND</v>
      </c>
      <c r="E101979" s="2" t="str">
        <f>_xll.SNL.Clients.Office.Excel.Functions.SPG(B101979, "IQ_SGA_MARGIN", "LTM", A101979)</f>
        <v>#PEND</v>
      </c>
    </row>
    <row r="101980" spans="1:5" hidden="1" x14ac:dyDescent="0.35">
      <c r="A101980" s="1">
        <v>45720</v>
      </c>
      <c r="B101980" t="s">
        <v>228</v>
      </c>
      <c r="C101980" s="3">
        <v>9.0969721221822066</v>
      </c>
      <c r="D101980" s="2" t="str">
        <f>_xll.SNL.Clients.Office.Excel.Functions.SPG(B101980, "IQ_GROSS_MARGIN", "LTM", A101980)</f>
        <v>#PEND</v>
      </c>
      <c r="E101980" s="2" t="str">
        <f>_xll.SNL.Clients.Office.Excel.Functions.SPG(B101980, "IQ_SGA_MARGIN", "LTM", A101980)</f>
        <v>#PEND</v>
      </c>
    </row>
    <row r="101981" spans="1:5" hidden="1" x14ac:dyDescent="0.35">
      <c r="A101981" s="1">
        <v>45720</v>
      </c>
      <c r="B101981" t="s">
        <v>229</v>
      </c>
      <c r="C101981" s="3">
        <v>4.3804188342003476</v>
      </c>
      <c r="D101981" s="2" t="str">
        <f>_xll.SNL.Clients.Office.Excel.Functions.SPG(B101981, "IQ_GROSS_MARGIN", "LTM", A101981)</f>
        <v>#PEND</v>
      </c>
      <c r="E101981" s="2" t="str">
        <f>_xll.SNL.Clients.Office.Excel.Functions.SPG(B101981, "IQ_SGA_MARGIN", "LTM", A101981)</f>
        <v>#PEND</v>
      </c>
    </row>
    <row r="101982" spans="1:5" hidden="1" x14ac:dyDescent="0.35">
      <c r="A101982" s="1">
        <v>45720</v>
      </c>
      <c r="B101982" t="s">
        <v>230</v>
      </c>
      <c r="C101982" s="3">
        <v>11.617980525543551</v>
      </c>
      <c r="D101982" s="2" t="str">
        <f>_xll.SNL.Clients.Office.Excel.Functions.SPG(B101982, "IQ_GROSS_MARGIN", "LTM", A101982)</f>
        <v>#PEND</v>
      </c>
      <c r="E101982" s="2" t="str">
        <f>_xll.SNL.Clients.Office.Excel.Functions.SPG(B101982, "IQ_SGA_MARGIN", "LTM", A101982)</f>
        <v>#PEND</v>
      </c>
    </row>
    <row r="101983" spans="1:5" hidden="1" x14ac:dyDescent="0.35">
      <c r="A101983" s="1">
        <v>45720</v>
      </c>
      <c r="B101983" t="s">
        <v>231</v>
      </c>
      <c r="C101983" s="3">
        <v>7.1762038148592771</v>
      </c>
      <c r="D101983" s="2" t="str">
        <f>_xll.SNL.Clients.Office.Excel.Functions.SPG(B101983, "IQ_GROSS_MARGIN", "LTM", A101983)</f>
        <v>#PEND</v>
      </c>
      <c r="E101983" s="2" t="str">
        <f>_xll.SNL.Clients.Office.Excel.Functions.SPG(B101983, "IQ_SGA_MARGIN", "LTM", A101983)</f>
        <v>#PEND</v>
      </c>
    </row>
    <row r="101984" spans="1:5" hidden="1" x14ac:dyDescent="0.35">
      <c r="A101984" s="1">
        <v>45720</v>
      </c>
      <c r="B101984" t="s">
        <v>232</v>
      </c>
      <c r="C101984" s="3">
        <v>18.300653594771241</v>
      </c>
      <c r="D101984" s="2" t="str">
        <f>_xll.SNL.Clients.Office.Excel.Functions.SPG(B101984, "IQ_GROSS_MARGIN", "LTM", A101984)</f>
        <v>#PEND</v>
      </c>
      <c r="E101984" s="2" t="str">
        <f>_xll.SNL.Clients.Office.Excel.Functions.SPG(B101984, "IQ_SGA_MARGIN", "LTM", A101984)</f>
        <v>#PEND</v>
      </c>
    </row>
    <row r="101985" spans="1:5" hidden="1" x14ac:dyDescent="0.35">
      <c r="A101985" s="1">
        <v>45720</v>
      </c>
      <c r="B101985" t="s">
        <v>233</v>
      </c>
      <c r="C101985" s="3">
        <v>18.94090969721222</v>
      </c>
      <c r="D101985" s="2" t="str">
        <f>_xll.SNL.Clients.Office.Excel.Functions.SPG(B101985, "IQ_GROSS_MARGIN", "LTM", A101985)</f>
        <v>#PEND</v>
      </c>
      <c r="E101985" s="2" t="str">
        <f>_xll.SNL.Clients.Office.Excel.Functions.SPG(B101985, "IQ_SGA_MARGIN", "LTM", A101985)</f>
        <v>#PEND</v>
      </c>
    </row>
    <row r="101986" spans="1:5" hidden="1" x14ac:dyDescent="0.35">
      <c r="A101986" s="1">
        <v>45720</v>
      </c>
      <c r="B101986" t="s">
        <v>234</v>
      </c>
      <c r="C101986" s="3">
        <v>9.6571962118180625</v>
      </c>
      <c r="D101986" s="2" t="str">
        <f>_xll.SNL.Clients.Office.Excel.Functions.SPG(B101986, "IQ_GROSS_MARGIN", "LTM", A101986)</f>
        <v>#PEND</v>
      </c>
      <c r="E101986" s="2" t="str">
        <f>_xll.SNL.Clients.Office.Excel.Functions.SPG(B101986, "IQ_SGA_MARGIN", "LTM", A101986)</f>
        <v>#PEND</v>
      </c>
    </row>
    <row r="101987" spans="1:5" hidden="1" x14ac:dyDescent="0.35">
      <c r="A101987" s="1">
        <v>45720</v>
      </c>
      <c r="B101987" t="s">
        <v>235</v>
      </c>
      <c r="C101987" s="3">
        <v>7.9765239429104975</v>
      </c>
      <c r="D101987" s="2" t="str">
        <f>_xll.SNL.Clients.Office.Excel.Functions.SPG(B101987, "IQ_GROSS_MARGIN", "LTM", A101987)</f>
        <v>#PEND</v>
      </c>
      <c r="E101987" s="2" t="str">
        <f>_xll.SNL.Clients.Office.Excel.Functions.SPG(B101987, "IQ_SGA_MARGIN", "LTM", A101987)</f>
        <v>#PEND</v>
      </c>
    </row>
    <row r="101988" spans="1:5" hidden="1" x14ac:dyDescent="0.35">
      <c r="A101988" s="1">
        <v>45720</v>
      </c>
      <c r="B101988" t="s">
        <v>236</v>
      </c>
      <c r="C101988" s="3">
        <v>32.653061224489797</v>
      </c>
      <c r="D101988" s="2" t="str">
        <f>_xll.SNL.Clients.Office.Excel.Functions.SPG(B101988, "IQ_GROSS_MARGIN", "LTM", A101988)</f>
        <v>#PEND</v>
      </c>
      <c r="E101988" s="2" t="str">
        <f>_xll.SNL.Clients.Office.Excel.Functions.SPG(B101988, "IQ_SGA_MARGIN", "LTM", A101988)</f>
        <v>#PEND</v>
      </c>
    </row>
    <row r="101989" spans="1:5" hidden="1" x14ac:dyDescent="0.35">
      <c r="A101989" s="1">
        <v>45720</v>
      </c>
      <c r="B101989" t="s">
        <v>237</v>
      </c>
      <c r="C101989" s="3">
        <v>11.17780445511538</v>
      </c>
      <c r="D101989" s="2" t="str">
        <f>_xll.SNL.Clients.Office.Excel.Functions.SPG(B101989, "IQ_GROSS_MARGIN", "LTM", A101989)</f>
        <v>#PEND</v>
      </c>
      <c r="E101989" s="2" t="str">
        <f>_xll.SNL.Clients.Office.Excel.Functions.SPG(B101989, "IQ_SGA_MARGIN", "LTM", A101989)</f>
        <v>#PEND</v>
      </c>
    </row>
    <row r="101990" spans="1:5" hidden="1" x14ac:dyDescent="0.35">
      <c r="A101990" s="1">
        <v>45720</v>
      </c>
      <c r="B101990" t="s">
        <v>238</v>
      </c>
      <c r="C101990" s="3">
        <v>7.4963318660797658</v>
      </c>
      <c r="D101990" s="2" t="str">
        <f>_xll.SNL.Clients.Office.Excel.Functions.SPG(B101990, "IQ_GROSS_MARGIN", "LTM", A101990)</f>
        <v>#PEND</v>
      </c>
      <c r="E101990" s="2" t="str">
        <f>_xll.SNL.Clients.Office.Excel.Functions.SPG(B101990, "IQ_SGA_MARGIN", "LTM", A101990)</f>
        <v>#PEND</v>
      </c>
    </row>
    <row r="101991" spans="1:5" hidden="1" x14ac:dyDescent="0.35">
      <c r="A101991" s="1">
        <v>45720</v>
      </c>
      <c r="B101991" t="s">
        <v>239</v>
      </c>
      <c r="C101991" s="3">
        <v>2.275576897425637</v>
      </c>
      <c r="D101991" s="2" t="str">
        <f>_xll.SNL.Clients.Office.Excel.Functions.SPG(B101991, "IQ_GROSS_MARGIN", "LTM", A101991)</f>
        <v>#PEND</v>
      </c>
      <c r="E101991" s="2" t="str">
        <f>_xll.SNL.Clients.Office.Excel.Functions.SPG(B101991, "IQ_SGA_MARGIN", "LTM", A101991)</f>
        <v>#PEND</v>
      </c>
    </row>
    <row r="101992" spans="1:5" hidden="1" x14ac:dyDescent="0.35">
      <c r="A101992" s="1">
        <v>45720</v>
      </c>
      <c r="B101992" t="s">
        <v>240</v>
      </c>
      <c r="C101992" s="3">
        <v>8.176603974923303</v>
      </c>
      <c r="D101992" s="2" t="str">
        <f>_xll.SNL.Clients.Office.Excel.Functions.SPG(B101992, "IQ_GROSS_MARGIN", "LTM", A101992)</f>
        <v>#PEND</v>
      </c>
      <c r="E101992" s="2" t="str">
        <f>_xll.SNL.Clients.Office.Excel.Functions.SPG(B101992, "IQ_SGA_MARGIN", "LTM", A101992)</f>
        <v>#PEND</v>
      </c>
    </row>
    <row r="101993" spans="1:5" hidden="1" x14ac:dyDescent="0.35">
      <c r="A101993" s="1">
        <v>45720</v>
      </c>
      <c r="B101993" t="s">
        <v>241</v>
      </c>
      <c r="C101993" s="3">
        <v>4.4284380418834211</v>
      </c>
      <c r="D101993" s="2" t="str">
        <f>_xll.SNL.Clients.Office.Excel.Functions.SPG(B101993, "IQ_GROSS_MARGIN", "LTM", A101993)</f>
        <v>#PEND</v>
      </c>
      <c r="E101993" s="2" t="str">
        <f>_xll.SNL.Clients.Office.Excel.Functions.SPG(B101993, "IQ_SGA_MARGIN", "LTM", A101993)</f>
        <v>#PEND</v>
      </c>
    </row>
    <row r="101994" spans="1:5" hidden="1" x14ac:dyDescent="0.35">
      <c r="A101994" s="1">
        <v>45720</v>
      </c>
      <c r="B101994" t="s">
        <v>242</v>
      </c>
      <c r="C101994" s="3">
        <v>3.2012805122048822</v>
      </c>
      <c r="D101994" s="2" t="str">
        <f>_xll.SNL.Clients.Office.Excel.Functions.SPG(B101994, "IQ_GROSS_MARGIN", "LTM", A101994)</f>
        <v>#PEND</v>
      </c>
      <c r="E101994" s="2" t="str">
        <f>_xll.SNL.Clients.Office.Excel.Functions.SPG(B101994, "IQ_SGA_MARGIN", "LTM", A101994)</f>
        <v>#PEND</v>
      </c>
    </row>
    <row r="101995" spans="1:5" hidden="1" x14ac:dyDescent="0.35">
      <c r="A101995" s="1">
        <v>45720</v>
      </c>
      <c r="B101995" t="s">
        <v>243</v>
      </c>
      <c r="C101995" s="3">
        <v>31.212484993997602</v>
      </c>
      <c r="D101995" s="2" t="str">
        <f>_xll.SNL.Clients.Office.Excel.Functions.SPG(B101995, "IQ_GROSS_MARGIN", "LTM", A101995)</f>
        <v>#PEND</v>
      </c>
      <c r="E101995" s="2" t="str">
        <f>_xll.SNL.Clients.Office.Excel.Functions.SPG(B101995, "IQ_SGA_MARGIN", "LTM", A101995)</f>
        <v>#PEND</v>
      </c>
    </row>
    <row r="101996" spans="1:5" hidden="1" x14ac:dyDescent="0.35">
      <c r="A101996" s="1">
        <v>45720</v>
      </c>
      <c r="B101996" t="s">
        <v>244</v>
      </c>
      <c r="C101996" s="3">
        <v>7.4963318660797658</v>
      </c>
      <c r="D101996" s="2" t="str">
        <f>_xll.SNL.Clients.Office.Excel.Functions.SPG(B101996, "IQ_GROSS_MARGIN", "LTM", A101996)</f>
        <v>#PEND</v>
      </c>
      <c r="E101996" s="2" t="str">
        <f>_xll.SNL.Clients.Office.Excel.Functions.SPG(B101996, "IQ_SGA_MARGIN", "LTM", A101996)</f>
        <v>#PEND</v>
      </c>
    </row>
    <row r="101997" spans="1:5" hidden="1" x14ac:dyDescent="0.35">
      <c r="A101997" s="1">
        <v>45720</v>
      </c>
      <c r="B101997" t="s">
        <v>245</v>
      </c>
      <c r="C101997" s="3">
        <v>0.63225290116046429</v>
      </c>
      <c r="D101997" s="2" t="str">
        <f>_xll.SNL.Clients.Office.Excel.Functions.SPG(B101997, "IQ_GROSS_MARGIN", "LTM", A101997)</f>
        <v>#PEND</v>
      </c>
      <c r="E101997" s="2" t="str">
        <f>_xll.SNL.Clients.Office.Excel.Functions.SPG(B101997, "IQ_SGA_MARGIN", "LTM", A101997)</f>
        <v>#PEND</v>
      </c>
    </row>
    <row r="101998" spans="1:5" hidden="1" x14ac:dyDescent="0.35">
      <c r="A101998" s="1">
        <v>45720</v>
      </c>
      <c r="B101998" t="s">
        <v>246</v>
      </c>
      <c r="C101998" s="3">
        <v>4.359076964118981</v>
      </c>
      <c r="D101998" s="2" t="str">
        <f>_xll.SNL.Clients.Office.Excel.Functions.SPG(B101998, "IQ_GROSS_MARGIN", "LTM", A101998)</f>
        <v>#PEND</v>
      </c>
      <c r="E101998" s="2" t="str">
        <f>_xll.SNL.Clients.Office.Excel.Functions.SPG(B101998, "IQ_SGA_MARGIN", "LTM", A101998)</f>
        <v>#PEND</v>
      </c>
    </row>
    <row r="101999" spans="1:5" hidden="1" x14ac:dyDescent="0.35">
      <c r="A101999" s="1">
        <v>45720</v>
      </c>
      <c r="B101999" t="s">
        <v>247</v>
      </c>
      <c r="C101999" s="3">
        <v>1.541950113378685</v>
      </c>
      <c r="D101999" s="2" t="str">
        <f>_xll.SNL.Clients.Office.Excel.Functions.SPG(B101999, "IQ_GROSS_MARGIN", "LTM", A101999)</f>
        <v>#PEND</v>
      </c>
      <c r="E101999" s="2" t="str">
        <f>_xll.SNL.Clients.Office.Excel.Functions.SPG(B101999, "IQ_SGA_MARGIN", "LTM", A101999)</f>
        <v>#PEND</v>
      </c>
    </row>
    <row r="102000" spans="1:5" hidden="1" x14ac:dyDescent="0.35">
      <c r="A102000" s="1">
        <v>45720</v>
      </c>
      <c r="B102000" t="s">
        <v>248</v>
      </c>
      <c r="C102000" s="3">
        <v>3.4467120181405897</v>
      </c>
      <c r="D102000" s="2" t="str">
        <f>_xll.SNL.Clients.Office.Excel.Functions.SPG(B102000, "IQ_GROSS_MARGIN", "LTM", A102000)</f>
        <v>#PEND</v>
      </c>
      <c r="E102000" s="2" t="str">
        <f>_xll.SNL.Clients.Office.Excel.Functions.SPG(B102000, "IQ_SGA_MARGIN", "LTM", A102000)</f>
        <v>#PEND</v>
      </c>
    </row>
    <row r="102001" spans="1:5" hidden="1" x14ac:dyDescent="0.35">
      <c r="A102001" s="1">
        <v>45720</v>
      </c>
      <c r="B102001" t="s">
        <v>249</v>
      </c>
      <c r="C102001" s="3">
        <v>5.8156595971722025</v>
      </c>
      <c r="D102001" s="2" t="str">
        <f>_xll.SNL.Clients.Office.Excel.Functions.SPG(B102001, "IQ_GROSS_MARGIN", "LTM", A102001)</f>
        <v>#PEND</v>
      </c>
      <c r="E102001" s="2" t="str">
        <f>_xll.SNL.Clients.Office.Excel.Functions.SPG(B102001, "IQ_SGA_MARGIN", "LTM", A102001)</f>
        <v>#PEND</v>
      </c>
    </row>
    <row r="102002" spans="1:5" hidden="1" x14ac:dyDescent="0.35">
      <c r="A102002" s="1">
        <v>45720</v>
      </c>
      <c r="B102002" t="s">
        <v>250</v>
      </c>
      <c r="C102002" s="3">
        <v>22.142190209417102</v>
      </c>
      <c r="D102002" s="2" t="str">
        <f>_xll.SNL.Clients.Office.Excel.Functions.SPG(B102002, "IQ_GROSS_MARGIN", "LTM", A102002)</f>
        <v>#PEND</v>
      </c>
      <c r="E102002" s="2" t="str">
        <f>_xll.SNL.Clients.Office.Excel.Functions.SPG(B102002, "IQ_SGA_MARGIN", "LTM", A102002)</f>
        <v>#PEND</v>
      </c>
    </row>
    <row r="102003" spans="1:5" hidden="1" x14ac:dyDescent="0.35">
      <c r="A102003" s="1">
        <v>45720</v>
      </c>
      <c r="B102003" t="s">
        <v>251</v>
      </c>
      <c r="C102003" s="3">
        <v>17.260237428304656</v>
      </c>
      <c r="D102003" s="2" t="str">
        <f>_xll.SNL.Clients.Office.Excel.Functions.SPG(B102003, "IQ_GROSS_MARGIN", "LTM", A102003)</f>
        <v>#PEND</v>
      </c>
      <c r="E102003" s="2" t="str">
        <f>_xll.SNL.Clients.Office.Excel.Functions.SPG(B102003, "IQ_SGA_MARGIN", "LTM", A102003)</f>
        <v>#PEND</v>
      </c>
    </row>
    <row r="102004" spans="1:5" hidden="1" x14ac:dyDescent="0.35">
      <c r="A102004" s="1">
        <v>45720</v>
      </c>
      <c r="B102004" t="s">
        <v>252</v>
      </c>
      <c r="C102004" s="3">
        <v>7.6830732292917174</v>
      </c>
      <c r="D102004" s="2" t="str">
        <f>_xll.SNL.Clients.Office.Excel.Functions.SPG(B102004, "IQ_GROSS_MARGIN", "LTM", A102004)</f>
        <v>#PEND</v>
      </c>
      <c r="E102004" s="2" t="str">
        <f>_xll.SNL.Clients.Office.Excel.Functions.SPG(B102004, "IQ_SGA_MARGIN", "LTM", A102004)</f>
        <v>#PEND</v>
      </c>
    </row>
    <row r="102005" spans="1:5" hidden="1" x14ac:dyDescent="0.35">
      <c r="A102005" s="1">
        <v>45720</v>
      </c>
      <c r="B102005" t="s">
        <v>253</v>
      </c>
      <c r="C102005" s="3">
        <v>3.0945711617980525</v>
      </c>
      <c r="D102005" s="2" t="str">
        <f>_xll.SNL.Clients.Office.Excel.Functions.SPG(B102005, "IQ_GROSS_MARGIN", "LTM", A102005)</f>
        <v>#PEND</v>
      </c>
      <c r="E102005" s="2" t="str">
        <f>_xll.SNL.Clients.Office.Excel.Functions.SPG(B102005, "IQ_SGA_MARGIN", "LTM", A102005)</f>
        <v>#PEND</v>
      </c>
    </row>
    <row r="102006" spans="1:5" hidden="1" x14ac:dyDescent="0.35">
      <c r="A102006" s="1">
        <v>45720</v>
      </c>
      <c r="B102006" t="s">
        <v>254</v>
      </c>
      <c r="C102006" s="3">
        <v>4.8019207683073235</v>
      </c>
      <c r="D102006" s="2" t="str">
        <f>_xll.SNL.Clients.Office.Excel.Functions.SPG(B102006, "IQ_GROSS_MARGIN", "LTM", A102006)</f>
        <v>#PEND</v>
      </c>
      <c r="E102006" s="2" t="str">
        <f>_xll.SNL.Clients.Office.Excel.Functions.SPG(B102006, "IQ_SGA_MARGIN", "LTM", A102006)</f>
        <v>#PEND</v>
      </c>
    </row>
    <row r="102007" spans="1:5" hidden="1" x14ac:dyDescent="0.35">
      <c r="A102007" s="1">
        <v>45720</v>
      </c>
      <c r="B102007" t="s">
        <v>255</v>
      </c>
      <c r="C102007" s="3">
        <v>6.5999733226623984</v>
      </c>
      <c r="D102007" s="2" t="str">
        <f>_xll.SNL.Clients.Office.Excel.Functions.SPG(B102007, "IQ_GROSS_MARGIN", "LTM", A102007)</f>
        <v>#PEND</v>
      </c>
      <c r="E102007" s="2" t="str">
        <f>_xll.SNL.Clients.Office.Excel.Functions.SPG(B102007, "IQ_SGA_MARGIN", "LTM", A102007)</f>
        <v>#PEND</v>
      </c>
    </row>
    <row r="102008" spans="1:5" hidden="1" x14ac:dyDescent="0.35">
      <c r="A102008" s="1">
        <v>45720</v>
      </c>
      <c r="B102008" t="s">
        <v>256</v>
      </c>
      <c r="C102008" s="3">
        <v>12.858476724022944</v>
      </c>
      <c r="D102008" s="2" t="str">
        <f>_xll.SNL.Clients.Office.Excel.Functions.SPG(B102008, "IQ_GROSS_MARGIN", "LTM", A102008)</f>
        <v>#PEND</v>
      </c>
      <c r="E102008" s="2" t="str">
        <f>_xll.SNL.Clients.Office.Excel.Functions.SPG(B102008, "IQ_SGA_MARGIN", "LTM", A102008)</f>
        <v>#PEND</v>
      </c>
    </row>
    <row r="102009" spans="1:5" hidden="1" x14ac:dyDescent="0.35">
      <c r="A102009" s="1">
        <v>45720</v>
      </c>
      <c r="B102009" t="s">
        <v>257</v>
      </c>
      <c r="C102009" s="3">
        <v>52.501000400160073</v>
      </c>
      <c r="D102009" s="2" t="str">
        <f>_xll.SNL.Clients.Office.Excel.Functions.SPG(B102009, "IQ_GROSS_MARGIN", "LTM", A102009)</f>
        <v>#PEND</v>
      </c>
      <c r="E102009" s="2" t="str">
        <f>_xll.SNL.Clients.Office.Excel.Functions.SPG(B102009, "IQ_SGA_MARGIN", "LTM", A102009)</f>
        <v>#PEND</v>
      </c>
    </row>
    <row r="102010" spans="1:5" hidden="1" x14ac:dyDescent="0.35">
      <c r="A102010" s="1">
        <v>45720</v>
      </c>
      <c r="B102010" t="s">
        <v>258</v>
      </c>
      <c r="C102010" s="3">
        <v>17.393624116313195</v>
      </c>
      <c r="D102010" s="2" t="str">
        <f>_xll.SNL.Clients.Office.Excel.Functions.SPG(B102010, "IQ_GROSS_MARGIN", "LTM", A102010)</f>
        <v>#PEND</v>
      </c>
      <c r="E102010" s="2" t="str">
        <f>_xll.SNL.Clients.Office.Excel.Functions.SPG(B102010, "IQ_SGA_MARGIN", "LTM", A102010)</f>
        <v>#PEND</v>
      </c>
    </row>
    <row r="102011" spans="1:5" hidden="1" x14ac:dyDescent="0.35">
      <c r="A102011" s="1">
        <v>45720</v>
      </c>
      <c r="B102011" t="s">
        <v>259</v>
      </c>
      <c r="C102011" s="3">
        <v>56.129118313992272</v>
      </c>
      <c r="D102011" s="2" t="str">
        <f>_xll.SNL.Clients.Office.Excel.Functions.SPG(B102011, "IQ_GROSS_MARGIN", "LTM", A102011)</f>
        <v>#PEND</v>
      </c>
      <c r="E102011" s="2" t="str">
        <f>_xll.SNL.Clients.Office.Excel.Functions.SPG(B102011, "IQ_SGA_MARGIN", "LTM", A102011)</f>
        <v>#PEND</v>
      </c>
    </row>
    <row r="102012" spans="1:5" hidden="1" x14ac:dyDescent="0.35">
      <c r="A102012" s="1">
        <v>45720</v>
      </c>
      <c r="B102012" t="s">
        <v>260</v>
      </c>
      <c r="C102012" s="3">
        <v>12.124849939975991</v>
      </c>
      <c r="D102012" s="2" t="str">
        <f>_xll.SNL.Clients.Office.Excel.Functions.SPG(B102012, "IQ_GROSS_MARGIN", "LTM", A102012)</f>
        <v>#PEND</v>
      </c>
      <c r="E102012" s="2" t="str">
        <f>_xll.SNL.Clients.Office.Excel.Functions.SPG(B102012, "IQ_SGA_MARGIN", "LTM", A102012)</f>
        <v>#PEND</v>
      </c>
    </row>
    <row r="102013" spans="1:5" hidden="1" x14ac:dyDescent="0.35">
      <c r="A102013" s="1">
        <v>45720</v>
      </c>
      <c r="B102013" t="s">
        <v>261</v>
      </c>
      <c r="C102013" s="3">
        <v>2.1368547418967587</v>
      </c>
      <c r="D102013" s="2" t="str">
        <f>_xll.SNL.Clients.Office.Excel.Functions.SPG(B102013, "IQ_GROSS_MARGIN", "LTM", A102013)</f>
        <v>#PEND</v>
      </c>
      <c r="E102013" s="2" t="str">
        <f>_xll.SNL.Clients.Office.Excel.Functions.SPG(B102013, "IQ_SGA_MARGIN", "LTM", A102013)</f>
        <v>#PEND</v>
      </c>
    </row>
    <row r="102014" spans="1:5" hidden="1" x14ac:dyDescent="0.35">
      <c r="A102014" s="1">
        <v>45720</v>
      </c>
      <c r="B102014" t="s">
        <v>262</v>
      </c>
      <c r="C102014" s="3">
        <v>9.9906629318394042</v>
      </c>
      <c r="D102014" s="2" t="str">
        <f>_xll.SNL.Clients.Office.Excel.Functions.SPG(B102014, "IQ_GROSS_MARGIN", "LTM", A102014)</f>
        <v>#PEND</v>
      </c>
      <c r="E102014" s="2" t="str">
        <f>_xll.SNL.Clients.Office.Excel.Functions.SPG(B102014, "IQ_SGA_MARGIN", "LTM", A102014)</f>
        <v>#PEND</v>
      </c>
    </row>
    <row r="102015" spans="1:5" hidden="1" x14ac:dyDescent="0.35">
      <c r="A102015" s="1">
        <v>45720</v>
      </c>
      <c r="B102015" t="s">
        <v>263</v>
      </c>
      <c r="C102015" s="3">
        <v>82.806455915699615</v>
      </c>
      <c r="D102015" s="2" t="str">
        <f>_xll.SNL.Clients.Office.Excel.Functions.SPG(B102015, "IQ_GROSS_MARGIN", "LTM", A102015)</f>
        <v>#PEND</v>
      </c>
      <c r="E102015" s="2" t="str">
        <f>_xll.SNL.Clients.Office.Excel.Functions.SPG(B102015, "IQ_SGA_MARGIN", "LTM", A102015)</f>
        <v>#PEND</v>
      </c>
    </row>
    <row r="102016" spans="1:5" hidden="1" x14ac:dyDescent="0.35">
      <c r="A102016" s="1">
        <v>45720</v>
      </c>
      <c r="B102016" t="s">
        <v>264</v>
      </c>
      <c r="C102016" s="3">
        <v>9.5771641990129392</v>
      </c>
      <c r="D102016" s="2" t="str">
        <f>_xll.SNL.Clients.Office.Excel.Functions.SPG(B102016, "IQ_GROSS_MARGIN", "LTM", A102016)</f>
        <v>#PEND</v>
      </c>
      <c r="E102016" s="2" t="str">
        <f>_xll.SNL.Clients.Office.Excel.Functions.SPG(B102016, "IQ_SGA_MARGIN", "LTM", A102016)</f>
        <v>#PEND</v>
      </c>
    </row>
    <row r="102017" spans="1:5" hidden="1" x14ac:dyDescent="0.35">
      <c r="A102017" s="1">
        <v>45720</v>
      </c>
      <c r="B102017" t="s">
        <v>265</v>
      </c>
      <c r="C102017" s="3">
        <v>12.191543283980261</v>
      </c>
      <c r="D102017" s="2" t="str">
        <f>_xll.SNL.Clients.Office.Excel.Functions.SPG(B102017, "IQ_GROSS_MARGIN", "LTM", A102017)</f>
        <v>#PEND</v>
      </c>
      <c r="E102017" s="2" t="str">
        <f>_xll.SNL.Clients.Office.Excel.Functions.SPG(B102017, "IQ_SGA_MARGIN", "LTM", A102017)</f>
        <v>#PEND</v>
      </c>
    </row>
    <row r="102018" spans="1:5" hidden="1" x14ac:dyDescent="0.35">
      <c r="A102018" s="1">
        <v>45720</v>
      </c>
      <c r="B102018" t="s">
        <v>266</v>
      </c>
      <c r="C102018" s="3">
        <v>2.0568227290916368</v>
      </c>
      <c r="D102018" s="2" t="str">
        <f>_xll.SNL.Clients.Office.Excel.Functions.SPG(B102018, "IQ_GROSS_MARGIN", "LTM", A102018)</f>
        <v>#PEND</v>
      </c>
      <c r="E102018" s="2" t="str">
        <f>_xll.SNL.Clients.Office.Excel.Functions.SPG(B102018, "IQ_SGA_MARGIN", "LTM", A102018)</f>
        <v>#PEND</v>
      </c>
    </row>
    <row r="102019" spans="1:5" hidden="1" x14ac:dyDescent="0.35">
      <c r="A102019" s="1">
        <v>45720</v>
      </c>
      <c r="B102019" t="s">
        <v>267</v>
      </c>
      <c r="C102019" s="3">
        <v>6.4985994397759104</v>
      </c>
      <c r="D102019" s="2" t="str">
        <f>_xll.SNL.Clients.Office.Excel.Functions.SPG(B102019, "IQ_GROSS_MARGIN", "LTM", A102019)</f>
        <v>#PEND</v>
      </c>
      <c r="E102019" s="2" t="str">
        <f>_xll.SNL.Clients.Office.Excel.Functions.SPG(B102019, "IQ_SGA_MARGIN", "LTM", A102019)</f>
        <v>#PEND</v>
      </c>
    </row>
    <row r="102020" spans="1:5" hidden="1" x14ac:dyDescent="0.35">
      <c r="A102020" s="1">
        <v>45720</v>
      </c>
      <c r="B102020" t="s">
        <v>268</v>
      </c>
      <c r="C102020" s="3">
        <v>22.195544884620517</v>
      </c>
      <c r="D102020" s="2" t="str">
        <f>_xll.SNL.Clients.Office.Excel.Functions.SPG(B102020, "IQ_GROSS_MARGIN", "LTM", A102020)</f>
        <v>#PEND</v>
      </c>
      <c r="E102020" s="2" t="str">
        <f>_xll.SNL.Clients.Office.Excel.Functions.SPG(B102020, "IQ_SGA_MARGIN", "LTM", A102020)</f>
        <v>#PEND</v>
      </c>
    </row>
    <row r="102021" spans="1:5" hidden="1" x14ac:dyDescent="0.35">
      <c r="A102021" s="1">
        <v>45720</v>
      </c>
      <c r="B102021" t="s">
        <v>269</v>
      </c>
      <c r="C102021" s="3">
        <v>5.4528478057889833</v>
      </c>
      <c r="D102021" s="2" t="str">
        <f>_xll.SNL.Clients.Office.Excel.Functions.SPG(B102021, "IQ_GROSS_MARGIN", "LTM", A102021)</f>
        <v>#PEND</v>
      </c>
      <c r="E102021" s="2" t="str">
        <f>_xll.SNL.Clients.Office.Excel.Functions.SPG(B102021, "IQ_SGA_MARGIN", "LTM", A102021)</f>
        <v>#PEND</v>
      </c>
    </row>
    <row r="102022" spans="1:5" hidden="1" x14ac:dyDescent="0.35">
      <c r="A102022" s="1">
        <v>45720</v>
      </c>
      <c r="B102022" t="s">
        <v>270</v>
      </c>
      <c r="C102022" s="3">
        <v>4.620514872615713</v>
      </c>
      <c r="D102022" s="2" t="str">
        <f>_xll.SNL.Clients.Office.Excel.Functions.SPG(B102022, "IQ_GROSS_MARGIN", "LTM", A102022)</f>
        <v>#PEND</v>
      </c>
      <c r="E102022" s="2" t="str">
        <f>_xll.SNL.Clients.Office.Excel.Functions.SPG(B102022, "IQ_SGA_MARGIN", "LTM", A102022)</f>
        <v>#PEND</v>
      </c>
    </row>
    <row r="102023" spans="1:5" hidden="1" x14ac:dyDescent="0.35">
      <c r="A102023" s="1">
        <v>45720</v>
      </c>
      <c r="B102023" t="s">
        <v>271</v>
      </c>
      <c r="C102023" s="3">
        <v>5.0420168067226889</v>
      </c>
      <c r="D102023" s="2" t="str">
        <f>_xll.SNL.Clients.Office.Excel.Functions.SPG(B102023, "IQ_GROSS_MARGIN", "LTM", A102023)</f>
        <v>#PEND</v>
      </c>
      <c r="E102023" s="2" t="str">
        <f>_xll.SNL.Clients.Office.Excel.Functions.SPG(B102023, "IQ_SGA_MARGIN", "LTM", A102023)</f>
        <v>#PEND</v>
      </c>
    </row>
    <row r="102024" spans="1:5" hidden="1" x14ac:dyDescent="0.35">
      <c r="A102024" s="1">
        <v>45720</v>
      </c>
      <c r="B102024" t="s">
        <v>272</v>
      </c>
      <c r="C102024" s="3">
        <v>8.4033613445378155</v>
      </c>
      <c r="D102024" s="2" t="str">
        <f>_xll.SNL.Clients.Office.Excel.Functions.SPG(B102024, "IQ_GROSS_MARGIN", "LTM", A102024)</f>
        <v>#PEND</v>
      </c>
      <c r="E102024" s="2" t="str">
        <f>_xll.SNL.Clients.Office.Excel.Functions.SPG(B102024, "IQ_SGA_MARGIN", "LTM", A102024)</f>
        <v>#PEND</v>
      </c>
    </row>
    <row r="102025" spans="1:5" hidden="1" x14ac:dyDescent="0.35">
      <c r="A102025" s="1">
        <v>45720</v>
      </c>
      <c r="B102025" t="s">
        <v>273</v>
      </c>
      <c r="C102025" s="3">
        <v>23.18260637588369</v>
      </c>
      <c r="D102025" s="2" t="str">
        <f>_xll.SNL.Clients.Office.Excel.Functions.SPG(B102025, "IQ_GROSS_MARGIN", "LTM", A102025)</f>
        <v>#PEND</v>
      </c>
      <c r="E102025" s="2" t="str">
        <f>_xll.SNL.Clients.Office.Excel.Functions.SPG(B102025, "IQ_SGA_MARGIN", "LTM", A102025)</f>
        <v>#PEND</v>
      </c>
    </row>
    <row r="102026" spans="1:5" hidden="1" x14ac:dyDescent="0.35">
      <c r="A102026" s="1">
        <v>45720</v>
      </c>
      <c r="B102026" t="s">
        <v>274</v>
      </c>
      <c r="C102026" s="3">
        <v>8.2699746565292784</v>
      </c>
      <c r="D102026" s="2" t="str">
        <f>_xll.SNL.Clients.Office.Excel.Functions.SPG(B102026, "IQ_GROSS_MARGIN", "LTM", A102026)</f>
        <v>#PEND</v>
      </c>
      <c r="E102026" s="2" t="str">
        <f>_xll.SNL.Clients.Office.Excel.Functions.SPG(B102026, "IQ_SGA_MARGIN", "LTM", A102026)</f>
        <v>#PEND</v>
      </c>
    </row>
    <row r="102027" spans="1:5" hidden="1" x14ac:dyDescent="0.35">
      <c r="A102027" s="1">
        <v>45720</v>
      </c>
      <c r="B102027" t="s">
        <v>275</v>
      </c>
      <c r="C102027" s="3">
        <v>3.734827264239029</v>
      </c>
      <c r="D102027" s="2" t="str">
        <f>_xll.SNL.Clients.Office.Excel.Functions.SPG(B102027, "IQ_GROSS_MARGIN", "LTM", A102027)</f>
        <v>#PEND</v>
      </c>
      <c r="E102027" s="2" t="str">
        <f>_xll.SNL.Clients.Office.Excel.Functions.SPG(B102027, "IQ_SGA_MARGIN", "LTM", A102027)</f>
        <v>#PEND</v>
      </c>
    </row>
    <row r="102028" spans="1:5" hidden="1" x14ac:dyDescent="0.35">
      <c r="A102028" s="1">
        <v>45720</v>
      </c>
      <c r="B102028" t="s">
        <v>276</v>
      </c>
      <c r="C102028" s="3">
        <v>3.7134853941576633</v>
      </c>
      <c r="D102028" s="2" t="str">
        <f>_xll.SNL.Clients.Office.Excel.Functions.SPG(B102028, "IQ_GROSS_MARGIN", "LTM", A102028)</f>
        <v>#PEND</v>
      </c>
      <c r="E102028" s="2" t="str">
        <f>_xll.SNL.Clients.Office.Excel.Functions.SPG(B102028, "IQ_SGA_MARGIN", "LTM", A102028)</f>
        <v>#PEND</v>
      </c>
    </row>
    <row r="102029" spans="1:5" hidden="1" x14ac:dyDescent="0.35">
      <c r="A102029" s="1">
        <v>45720</v>
      </c>
      <c r="B102029" t="s">
        <v>277</v>
      </c>
      <c r="C102029" s="3">
        <v>13.365346138455383</v>
      </c>
      <c r="D102029" s="2" t="str">
        <f>_xll.SNL.Clients.Office.Excel.Functions.SPG(B102029, "IQ_GROSS_MARGIN", "LTM", A102029)</f>
        <v>#PEND</v>
      </c>
      <c r="E102029" s="2" t="str">
        <f>_xll.SNL.Clients.Office.Excel.Functions.SPG(B102029, "IQ_SGA_MARGIN", "LTM", A102029)</f>
        <v>#PEND</v>
      </c>
    </row>
    <row r="102030" spans="1:5" hidden="1" x14ac:dyDescent="0.35">
      <c r="A102030" s="1">
        <v>45720</v>
      </c>
      <c r="B102030" t="s">
        <v>278</v>
      </c>
      <c r="C102030" s="3">
        <v>2.5343470721621983</v>
      </c>
      <c r="D102030" s="2" t="str">
        <f>_xll.SNL.Clients.Office.Excel.Functions.SPG(B102030, "IQ_GROSS_MARGIN", "LTM", A102030)</f>
        <v>#PEND</v>
      </c>
      <c r="E102030" s="2" t="str">
        <f>_xll.SNL.Clients.Office.Excel.Functions.SPG(B102030, "IQ_SGA_MARGIN", "LTM", A102030)</f>
        <v>#PEND</v>
      </c>
    </row>
    <row r="102031" spans="1:5" hidden="1" x14ac:dyDescent="0.35">
      <c r="A102031" s="1">
        <v>45720</v>
      </c>
      <c r="B102031" t="s">
        <v>279</v>
      </c>
      <c r="C102031" s="3">
        <v>2.6890756302521011</v>
      </c>
      <c r="D102031" s="2" t="str">
        <f>_xll.SNL.Clients.Office.Excel.Functions.SPG(B102031, "IQ_GROSS_MARGIN", "LTM", A102031)</f>
        <v>#PEND</v>
      </c>
      <c r="E102031" s="2" t="str">
        <f>_xll.SNL.Clients.Office.Excel.Functions.SPG(B102031, "IQ_SGA_MARGIN", "LTM", A102031)</f>
        <v>#PEND</v>
      </c>
    </row>
    <row r="102032" spans="1:5" hidden="1" x14ac:dyDescent="0.35">
      <c r="A102032" s="1">
        <v>45720</v>
      </c>
      <c r="B102032" t="s">
        <v>280</v>
      </c>
      <c r="C102032" s="3">
        <v>51.487261571295186</v>
      </c>
      <c r="D102032" s="2" t="str">
        <f>_xll.SNL.Clients.Office.Excel.Functions.SPG(B102032, "IQ_GROSS_MARGIN", "LTM", A102032)</f>
        <v>#PEND</v>
      </c>
      <c r="E102032" s="2" t="str">
        <f>_xll.SNL.Clients.Office.Excel.Functions.SPG(B102032, "IQ_SGA_MARGIN", "LTM", A102032)</f>
        <v>#PEND</v>
      </c>
    </row>
    <row r="102033" spans="1:5" hidden="1" x14ac:dyDescent="0.35">
      <c r="A102033" s="1">
        <v>45720</v>
      </c>
      <c r="B102033" t="s">
        <v>281</v>
      </c>
      <c r="C102033" s="3">
        <v>14.352407629718554</v>
      </c>
      <c r="D102033" s="2" t="str">
        <f>_xll.SNL.Clients.Office.Excel.Functions.SPG(B102033, "IQ_GROSS_MARGIN", "LTM", A102033)</f>
        <v>#PEND</v>
      </c>
      <c r="E102033" s="2" t="str">
        <f>_xll.SNL.Clients.Office.Excel.Functions.SPG(B102033, "IQ_SGA_MARGIN", "LTM", A102033)</f>
        <v>#PEND</v>
      </c>
    </row>
    <row r="102034" spans="1:5" hidden="1" x14ac:dyDescent="0.35">
      <c r="A102034" s="1">
        <v>45720</v>
      </c>
      <c r="B102034" t="s">
        <v>282</v>
      </c>
      <c r="C102034" s="3">
        <v>2.8811524609843944</v>
      </c>
      <c r="D102034" s="2" t="str">
        <f>_xll.SNL.Clients.Office.Excel.Functions.SPG(B102034, "IQ_GROSS_MARGIN", "LTM", A102034)</f>
        <v>#PEND</v>
      </c>
      <c r="E102034" s="2" t="str">
        <f>_xll.SNL.Clients.Office.Excel.Functions.SPG(B102034, "IQ_SGA_MARGIN", "LTM", A102034)</f>
        <v>#PEND</v>
      </c>
    </row>
    <row r="102035" spans="1:5" hidden="1" x14ac:dyDescent="0.35">
      <c r="A102035" s="1">
        <v>45720</v>
      </c>
      <c r="B102035" t="s">
        <v>283</v>
      </c>
      <c r="C102035" s="3">
        <v>37.13485394157663</v>
      </c>
      <c r="D102035" s="2" t="str">
        <f>_xll.SNL.Clients.Office.Excel.Functions.SPG(B102035, "IQ_GROSS_MARGIN", "LTM", A102035)</f>
        <v>#PEND</v>
      </c>
      <c r="E102035" s="2" t="str">
        <f>_xll.SNL.Clients.Office.Excel.Functions.SPG(B102035, "IQ_SGA_MARGIN", "LTM", A102035)</f>
        <v>#PEND</v>
      </c>
    </row>
    <row r="102036" spans="1:5" hidden="1" x14ac:dyDescent="0.35">
      <c r="A102036" s="1">
        <v>45720</v>
      </c>
      <c r="B102036" t="s">
        <v>284</v>
      </c>
      <c r="C102036" s="3">
        <v>16.406562625050022</v>
      </c>
      <c r="D102036" s="2" t="str">
        <f>_xll.SNL.Clients.Office.Excel.Functions.SPG(B102036, "IQ_GROSS_MARGIN", "LTM", A102036)</f>
        <v>#PEND</v>
      </c>
      <c r="E102036" s="2" t="str">
        <f>_xll.SNL.Clients.Office.Excel.Functions.SPG(B102036, "IQ_SGA_MARGIN", "LTM", A102036)</f>
        <v>#PEND</v>
      </c>
    </row>
    <row r="102037" spans="1:5" hidden="1" x14ac:dyDescent="0.35">
      <c r="A102037" s="1">
        <v>45720</v>
      </c>
      <c r="B102037" t="s">
        <v>285</v>
      </c>
      <c r="C102037" s="3">
        <v>6.6960117380285453</v>
      </c>
      <c r="D102037" s="2" t="str">
        <f>_xll.SNL.Clients.Office.Excel.Functions.SPG(B102037, "IQ_GROSS_MARGIN", "LTM", A102037)</f>
        <v>#PEND</v>
      </c>
      <c r="E102037" s="2" t="str">
        <f>_xll.SNL.Clients.Office.Excel.Functions.SPG(B102037, "IQ_SGA_MARGIN", "LTM", A102037)</f>
        <v>#PEND</v>
      </c>
    </row>
    <row r="102038" spans="1:5" hidden="1" x14ac:dyDescent="0.35">
      <c r="A102038" s="1">
        <v>45720</v>
      </c>
      <c r="B102038" t="s">
        <v>286</v>
      </c>
      <c r="C102038" s="3">
        <v>6.6053087901827405</v>
      </c>
      <c r="D102038" s="2" t="str">
        <f>_xll.SNL.Clients.Office.Excel.Functions.SPG(B102038, "IQ_GROSS_MARGIN", "LTM", A102038)</f>
        <v>#PEND</v>
      </c>
      <c r="E102038" s="2" t="str">
        <f>_xll.SNL.Clients.Office.Excel.Functions.SPG(B102038, "IQ_SGA_MARGIN", "LTM", A102038)</f>
        <v>#PEND</v>
      </c>
    </row>
    <row r="102039" spans="1:5" hidden="1" x14ac:dyDescent="0.35">
      <c r="A102039" s="1">
        <v>45720</v>
      </c>
      <c r="B102039" t="s">
        <v>287</v>
      </c>
      <c r="C102039" s="3">
        <v>13.20528211284514</v>
      </c>
      <c r="D102039" s="2" t="str">
        <f>_xll.SNL.Clients.Office.Excel.Functions.SPG(B102039, "IQ_GROSS_MARGIN", "LTM", A102039)</f>
        <v>#PEND</v>
      </c>
      <c r="E102039" s="2" t="str">
        <f>_xll.SNL.Clients.Office.Excel.Functions.SPG(B102039, "IQ_SGA_MARGIN", "LTM", A102039)</f>
        <v>#PEND</v>
      </c>
    </row>
    <row r="102040" spans="1:5" hidden="1" x14ac:dyDescent="0.35">
      <c r="A102040" s="1">
        <v>45720</v>
      </c>
      <c r="B102040" t="s">
        <v>288</v>
      </c>
      <c r="C102040" s="3">
        <v>7.7897825796985467</v>
      </c>
      <c r="D102040" s="2" t="str">
        <f>_xll.SNL.Clients.Office.Excel.Functions.SPG(B102040, "IQ_GROSS_MARGIN", "LTM", A102040)</f>
        <v>#PEND</v>
      </c>
      <c r="E102040" s="2" t="str">
        <f>_xll.SNL.Clients.Office.Excel.Functions.SPG(B102040, "IQ_SGA_MARGIN", "LTM", A102040)</f>
        <v>#PEND</v>
      </c>
    </row>
    <row r="102041" spans="1:5" hidden="1" x14ac:dyDescent="0.35">
      <c r="A102041" s="1">
        <v>45720</v>
      </c>
      <c r="B102041" t="s">
        <v>289</v>
      </c>
      <c r="C102041" s="3">
        <v>13.178604775243432</v>
      </c>
      <c r="D102041" s="2" t="str">
        <f>_xll.SNL.Clients.Office.Excel.Functions.SPG(B102041, "IQ_GROSS_MARGIN", "LTM", A102041)</f>
        <v>#PEND</v>
      </c>
      <c r="E102041" s="2" t="str">
        <f>_xll.SNL.Clients.Office.Excel.Functions.SPG(B102041, "IQ_SGA_MARGIN", "LTM", A102041)</f>
        <v>#PEND</v>
      </c>
    </row>
    <row r="102042" spans="1:5" hidden="1" x14ac:dyDescent="0.35">
      <c r="A102042" s="1">
        <v>45720</v>
      </c>
      <c r="B102042" t="s">
        <v>290</v>
      </c>
      <c r="C102042" s="3">
        <v>6.455915699613179</v>
      </c>
      <c r="D102042" s="2" t="str">
        <f>_xll.SNL.Clients.Office.Excel.Functions.SPG(B102042, "IQ_GROSS_MARGIN", "LTM", A102042)</f>
        <v>#PEND</v>
      </c>
      <c r="E102042" s="2" t="str">
        <f>_xll.SNL.Clients.Office.Excel.Functions.SPG(B102042, "IQ_SGA_MARGIN", "LTM", A102042)</f>
        <v>#PEND</v>
      </c>
    </row>
    <row r="102043" spans="1:5" hidden="1" x14ac:dyDescent="0.35">
      <c r="A102043" s="1">
        <v>45720</v>
      </c>
      <c r="B102043" t="s">
        <v>291</v>
      </c>
      <c r="C102043" s="3">
        <v>3.9002267573696145</v>
      </c>
      <c r="D102043" s="2" t="str">
        <f>_xll.SNL.Clients.Office.Excel.Functions.SPG(B102043, "IQ_GROSS_MARGIN", "LTM", A102043)</f>
        <v>#PEND</v>
      </c>
      <c r="E102043" s="2" t="str">
        <f>_xll.SNL.Clients.Office.Excel.Functions.SPG(B102043, "IQ_SGA_MARGIN", "LTM", A102043)</f>
        <v>#PEND</v>
      </c>
    </row>
    <row r="102044" spans="1:5" hidden="1" x14ac:dyDescent="0.35">
      <c r="A102044" s="1">
        <v>45720</v>
      </c>
      <c r="B102044" t="s">
        <v>292</v>
      </c>
      <c r="C102044" s="3">
        <v>9.3637454981992807</v>
      </c>
      <c r="D102044" s="2" t="str">
        <f>_xll.SNL.Clients.Office.Excel.Functions.SPG(B102044, "IQ_GROSS_MARGIN", "LTM", A102044)</f>
        <v>#PEND</v>
      </c>
      <c r="E102044" s="2" t="str">
        <f>_xll.SNL.Clients.Office.Excel.Functions.SPG(B102044, "IQ_SGA_MARGIN", "LTM", A102044)</f>
        <v>#PEND</v>
      </c>
    </row>
    <row r="102045" spans="1:5" hidden="1" x14ac:dyDescent="0.35">
      <c r="A102045" s="1">
        <v>45720</v>
      </c>
      <c r="B102045" t="s">
        <v>293</v>
      </c>
      <c r="C102045" s="3">
        <v>19.207683073229294</v>
      </c>
      <c r="D102045" s="2" t="str">
        <f>_xll.SNL.Clients.Office.Excel.Functions.SPG(B102045, "IQ_GROSS_MARGIN", "LTM", A102045)</f>
        <v>#PEND</v>
      </c>
      <c r="E102045" s="2" t="str">
        <f>_xll.SNL.Clients.Office.Excel.Functions.SPG(B102045, "IQ_SGA_MARGIN", "LTM", A102045)</f>
        <v>#PEND</v>
      </c>
    </row>
    <row r="102046" spans="1:5" hidden="1" x14ac:dyDescent="0.35">
      <c r="A102046" s="1">
        <v>45720</v>
      </c>
      <c r="B102046" t="s">
        <v>294</v>
      </c>
      <c r="C102046" s="3">
        <v>11.831399226357211</v>
      </c>
      <c r="D102046" s="2" t="str">
        <f>_xll.SNL.Clients.Office.Excel.Functions.SPG(B102046, "IQ_GROSS_MARGIN", "LTM", A102046)</f>
        <v>#PEND</v>
      </c>
      <c r="E102046" s="2" t="str">
        <f>_xll.SNL.Clients.Office.Excel.Functions.SPG(B102046, "IQ_SGA_MARGIN", "LTM", A102046)</f>
        <v>#PEND</v>
      </c>
    </row>
    <row r="102047" spans="1:5" hidden="1" x14ac:dyDescent="0.35">
      <c r="A102047" s="1">
        <v>45720</v>
      </c>
      <c r="B102047" t="s">
        <v>295</v>
      </c>
      <c r="C102047" s="3">
        <v>1.0644257703081235</v>
      </c>
      <c r="D102047" s="2" t="str">
        <f>_xll.SNL.Clients.Office.Excel.Functions.SPG(B102047, "IQ_GROSS_MARGIN", "LTM", A102047)</f>
        <v>#PEND</v>
      </c>
      <c r="E102047" s="2" t="str">
        <f>_xll.SNL.Clients.Office.Excel.Functions.SPG(B102047, "IQ_SGA_MARGIN", "LTM", A102047)</f>
        <v>#PEND</v>
      </c>
    </row>
    <row r="102048" spans="1:5" hidden="1" x14ac:dyDescent="0.35">
      <c r="A102048" s="1">
        <v>45720</v>
      </c>
      <c r="B102048" t="s">
        <v>296</v>
      </c>
      <c r="C102048" s="3">
        <v>4.295051353874884</v>
      </c>
      <c r="D102048" s="2" t="str">
        <f>_xll.SNL.Clients.Office.Excel.Functions.SPG(B102048, "IQ_GROSS_MARGIN", "LTM", A102048)</f>
        <v>#PEND</v>
      </c>
      <c r="E102048" s="2" t="str">
        <f>_xll.SNL.Clients.Office.Excel.Functions.SPG(B102048, "IQ_SGA_MARGIN", "LTM", A102048)</f>
        <v>#PEND</v>
      </c>
    </row>
    <row r="102049" spans="1:5" hidden="1" x14ac:dyDescent="0.35">
      <c r="A102049" s="1">
        <v>45720</v>
      </c>
      <c r="B102049" t="s">
        <v>297</v>
      </c>
      <c r="C102049" s="3">
        <v>0.22408963585434175</v>
      </c>
      <c r="D102049" s="2" t="str">
        <f>_xll.SNL.Clients.Office.Excel.Functions.SPG(B102049, "IQ_GROSS_MARGIN", "LTM", A102049)</f>
        <v>#PEND</v>
      </c>
      <c r="E102049" s="2" t="str">
        <f>_xll.SNL.Clients.Office.Excel.Functions.SPG(B102049, "IQ_SGA_MARGIN", "LTM", A102049)</f>
        <v>#PEND</v>
      </c>
    </row>
    <row r="102050" spans="1:5" hidden="1" x14ac:dyDescent="0.35">
      <c r="A102050" s="1">
        <v>45720</v>
      </c>
      <c r="B102050" t="s">
        <v>298</v>
      </c>
      <c r="C102050" s="3">
        <v>6.6960117380285453</v>
      </c>
      <c r="D102050" s="2" t="str">
        <f>_xll.SNL.Clients.Office.Excel.Functions.SPG(B102050, "IQ_GROSS_MARGIN", "LTM", A102050)</f>
        <v>#PEND</v>
      </c>
      <c r="E102050" s="2" t="str">
        <f>_xll.SNL.Clients.Office.Excel.Functions.SPG(B102050, "IQ_SGA_MARGIN", "LTM", A102050)</f>
        <v>#PEND</v>
      </c>
    </row>
    <row r="102051" spans="1:5" hidden="1" x14ac:dyDescent="0.35">
      <c r="A102051" s="1">
        <v>45720</v>
      </c>
      <c r="B102051" t="s">
        <v>299</v>
      </c>
      <c r="C102051" s="3" t="s">
        <v>319</v>
      </c>
      <c r="D102051" s="2" t="str">
        <f>_xll.SNL.Clients.Office.Excel.Functions.SPG(B102051, "IQ_GROSS_MARGIN", "LTM", A102051)</f>
        <v>#PEND</v>
      </c>
      <c r="E102051" s="2" t="str">
        <f>_xll.SNL.Clients.Office.Excel.Functions.SPG(B102051, "IQ_SGA_MARGIN", "LTM", A102051)</f>
        <v>#PEND</v>
      </c>
    </row>
    <row r="102052" spans="1:5" hidden="1" x14ac:dyDescent="0.35">
      <c r="A102052" s="1">
        <v>45720</v>
      </c>
      <c r="B102052" t="s">
        <v>300</v>
      </c>
      <c r="C102052" s="3">
        <v>5.0046685340802997</v>
      </c>
      <c r="D102052" s="2" t="str">
        <f>_xll.SNL.Clients.Office.Excel.Functions.SPG(B102052, "IQ_GROSS_MARGIN", "LTM", A102052)</f>
        <v>#PEND</v>
      </c>
      <c r="E102052" s="2" t="str">
        <f>_xll.SNL.Clients.Office.Excel.Functions.SPG(B102052, "IQ_SGA_MARGIN", "LTM", A102052)</f>
        <v>#PEND</v>
      </c>
    </row>
    <row r="102053" spans="1:5" hidden="1" x14ac:dyDescent="0.35">
      <c r="A102053" s="1">
        <v>45720</v>
      </c>
      <c r="B102053" t="s">
        <v>301</v>
      </c>
      <c r="C102053" s="3">
        <v>2.5823662798452713</v>
      </c>
      <c r="D102053" s="2" t="str">
        <f>_xll.SNL.Clients.Office.Excel.Functions.SPG(B102053, "IQ_GROSS_MARGIN", "LTM", A102053)</f>
        <v>#PEND</v>
      </c>
      <c r="E102053" s="2" t="str">
        <f>_xll.SNL.Clients.Office.Excel.Functions.SPG(B102053, "IQ_SGA_MARGIN", "LTM", A102053)</f>
        <v>#PEND</v>
      </c>
    </row>
    <row r="102054" spans="1:5" hidden="1" x14ac:dyDescent="0.35">
      <c r="A102054" s="1">
        <v>45720</v>
      </c>
      <c r="B102054" t="s">
        <v>302</v>
      </c>
      <c r="C102054" s="3">
        <v>25.610244097639058</v>
      </c>
      <c r="D102054" s="2" t="str">
        <f>_xll.SNL.Clients.Office.Excel.Functions.SPG(B102054, "IQ_GROSS_MARGIN", "LTM", A102054)</f>
        <v>#PEND</v>
      </c>
      <c r="E102054" s="2" t="str">
        <f>_xll.SNL.Clients.Office.Excel.Functions.SPG(B102054, "IQ_SGA_MARGIN", "LTM", A102054)</f>
        <v>#PEND</v>
      </c>
    </row>
    <row r="102055" spans="1:5" hidden="1" x14ac:dyDescent="0.35">
      <c r="A102055" s="1">
        <v>45720</v>
      </c>
      <c r="B102055" t="s">
        <v>303</v>
      </c>
      <c r="C102055" s="3">
        <v>20.061357876483928</v>
      </c>
      <c r="D102055" s="2" t="str">
        <f>_xll.SNL.Clients.Office.Excel.Functions.SPG(B102055, "IQ_GROSS_MARGIN", "LTM", A102055)</f>
        <v>#PEND</v>
      </c>
      <c r="E102055" s="2" t="str">
        <f>_xll.SNL.Clients.Office.Excel.Functions.SPG(B102055, "IQ_SGA_MARGIN", "LTM", A102055)</f>
        <v>#PEND</v>
      </c>
    </row>
    <row r="102056" spans="1:5" hidden="1" x14ac:dyDescent="0.35">
      <c r="A102056" s="1">
        <v>45720</v>
      </c>
      <c r="B102056" t="s">
        <v>304</v>
      </c>
      <c r="C102056" s="3">
        <v>10.404161664665867</v>
      </c>
      <c r="D102056" s="2" t="str">
        <f>_xll.SNL.Clients.Office.Excel.Functions.SPG(B102056, "IQ_GROSS_MARGIN", "LTM", A102056)</f>
        <v>#PEND</v>
      </c>
      <c r="E102056" s="2" t="str">
        <f>_xll.SNL.Clients.Office.Excel.Functions.SPG(B102056, "IQ_SGA_MARGIN", "LTM", A102056)</f>
        <v>#PEND</v>
      </c>
    </row>
    <row r="102057" spans="1:5" hidden="1" x14ac:dyDescent="0.35">
      <c r="A102057" s="1">
        <v>45720</v>
      </c>
      <c r="B102057" t="s">
        <v>305</v>
      </c>
      <c r="C102057" s="3">
        <v>7.2562358276643995</v>
      </c>
      <c r="D102057" s="2" t="str">
        <f>_xll.SNL.Clients.Office.Excel.Functions.SPG(B102057, "IQ_GROSS_MARGIN", "LTM", A102057)</f>
        <v>#PEND</v>
      </c>
      <c r="E102057" s="2" t="str">
        <f>_xll.SNL.Clients.Office.Excel.Functions.SPG(B102057, "IQ_SGA_MARGIN", "LTM", A102057)</f>
        <v>#PEND</v>
      </c>
    </row>
    <row r="102058" spans="1:5" hidden="1" x14ac:dyDescent="0.35">
      <c r="A102058" s="1">
        <v>45720</v>
      </c>
      <c r="B102058" t="s">
        <v>306</v>
      </c>
      <c r="C102058" s="3">
        <v>1.8140589569160999</v>
      </c>
      <c r="D102058" s="2" t="str">
        <f>_xll.SNL.Clients.Office.Excel.Functions.SPG(B102058, "IQ_GROSS_MARGIN", "LTM", A102058)</f>
        <v>#PEND</v>
      </c>
      <c r="E102058" s="2" t="str">
        <f>_xll.SNL.Clients.Office.Excel.Functions.SPG(B102058, "IQ_SGA_MARGIN", "LTM", A102058)</f>
        <v>#PEND</v>
      </c>
    </row>
    <row r="102059" spans="1:5" hidden="1" x14ac:dyDescent="0.35">
      <c r="A102059" s="1">
        <v>45720</v>
      </c>
      <c r="B102059" t="s">
        <v>307</v>
      </c>
      <c r="C102059" s="3">
        <v>9.5771641990129392</v>
      </c>
      <c r="D102059" s="2" t="str">
        <f>_xll.SNL.Clients.Office.Excel.Functions.SPG(B102059, "IQ_GROSS_MARGIN", "LTM", A102059)</f>
        <v>#PEND</v>
      </c>
      <c r="E102059" s="2" t="str">
        <f>_xll.SNL.Clients.Office.Excel.Functions.SPG(B102059, "IQ_SGA_MARGIN", "LTM", A102059)</f>
        <v>#PEND</v>
      </c>
    </row>
    <row r="102060" spans="1:5" hidden="1" x14ac:dyDescent="0.35">
      <c r="A102060" s="1">
        <v>45720</v>
      </c>
      <c r="B102060" t="s">
        <v>308</v>
      </c>
      <c r="C102060" s="3">
        <v>2.1742030145391493</v>
      </c>
      <c r="D102060" s="2" t="str">
        <f>_xll.SNL.Clients.Office.Excel.Functions.SPG(B102060, "IQ_GROSS_MARGIN", "LTM", A102060)</f>
        <v>#PEND</v>
      </c>
      <c r="E102060" s="2" t="str">
        <f>_xll.SNL.Clients.Office.Excel.Functions.SPG(B102060, "IQ_SGA_MARGIN", "LTM", A102060)</f>
        <v>#PEND</v>
      </c>
    </row>
    <row r="102061" spans="1:5" hidden="1" x14ac:dyDescent="0.35">
      <c r="A102061" s="1">
        <v>45720</v>
      </c>
      <c r="B102061" t="s">
        <v>309</v>
      </c>
      <c r="C102061" s="3">
        <v>6.06109110310791</v>
      </c>
      <c r="D102061" s="2" t="str">
        <f>_xll.SNL.Clients.Office.Excel.Functions.SPG(B102061, "IQ_GROSS_MARGIN", "LTM", A102061)</f>
        <v>#PEND</v>
      </c>
      <c r="E102061" s="2" t="str">
        <f>_xll.SNL.Clients.Office.Excel.Functions.SPG(B102061, "IQ_SGA_MARGIN", "LTM", A102061)</f>
        <v>#PEND</v>
      </c>
    </row>
    <row r="102062" spans="1:5" hidden="1" x14ac:dyDescent="0.35">
      <c r="A102062" s="1">
        <v>45720</v>
      </c>
      <c r="B102062" t="s">
        <v>310</v>
      </c>
      <c r="C102062" s="3">
        <v>0.64025610244097642</v>
      </c>
      <c r="D102062" s="2" t="str">
        <f>_xll.SNL.Clients.Office.Excel.Functions.SPG(B102062, "IQ_GROSS_MARGIN", "LTM", A102062)</f>
        <v>#PEND</v>
      </c>
      <c r="E102062" s="2" t="str">
        <f>_xll.SNL.Clients.Office.Excel.Functions.SPG(B102062, "IQ_SGA_MARGIN", "LTM", A102062)</f>
        <v>#PEND</v>
      </c>
    </row>
    <row r="102063" spans="1:5" hidden="1" x14ac:dyDescent="0.35">
      <c r="A102063" s="1">
        <v>45720</v>
      </c>
      <c r="B102063" t="s">
        <v>311</v>
      </c>
      <c r="C102063" s="3">
        <v>6.1091103107909834</v>
      </c>
      <c r="D102063" s="2" t="str">
        <f>_xll.SNL.Clients.Office.Excel.Functions.SPG(B102063, "IQ_GROSS_MARGIN", "LTM", A102063)</f>
        <v>#PEND</v>
      </c>
      <c r="E102063" s="2" t="str">
        <f>_xll.SNL.Clients.Office.Excel.Functions.SPG(B102063, "IQ_SGA_MARGIN", "LTM", A102063)</f>
        <v>#PEND</v>
      </c>
    </row>
    <row r="102064" spans="1:5" hidden="1" x14ac:dyDescent="0.35">
      <c r="A102064" s="1">
        <v>45720</v>
      </c>
      <c r="B102064" t="s">
        <v>312</v>
      </c>
      <c r="C102064" s="3">
        <v>13.071895424836603</v>
      </c>
      <c r="D102064" s="2" t="str">
        <f>_xll.SNL.Clients.Office.Excel.Functions.SPG(B102064, "IQ_GROSS_MARGIN", "LTM", A102064)</f>
        <v>#PEND</v>
      </c>
      <c r="E102064" s="2" t="str">
        <f>_xll.SNL.Clients.Office.Excel.Functions.SPG(B102064, "IQ_SGA_MARGIN", "LTM", A102064)</f>
        <v>#PEND</v>
      </c>
    </row>
    <row r="102065" spans="1:5" hidden="1" x14ac:dyDescent="0.35">
      <c r="A102065" s="1">
        <v>45720</v>
      </c>
      <c r="B102065" t="s">
        <v>313</v>
      </c>
      <c r="C102065" s="3">
        <v>10.004001600640256</v>
      </c>
      <c r="D102065" s="2" t="str">
        <f>_xll.SNL.Clients.Office.Excel.Functions.SPG(B102065, "IQ_GROSS_MARGIN", "LTM", A102065)</f>
        <v>#PEND</v>
      </c>
      <c r="E102065" s="2" t="str">
        <f>_xll.SNL.Clients.Office.Excel.Functions.SPG(B102065, "IQ_SGA_MARGIN", "LTM", A102065)</f>
        <v>#PEND</v>
      </c>
    </row>
    <row r="102066" spans="1:5" hidden="1" x14ac:dyDescent="0.35">
      <c r="A102066" s="1">
        <v>45720</v>
      </c>
      <c r="B102066" t="s">
        <v>314</v>
      </c>
      <c r="C102066" s="3">
        <v>6.0077364279044954</v>
      </c>
      <c r="D102066" s="2" t="str">
        <f>_xll.SNL.Clients.Office.Excel.Functions.SPG(B102066, "IQ_GROSS_MARGIN", "LTM", A102066)</f>
        <v>#PEND</v>
      </c>
      <c r="E102066" s="2" t="str">
        <f>_xll.SNL.Clients.Office.Excel.Functions.SPG(B102066, "IQ_SGA_MARGIN", "LTM", A102066)</f>
        <v>#PEND</v>
      </c>
    </row>
    <row r="102067" spans="1:5" hidden="1" x14ac:dyDescent="0.35">
      <c r="A102067" s="1">
        <v>45720</v>
      </c>
      <c r="B102067" t="s">
        <v>315</v>
      </c>
      <c r="C102067" s="3">
        <v>6.7360277444311061</v>
      </c>
      <c r="D102067" s="2" t="str">
        <f>_xll.SNL.Clients.Office.Excel.Functions.SPG(B102067, "IQ_GROSS_MARGIN", "LTM", A102067)</f>
        <v>#PEND</v>
      </c>
      <c r="E102067" s="2" t="str">
        <f>_xll.SNL.Clients.Office.Excel.Functions.SPG(B102067, "IQ_SGA_MARGIN", "LTM", A102067)</f>
        <v>#PEND</v>
      </c>
    </row>
    <row r="102068" spans="1:5" hidden="1" x14ac:dyDescent="0.35">
      <c r="A102068" s="1">
        <v>45720</v>
      </c>
      <c r="B102068" t="s">
        <v>316</v>
      </c>
      <c r="C102068" s="3">
        <v>8.5367480325463525</v>
      </c>
      <c r="D102068" s="2" t="str">
        <f>_xll.SNL.Clients.Office.Excel.Functions.SPG(B102068, "IQ_GROSS_MARGIN", "LTM", A102068)</f>
        <v>#PEND</v>
      </c>
      <c r="E102068" s="2" t="str">
        <f>_xll.SNL.Clients.Office.Excel.Functions.SPG(B102068, "IQ_SGA_MARGIN", "LTM", A102068)</f>
        <v>#PEND</v>
      </c>
    </row>
    <row r="102069" spans="1:5" hidden="1" x14ac:dyDescent="0.35">
      <c r="A102069" s="1">
        <v>45720</v>
      </c>
      <c r="B102069" t="s">
        <v>317</v>
      </c>
      <c r="C102069" s="3">
        <v>8.4433773509403771</v>
      </c>
      <c r="D102069" s="2" t="str">
        <f>_xll.SNL.Clients.Office.Excel.Functions.SPG(B102069, "IQ_GROSS_MARGIN", "LTM", A102069)</f>
        <v>#PEND</v>
      </c>
      <c r="E102069" s="2" t="str">
        <f>_xll.SNL.Clients.Office.Excel.Functions.SPG(B102069, "IQ_SGA_MARGIN", "LTM", A102069)</f>
        <v>#PEND</v>
      </c>
    </row>
    <row r="102070" spans="1:5" hidden="1" x14ac:dyDescent="0.35">
      <c r="A102070" s="1">
        <v>45727</v>
      </c>
      <c r="B102070" t="s">
        <v>2</v>
      </c>
      <c r="C102070" s="3">
        <v>11.741160773849233</v>
      </c>
      <c r="D102070" s="2" t="str">
        <f>_xll.SNL.Clients.Office.Excel.Functions.SPG(B102070, "IQ_GROSS_MARGIN", "LTM", A102070)</f>
        <v>#PEND</v>
      </c>
      <c r="E102070" s="2" t="str">
        <f>_xll.SNL.Clients.Office.Excel.Functions.SPG(B102070, "IQ_SGA_MARGIN", "LTM", A102070)</f>
        <v>#PEND</v>
      </c>
    </row>
    <row r="102071" spans="1:5" hidden="1" x14ac:dyDescent="0.35">
      <c r="A102071" s="1">
        <v>45727</v>
      </c>
      <c r="B102071" t="s">
        <v>3</v>
      </c>
      <c r="C102071" s="3">
        <v>2.5963975983989327</v>
      </c>
      <c r="D102071" s="2" t="str">
        <f>_xll.SNL.Clients.Office.Excel.Functions.SPG(B102071, "IQ_GROSS_MARGIN", "LTM", A102071)</f>
        <v>#PEND</v>
      </c>
      <c r="E102071" s="2" t="str">
        <f>_xll.SNL.Clients.Office.Excel.Functions.SPG(B102071, "IQ_SGA_MARGIN", "LTM", A102071)</f>
        <v>#PEND</v>
      </c>
    </row>
    <row r="102072" spans="1:5" hidden="1" x14ac:dyDescent="0.35">
      <c r="A102072" s="1">
        <v>45727</v>
      </c>
      <c r="B102072" t="s">
        <v>4</v>
      </c>
      <c r="C102072" s="3">
        <v>10.273515677118079</v>
      </c>
      <c r="D102072" s="2" t="str">
        <f>_xll.SNL.Clients.Office.Excel.Functions.SPG(B102072, "IQ_GROSS_MARGIN", "LTM", A102072)</f>
        <v>#PEND</v>
      </c>
      <c r="E102072" s="2" t="str">
        <f>_xll.SNL.Clients.Office.Excel.Functions.SPG(B102072, "IQ_SGA_MARGIN", "LTM", A102072)</f>
        <v>#PEND</v>
      </c>
    </row>
    <row r="102073" spans="1:5" hidden="1" x14ac:dyDescent="0.35">
      <c r="A102073" s="1">
        <v>45727</v>
      </c>
      <c r="B102073" t="s">
        <v>5</v>
      </c>
      <c r="C102073" s="3">
        <v>2.4016010673782522</v>
      </c>
      <c r="D102073" s="2" t="str">
        <f>_xll.SNL.Clients.Office.Excel.Functions.SPG(B102073, "IQ_GROSS_MARGIN", "LTM", A102073)</f>
        <v>#PEND</v>
      </c>
      <c r="E102073" s="2" t="str">
        <f>_xll.SNL.Clients.Office.Excel.Functions.SPG(B102073, "IQ_SGA_MARGIN", "LTM", A102073)</f>
        <v>#PEND</v>
      </c>
    </row>
    <row r="102074" spans="1:5" hidden="1" x14ac:dyDescent="0.35">
      <c r="A102074" s="1">
        <v>45727</v>
      </c>
      <c r="B102074" t="s">
        <v>6</v>
      </c>
      <c r="C102074" s="3">
        <v>91.367578385590392</v>
      </c>
      <c r="D102074" s="2" t="str">
        <f>_xll.SNL.Clients.Office.Excel.Functions.SPG(B102074, "IQ_GROSS_MARGIN", "LTM", A102074)</f>
        <v>#PEND</v>
      </c>
      <c r="E102074" s="2" t="str">
        <f>_xll.SNL.Clients.Office.Excel.Functions.SPG(B102074, "IQ_SGA_MARGIN", "LTM", A102074)</f>
        <v>#PEND</v>
      </c>
    </row>
    <row r="102075" spans="1:5" hidden="1" x14ac:dyDescent="0.35">
      <c r="A102075" s="1">
        <v>45727</v>
      </c>
      <c r="B102075" t="s">
        <v>7</v>
      </c>
      <c r="C102075" s="3">
        <v>4.3709139426284187</v>
      </c>
      <c r="D102075" s="2" t="str">
        <f>_xll.SNL.Clients.Office.Excel.Functions.SPG(B102075, "IQ_GROSS_MARGIN", "LTM", A102075)</f>
        <v>#PEND</v>
      </c>
      <c r="E102075" s="2" t="str">
        <f>_xll.SNL.Clients.Office.Excel.Functions.SPG(B102075, "IQ_SGA_MARGIN", "LTM", A102075)</f>
        <v>#PEND</v>
      </c>
    </row>
    <row r="102076" spans="1:5" hidden="1" x14ac:dyDescent="0.35">
      <c r="A102076" s="1">
        <v>45727</v>
      </c>
      <c r="B102076" t="s">
        <v>8</v>
      </c>
      <c r="C102076" s="3">
        <v>0.9659773182121415</v>
      </c>
      <c r="D102076" s="2" t="str">
        <f>_xll.SNL.Clients.Office.Excel.Functions.SPG(B102076, "IQ_GROSS_MARGIN", "LTM", A102076)</f>
        <v>#PEND</v>
      </c>
      <c r="E102076" s="2" t="str">
        <f>_xll.SNL.Clients.Office.Excel.Functions.SPG(B102076, "IQ_SGA_MARGIN", "LTM", A102076)</f>
        <v>#PEND</v>
      </c>
    </row>
    <row r="102077" spans="1:5" hidden="1" x14ac:dyDescent="0.35">
      <c r="A102077" s="1">
        <v>45727</v>
      </c>
      <c r="B102077" t="s">
        <v>9</v>
      </c>
      <c r="C102077" s="3">
        <v>7.605070046697799</v>
      </c>
      <c r="D102077" s="2" t="str">
        <f>_xll.SNL.Clients.Office.Excel.Functions.SPG(B102077, "IQ_GROSS_MARGIN", "LTM", A102077)</f>
        <v>#PEND</v>
      </c>
      <c r="E102077" s="2" t="str">
        <f>_xll.SNL.Clients.Office.Excel.Functions.SPG(B102077, "IQ_SGA_MARGIN", "LTM", A102077)</f>
        <v>#PEND</v>
      </c>
    </row>
    <row r="102078" spans="1:5" hidden="1" x14ac:dyDescent="0.35">
      <c r="A102078" s="1">
        <v>45727</v>
      </c>
      <c r="B102078" t="s">
        <v>10</v>
      </c>
      <c r="C102078" s="3">
        <v>18.94596397598399</v>
      </c>
      <c r="D102078" s="2" t="str">
        <f>_xll.SNL.Clients.Office.Excel.Functions.SPG(B102078, "IQ_GROSS_MARGIN", "LTM", A102078)</f>
        <v>#PEND</v>
      </c>
      <c r="E102078" s="2" t="str">
        <f>_xll.SNL.Clients.Office.Excel.Functions.SPG(B102078, "IQ_SGA_MARGIN", "LTM", A102078)</f>
        <v>#PEND</v>
      </c>
    </row>
    <row r="102079" spans="1:5" hidden="1" x14ac:dyDescent="0.35">
      <c r="A102079" s="1">
        <v>45727</v>
      </c>
      <c r="B102079" t="s">
        <v>11</v>
      </c>
      <c r="C102079" s="3">
        <v>14.94329553035357</v>
      </c>
      <c r="D102079" s="2" t="str">
        <f>_xll.SNL.Clients.Office.Excel.Functions.SPG(B102079, "IQ_GROSS_MARGIN", "LTM", A102079)</f>
        <v>#PEND</v>
      </c>
      <c r="E102079" s="2" t="str">
        <f>_xll.SNL.Clients.Office.Excel.Functions.SPG(B102079, "IQ_SGA_MARGIN", "LTM", A102079)</f>
        <v>#PEND</v>
      </c>
    </row>
    <row r="102080" spans="1:5" hidden="1" x14ac:dyDescent="0.35">
      <c r="A102080" s="1">
        <v>45727</v>
      </c>
      <c r="B102080" t="s">
        <v>12</v>
      </c>
      <c r="C102080" s="3">
        <v>4.8885923949299537</v>
      </c>
      <c r="D102080" s="2" t="str">
        <f>_xll.SNL.Clients.Office.Excel.Functions.SPG(B102080, "IQ_GROSS_MARGIN", "LTM", A102080)</f>
        <v>#PEND</v>
      </c>
      <c r="E102080" s="2" t="str">
        <f>_xll.SNL.Clients.Office.Excel.Functions.SPG(B102080, "IQ_SGA_MARGIN", "LTM", A102080)</f>
        <v>#PEND</v>
      </c>
    </row>
    <row r="102081" spans="1:5" hidden="1" x14ac:dyDescent="0.35">
      <c r="A102081" s="1">
        <v>45727</v>
      </c>
      <c r="B102081" t="s">
        <v>13</v>
      </c>
      <c r="C102081" s="3">
        <v>10.607071380920614</v>
      </c>
      <c r="D102081" s="2" t="str">
        <f>_xll.SNL.Clients.Office.Excel.Functions.SPG(B102081, "IQ_GROSS_MARGIN", "LTM", A102081)</f>
        <v>#PEND</v>
      </c>
      <c r="E102081" s="2" t="str">
        <f>_xll.SNL.Clients.Office.Excel.Functions.SPG(B102081, "IQ_SGA_MARGIN", "LTM", A102081)</f>
        <v>#PEND</v>
      </c>
    </row>
    <row r="102082" spans="1:5" hidden="1" x14ac:dyDescent="0.35">
      <c r="A102082" s="1">
        <v>45727</v>
      </c>
      <c r="B102082" t="s">
        <v>14</v>
      </c>
      <c r="C102082" s="3">
        <v>7.4182788525683794</v>
      </c>
      <c r="D102082" s="2" t="str">
        <f>_xll.SNL.Clients.Office.Excel.Functions.SPG(B102082, "IQ_GROSS_MARGIN", "LTM", A102082)</f>
        <v>#PEND</v>
      </c>
      <c r="E102082" s="2" t="str">
        <f>_xll.SNL.Clients.Office.Excel.Functions.SPG(B102082, "IQ_SGA_MARGIN", "LTM", A102082)</f>
        <v>#PEND</v>
      </c>
    </row>
    <row r="102083" spans="1:5" hidden="1" x14ac:dyDescent="0.35">
      <c r="A102083" s="1">
        <v>45727</v>
      </c>
      <c r="B102083" t="s">
        <v>15</v>
      </c>
      <c r="C102083" s="3">
        <v>2.7751834556370918</v>
      </c>
      <c r="D102083" s="2" t="str">
        <f>_xll.SNL.Clients.Office.Excel.Functions.SPG(B102083, "IQ_GROSS_MARGIN", "LTM", A102083)</f>
        <v>#PEND</v>
      </c>
      <c r="E102083" s="2" t="str">
        <f>_xll.SNL.Clients.Office.Excel.Functions.SPG(B102083, "IQ_SGA_MARGIN", "LTM", A102083)</f>
        <v>#PEND</v>
      </c>
    </row>
    <row r="102084" spans="1:5" hidden="1" x14ac:dyDescent="0.35">
      <c r="A102084" s="1">
        <v>45727</v>
      </c>
      <c r="B102084" t="s">
        <v>16</v>
      </c>
      <c r="C102084" s="3">
        <v>0.62708472314876584</v>
      </c>
      <c r="D102084" s="2" t="str">
        <f>_xll.SNL.Clients.Office.Excel.Functions.SPG(B102084, "IQ_GROSS_MARGIN", "LTM", A102084)</f>
        <v>#PEND</v>
      </c>
      <c r="E102084" s="2" t="str">
        <f>_xll.SNL.Clients.Office.Excel.Functions.SPG(B102084, "IQ_SGA_MARGIN", "LTM", A102084)</f>
        <v>#PEND</v>
      </c>
    </row>
    <row r="102085" spans="1:5" hidden="1" x14ac:dyDescent="0.35">
      <c r="A102085" s="1">
        <v>45727</v>
      </c>
      <c r="B102085" t="s">
        <v>17</v>
      </c>
      <c r="C102085" s="3">
        <v>7.5783855903935953</v>
      </c>
      <c r="D102085" s="2" t="str">
        <f>_xll.SNL.Clients.Office.Excel.Functions.SPG(B102085, "IQ_GROSS_MARGIN", "LTM", A102085)</f>
        <v>#PEND</v>
      </c>
      <c r="E102085" s="2" t="str">
        <f>_xll.SNL.Clients.Office.Excel.Functions.SPG(B102085, "IQ_SGA_MARGIN", "LTM", A102085)</f>
        <v>#PEND</v>
      </c>
    </row>
    <row r="102086" spans="1:5" hidden="1" x14ac:dyDescent="0.35">
      <c r="A102086" s="1">
        <v>45727</v>
      </c>
      <c r="B102086" t="s">
        <v>18</v>
      </c>
      <c r="C102086" s="3">
        <v>34.689793195463643</v>
      </c>
      <c r="D102086" s="2" t="str">
        <f>_xll.SNL.Clients.Office.Excel.Functions.SPG(B102086, "IQ_GROSS_MARGIN", "LTM", A102086)</f>
        <v>#PEND</v>
      </c>
      <c r="E102086" s="2" t="str">
        <f>_xll.SNL.Clients.Office.Excel.Functions.SPG(B102086, "IQ_SGA_MARGIN", "LTM", A102086)</f>
        <v>#PEND</v>
      </c>
    </row>
    <row r="102087" spans="1:5" hidden="1" x14ac:dyDescent="0.35">
      <c r="A102087" s="1">
        <v>45727</v>
      </c>
      <c r="B102087" t="s">
        <v>19</v>
      </c>
      <c r="C102087" s="3">
        <v>14.569713142094731</v>
      </c>
      <c r="D102087" s="2" t="str">
        <f>_xll.SNL.Clients.Office.Excel.Functions.SPG(B102087, "IQ_GROSS_MARGIN", "LTM", A102087)</f>
        <v>#PEND</v>
      </c>
      <c r="E102087" s="2" t="str">
        <f>_xll.SNL.Clients.Office.Excel.Functions.SPG(B102087, "IQ_SGA_MARGIN", "LTM", A102087)</f>
        <v>#PEND</v>
      </c>
    </row>
    <row r="102088" spans="1:5" hidden="1" x14ac:dyDescent="0.35">
      <c r="A102088" s="1">
        <v>45727</v>
      </c>
      <c r="B102088" t="s">
        <v>20</v>
      </c>
      <c r="C102088" s="3">
        <v>35.276851234156105</v>
      </c>
      <c r="D102088" s="2" t="str">
        <f>_xll.SNL.Clients.Office.Excel.Functions.SPG(B102088, "IQ_GROSS_MARGIN", "LTM", A102088)</f>
        <v>#PEND</v>
      </c>
      <c r="E102088" s="2" t="str">
        <f>_xll.SNL.Clients.Office.Excel.Functions.SPG(B102088, "IQ_SGA_MARGIN", "LTM", A102088)</f>
        <v>#PEND</v>
      </c>
    </row>
    <row r="102089" spans="1:5" hidden="1" x14ac:dyDescent="0.35">
      <c r="A102089" s="1">
        <v>45727</v>
      </c>
      <c r="B102089" t="s">
        <v>21</v>
      </c>
      <c r="C102089" s="3">
        <v>7.1247498332221477</v>
      </c>
      <c r="D102089" s="2" t="str">
        <f>_xll.SNL.Clients.Office.Excel.Functions.SPG(B102089, "IQ_GROSS_MARGIN", "LTM", A102089)</f>
        <v>#PEND</v>
      </c>
      <c r="E102089" s="2" t="str">
        <f>_xll.SNL.Clients.Office.Excel.Functions.SPG(B102089, "IQ_SGA_MARGIN", "LTM", A102089)</f>
        <v>#PEND</v>
      </c>
    </row>
    <row r="102090" spans="1:5" hidden="1" x14ac:dyDescent="0.35">
      <c r="A102090" s="1">
        <v>45727</v>
      </c>
      <c r="B102090" t="s">
        <v>22</v>
      </c>
      <c r="C102090" s="3">
        <v>13.022014676450967</v>
      </c>
      <c r="D102090" s="2" t="str">
        <f>_xll.SNL.Clients.Office.Excel.Functions.SPG(B102090, "IQ_GROSS_MARGIN", "LTM", A102090)</f>
        <v>#PEND</v>
      </c>
      <c r="E102090" s="2" t="str">
        <f>_xll.SNL.Clients.Office.Excel.Functions.SPG(B102090, "IQ_SGA_MARGIN", "LTM", A102090)</f>
        <v>#PEND</v>
      </c>
    </row>
    <row r="102091" spans="1:5" hidden="1" x14ac:dyDescent="0.35">
      <c r="A102091" s="1">
        <v>45727</v>
      </c>
      <c r="B102091" t="s">
        <v>23</v>
      </c>
      <c r="C102091" s="3">
        <v>26.73782521681121</v>
      </c>
      <c r="D102091" s="2" t="str">
        <f>_xll.SNL.Clients.Office.Excel.Functions.SPG(B102091, "IQ_GROSS_MARGIN", "LTM", A102091)</f>
        <v>#PEND</v>
      </c>
      <c r="E102091" s="2" t="str">
        <f>_xll.SNL.Clients.Office.Excel.Functions.SPG(B102091, "IQ_SGA_MARGIN", "LTM", A102091)</f>
        <v>#PEND</v>
      </c>
    </row>
    <row r="102092" spans="1:5" hidden="1" x14ac:dyDescent="0.35">
      <c r="A102092" s="1">
        <v>45727</v>
      </c>
      <c r="B102092" t="s">
        <v>24</v>
      </c>
      <c r="C102092" s="3">
        <v>40.560373582388259</v>
      </c>
      <c r="D102092" s="2" t="str">
        <f>_xll.SNL.Clients.Office.Excel.Functions.SPG(B102092, "IQ_GROSS_MARGIN", "LTM", A102092)</f>
        <v>#PEND</v>
      </c>
      <c r="E102092" s="2" t="str">
        <f>_xll.SNL.Clients.Office.Excel.Functions.SPG(B102092, "IQ_SGA_MARGIN", "LTM", A102092)</f>
        <v>#PEND</v>
      </c>
    </row>
    <row r="102093" spans="1:5" hidden="1" x14ac:dyDescent="0.35">
      <c r="A102093" s="1">
        <v>45727</v>
      </c>
      <c r="B102093" t="s">
        <v>25</v>
      </c>
      <c r="C102093" s="3">
        <v>2.1721147431621084</v>
      </c>
      <c r="D102093" s="2" t="str">
        <f>_xll.SNL.Clients.Office.Excel.Functions.SPG(B102093, "IQ_GROSS_MARGIN", "LTM", A102093)</f>
        <v>#PEND</v>
      </c>
      <c r="E102093" s="2" t="str">
        <f>_xll.SNL.Clients.Office.Excel.Functions.SPG(B102093, "IQ_SGA_MARGIN", "LTM", A102093)</f>
        <v>#PEND</v>
      </c>
    </row>
    <row r="102094" spans="1:5" hidden="1" x14ac:dyDescent="0.35">
      <c r="A102094" s="1">
        <v>45727</v>
      </c>
      <c r="B102094" t="s">
        <v>26</v>
      </c>
      <c r="C102094" s="3">
        <v>11.901267511674451</v>
      </c>
      <c r="D102094" s="2" t="str">
        <f>_xll.SNL.Clients.Office.Excel.Functions.SPG(B102094, "IQ_GROSS_MARGIN", "LTM", A102094)</f>
        <v>#PEND</v>
      </c>
      <c r="E102094" s="2" t="str">
        <f>_xll.SNL.Clients.Office.Excel.Functions.SPG(B102094, "IQ_SGA_MARGIN", "LTM", A102094)</f>
        <v>#PEND</v>
      </c>
    </row>
    <row r="102095" spans="1:5" hidden="1" x14ac:dyDescent="0.35">
      <c r="A102095" s="1">
        <v>45727</v>
      </c>
      <c r="B102095" t="s">
        <v>27</v>
      </c>
      <c r="C102095" s="3">
        <v>3.6184122748499004</v>
      </c>
      <c r="D102095" s="2" t="str">
        <f>_xll.SNL.Clients.Office.Excel.Functions.SPG(B102095, "IQ_GROSS_MARGIN", "LTM", A102095)</f>
        <v>#PEND</v>
      </c>
      <c r="E102095" s="2" t="str">
        <f>_xll.SNL.Clients.Office.Excel.Functions.SPG(B102095, "IQ_SGA_MARGIN", "LTM", A102095)</f>
        <v>#PEND</v>
      </c>
    </row>
    <row r="102096" spans="1:5" hidden="1" x14ac:dyDescent="0.35">
      <c r="A102096" s="1">
        <v>45727</v>
      </c>
      <c r="B102096" t="s">
        <v>28</v>
      </c>
      <c r="C102096" s="3">
        <v>12.94196130753836</v>
      </c>
      <c r="D102096" s="2" t="str">
        <f>_xll.SNL.Clients.Office.Excel.Functions.SPG(B102096, "IQ_GROSS_MARGIN", "LTM", A102096)</f>
        <v>#PEND</v>
      </c>
      <c r="E102096" s="2" t="str">
        <f>_xll.SNL.Clients.Office.Excel.Functions.SPG(B102096, "IQ_SGA_MARGIN", "LTM", A102096)</f>
        <v>#PEND</v>
      </c>
    </row>
    <row r="102097" spans="1:5" hidden="1" x14ac:dyDescent="0.35">
      <c r="A102097" s="1">
        <v>45727</v>
      </c>
      <c r="B102097" t="s">
        <v>29</v>
      </c>
      <c r="C102097" s="3">
        <v>8.7658438959306206</v>
      </c>
      <c r="D102097" s="2" t="str">
        <f>_xll.SNL.Clients.Office.Excel.Functions.SPG(B102097, "IQ_GROSS_MARGIN", "LTM", A102097)</f>
        <v>#PEND</v>
      </c>
      <c r="E102097" s="2" t="str">
        <f>_xll.SNL.Clients.Office.Excel.Functions.SPG(B102097, "IQ_SGA_MARGIN", "LTM", A102097)</f>
        <v>#PEND</v>
      </c>
    </row>
    <row r="102098" spans="1:5" hidden="1" x14ac:dyDescent="0.35">
      <c r="A102098" s="1">
        <v>45727</v>
      </c>
      <c r="B102098" t="s">
        <v>30</v>
      </c>
      <c r="C102098" s="3">
        <v>6.6711140760507011</v>
      </c>
      <c r="D102098" s="2" t="str">
        <f>_xll.SNL.Clients.Office.Excel.Functions.SPG(B102098, "IQ_GROSS_MARGIN", "LTM", A102098)</f>
        <v>#PEND</v>
      </c>
      <c r="E102098" s="2" t="str">
        <f>_xll.SNL.Clients.Office.Excel.Functions.SPG(B102098, "IQ_SGA_MARGIN", "LTM", A102098)</f>
        <v>#PEND</v>
      </c>
    </row>
    <row r="102099" spans="1:5" hidden="1" x14ac:dyDescent="0.35">
      <c r="A102099" s="1">
        <v>45727</v>
      </c>
      <c r="B102099" t="s">
        <v>31</v>
      </c>
      <c r="C102099" s="3">
        <v>10.366911274182788</v>
      </c>
      <c r="D102099" s="2" t="str">
        <f>_xll.SNL.Clients.Office.Excel.Functions.SPG(B102099, "IQ_GROSS_MARGIN", "LTM", A102099)</f>
        <v>#PEND</v>
      </c>
      <c r="E102099" s="2" t="str">
        <f>_xll.SNL.Clients.Office.Excel.Functions.SPG(B102099, "IQ_SGA_MARGIN", "LTM", A102099)</f>
        <v>#PEND</v>
      </c>
    </row>
    <row r="102100" spans="1:5" hidden="1" x14ac:dyDescent="0.35">
      <c r="A102100" s="1">
        <v>45727</v>
      </c>
      <c r="B102100" t="s">
        <v>32</v>
      </c>
      <c r="C102100" s="3">
        <v>9.6064042695130081E-2</v>
      </c>
      <c r="D102100" s="2" t="str">
        <f>_xll.SNL.Clients.Office.Excel.Functions.SPG(B102100, "IQ_GROSS_MARGIN", "LTM", A102100)</f>
        <v>#PEND</v>
      </c>
      <c r="E102100" s="2" t="str">
        <f>_xll.SNL.Clients.Office.Excel.Functions.SPG(B102100, "IQ_SGA_MARGIN", "LTM", A102100)</f>
        <v>#PEND</v>
      </c>
    </row>
    <row r="102101" spans="1:5" hidden="1" x14ac:dyDescent="0.35">
      <c r="A102101" s="1">
        <v>45727</v>
      </c>
      <c r="B102101" t="s">
        <v>33</v>
      </c>
      <c r="C102101" s="3">
        <v>18.038692461641094</v>
      </c>
      <c r="D102101" s="2" t="str">
        <f>_xll.SNL.Clients.Office.Excel.Functions.SPG(B102101, "IQ_GROSS_MARGIN", "LTM", A102101)</f>
        <v>#PEND</v>
      </c>
      <c r="E102101" s="2" t="str">
        <f>_xll.SNL.Clients.Office.Excel.Functions.SPG(B102101, "IQ_SGA_MARGIN", "LTM", A102101)</f>
        <v>#PEND</v>
      </c>
    </row>
    <row r="102102" spans="1:5" hidden="1" x14ac:dyDescent="0.35">
      <c r="A102102" s="1">
        <v>45727</v>
      </c>
      <c r="B102102" t="s">
        <v>34</v>
      </c>
      <c r="C102102" s="3">
        <v>36.344229486324217</v>
      </c>
      <c r="D102102" s="2" t="str">
        <f>_xll.SNL.Clients.Office.Excel.Functions.SPG(B102102, "IQ_GROSS_MARGIN", "LTM", A102102)</f>
        <v>#PEND</v>
      </c>
      <c r="E102102" s="2" t="str">
        <f>_xll.SNL.Clients.Office.Excel.Functions.SPG(B102102, "IQ_SGA_MARGIN", "LTM", A102102)</f>
        <v>#PEND</v>
      </c>
    </row>
    <row r="102103" spans="1:5" hidden="1" x14ac:dyDescent="0.35">
      <c r="A102103" s="1">
        <v>45727</v>
      </c>
      <c r="B102103" t="s">
        <v>35</v>
      </c>
      <c r="C102103" s="3">
        <v>3.9012675116744497</v>
      </c>
      <c r="D102103" s="2" t="str">
        <f>_xll.SNL.Clients.Office.Excel.Functions.SPG(B102103, "IQ_GROSS_MARGIN", "LTM", A102103)</f>
        <v>#PEND</v>
      </c>
      <c r="E102103" s="2" t="str">
        <f>_xll.SNL.Clients.Office.Excel.Functions.SPG(B102103, "IQ_SGA_MARGIN", "LTM", A102103)</f>
        <v>#PEND</v>
      </c>
    </row>
    <row r="102104" spans="1:5" hidden="1" x14ac:dyDescent="0.35">
      <c r="A102104" s="1">
        <v>45727</v>
      </c>
      <c r="B102104" t="s">
        <v>36</v>
      </c>
      <c r="C102104" s="3">
        <v>36.237491661107406</v>
      </c>
      <c r="D102104" s="2" t="str">
        <f>_xll.SNL.Clients.Office.Excel.Functions.SPG(B102104, "IQ_GROSS_MARGIN", "LTM", A102104)</f>
        <v>#PEND</v>
      </c>
      <c r="E102104" s="2" t="str">
        <f>_xll.SNL.Clients.Office.Excel.Functions.SPG(B102104, "IQ_SGA_MARGIN", "LTM", A102104)</f>
        <v>#PEND</v>
      </c>
    </row>
    <row r="102105" spans="1:5" hidden="1" x14ac:dyDescent="0.35">
      <c r="A102105" s="1">
        <v>45727</v>
      </c>
      <c r="B102105" t="s">
        <v>37</v>
      </c>
      <c r="C102105" s="3">
        <v>1.5076717811874585</v>
      </c>
      <c r="D102105" s="2" t="str">
        <f>_xll.SNL.Clients.Office.Excel.Functions.SPG(B102105, "IQ_GROSS_MARGIN", "LTM", A102105)</f>
        <v>#PEND</v>
      </c>
      <c r="E102105" s="2" t="str">
        <f>_xll.SNL.Clients.Office.Excel.Functions.SPG(B102105, "IQ_SGA_MARGIN", "LTM", A102105)</f>
        <v>#PEND</v>
      </c>
    </row>
    <row r="102106" spans="1:5" hidden="1" x14ac:dyDescent="0.35">
      <c r="A102106" s="1">
        <v>45727</v>
      </c>
      <c r="B102106" t="s">
        <v>38</v>
      </c>
      <c r="C102106" s="3">
        <v>16.464309539693129</v>
      </c>
      <c r="D102106" s="2" t="str">
        <f>_xll.SNL.Clients.Office.Excel.Functions.SPG(B102106, "IQ_GROSS_MARGIN", "LTM", A102106)</f>
        <v>#PEND</v>
      </c>
      <c r="E102106" s="2" t="str">
        <f>_xll.SNL.Clients.Office.Excel.Functions.SPG(B102106, "IQ_SGA_MARGIN", "LTM", A102106)</f>
        <v>#PEND</v>
      </c>
    </row>
    <row r="102107" spans="1:5" hidden="1" x14ac:dyDescent="0.35">
      <c r="A102107" s="1">
        <v>45727</v>
      </c>
      <c r="B102107" t="s">
        <v>39</v>
      </c>
      <c r="C102107" s="3">
        <v>7.8852568378919283</v>
      </c>
      <c r="D102107" s="2" t="str">
        <f>_xll.SNL.Clients.Office.Excel.Functions.SPG(B102107, "IQ_GROSS_MARGIN", "LTM", A102107)</f>
        <v>#PEND</v>
      </c>
      <c r="E102107" s="2" t="str">
        <f>_xll.SNL.Clients.Office.Excel.Functions.SPG(B102107, "IQ_SGA_MARGIN", "LTM", A102107)</f>
        <v>#PEND</v>
      </c>
    </row>
    <row r="102108" spans="1:5" hidden="1" x14ac:dyDescent="0.35">
      <c r="A102108" s="1">
        <v>45727</v>
      </c>
      <c r="B102108" t="s">
        <v>40</v>
      </c>
      <c r="C102108" s="3">
        <v>3.8158772515010009</v>
      </c>
      <c r="D102108" s="2" t="str">
        <f>_xll.SNL.Clients.Office.Excel.Functions.SPG(B102108, "IQ_GROSS_MARGIN", "LTM", A102108)</f>
        <v>#PEND</v>
      </c>
      <c r="E102108" s="2" t="str">
        <f>_xll.SNL.Clients.Office.Excel.Functions.SPG(B102108, "IQ_SGA_MARGIN", "LTM", A102108)</f>
        <v>#PEND</v>
      </c>
    </row>
    <row r="102109" spans="1:5" hidden="1" x14ac:dyDescent="0.35">
      <c r="A102109" s="1">
        <v>45727</v>
      </c>
      <c r="B102109" t="s">
        <v>41</v>
      </c>
      <c r="C102109" s="3">
        <v>3.8959306204136093</v>
      </c>
      <c r="D102109" s="2" t="str">
        <f>_xll.SNL.Clients.Office.Excel.Functions.SPG(B102109, "IQ_GROSS_MARGIN", "LTM", A102109)</f>
        <v>#PEND</v>
      </c>
      <c r="E102109" s="2" t="str">
        <f>_xll.SNL.Clients.Office.Excel.Functions.SPG(B102109, "IQ_SGA_MARGIN", "LTM", A102109)</f>
        <v>#PEND</v>
      </c>
    </row>
    <row r="102110" spans="1:5" hidden="1" x14ac:dyDescent="0.35">
      <c r="A102110" s="1">
        <v>45727</v>
      </c>
      <c r="B102110" t="s">
        <v>42</v>
      </c>
      <c r="C102110" s="3">
        <v>14.222815210140093</v>
      </c>
      <c r="D102110" s="2" t="str">
        <f>_xll.SNL.Clients.Office.Excel.Functions.SPG(B102110, "IQ_GROSS_MARGIN", "LTM", A102110)</f>
        <v>#PEND</v>
      </c>
      <c r="E102110" s="2" t="str">
        <f>_xll.SNL.Clients.Office.Excel.Functions.SPG(B102110, "IQ_SGA_MARGIN", "LTM", A102110)</f>
        <v>#PEND</v>
      </c>
    </row>
    <row r="102111" spans="1:5" hidden="1" x14ac:dyDescent="0.35">
      <c r="A102111" s="1">
        <v>45727</v>
      </c>
      <c r="B102111" t="s">
        <v>43</v>
      </c>
      <c r="C102111" s="3">
        <v>0.40827218145430288</v>
      </c>
      <c r="D102111" s="2" t="str">
        <f>_xll.SNL.Clients.Office.Excel.Functions.SPG(B102111, "IQ_GROSS_MARGIN", "LTM", A102111)</f>
        <v>#PEND</v>
      </c>
      <c r="E102111" s="2" t="str">
        <f>_xll.SNL.Clients.Office.Excel.Functions.SPG(B102111, "IQ_SGA_MARGIN", "LTM", A102111)</f>
        <v>#PEND</v>
      </c>
    </row>
    <row r="102112" spans="1:5" hidden="1" x14ac:dyDescent="0.35">
      <c r="A102112" s="1">
        <v>45727</v>
      </c>
      <c r="B102112" t="s">
        <v>44</v>
      </c>
      <c r="C102112" s="3">
        <v>3.863909272848566</v>
      </c>
      <c r="D102112" s="2" t="str">
        <f>_xll.SNL.Clients.Office.Excel.Functions.SPG(B102112, "IQ_GROSS_MARGIN", "LTM", A102112)</f>
        <v>#PEND</v>
      </c>
      <c r="E102112" s="2" t="str">
        <f>_xll.SNL.Clients.Office.Excel.Functions.SPG(B102112, "IQ_SGA_MARGIN", "LTM", A102112)</f>
        <v>#PEND</v>
      </c>
    </row>
    <row r="102113" spans="1:5" hidden="1" x14ac:dyDescent="0.35">
      <c r="A102113" s="1">
        <v>45727</v>
      </c>
      <c r="B102113" t="s">
        <v>45</v>
      </c>
      <c r="C102113" s="3">
        <v>14.623082054703135</v>
      </c>
      <c r="D102113" s="2" t="str">
        <f>_xll.SNL.Clients.Office.Excel.Functions.SPG(B102113, "IQ_GROSS_MARGIN", "LTM", A102113)</f>
        <v>#PEND</v>
      </c>
      <c r="E102113" s="2" t="str">
        <f>_xll.SNL.Clients.Office.Excel.Functions.SPG(B102113, "IQ_SGA_MARGIN", "LTM", A102113)</f>
        <v>#PEND</v>
      </c>
    </row>
    <row r="102114" spans="1:5" hidden="1" x14ac:dyDescent="0.35">
      <c r="A102114" s="1">
        <v>45727</v>
      </c>
      <c r="B102114" t="s">
        <v>46</v>
      </c>
      <c r="C102114" s="3">
        <v>34.156104069379587</v>
      </c>
      <c r="D102114" s="2" t="str">
        <f>_xll.SNL.Clients.Office.Excel.Functions.SPG(B102114, "IQ_GROSS_MARGIN", "LTM", A102114)</f>
        <v>#PEND</v>
      </c>
      <c r="E102114" s="2" t="str">
        <f>_xll.SNL.Clients.Office.Excel.Functions.SPG(B102114, "IQ_SGA_MARGIN", "LTM", A102114)</f>
        <v>#PEND</v>
      </c>
    </row>
    <row r="102115" spans="1:5" hidden="1" x14ac:dyDescent="0.35">
      <c r="A102115" s="1">
        <v>45727</v>
      </c>
      <c r="B102115" t="s">
        <v>47</v>
      </c>
      <c r="C102115" s="3">
        <v>4.4029352901934624</v>
      </c>
      <c r="D102115" s="2" t="str">
        <f>_xll.SNL.Clients.Office.Excel.Functions.SPG(B102115, "IQ_GROSS_MARGIN", "LTM", A102115)</f>
        <v>#PEND</v>
      </c>
      <c r="E102115" s="2" t="str">
        <f>_xll.SNL.Clients.Office.Excel.Functions.SPG(B102115, "IQ_SGA_MARGIN", "LTM", A102115)</f>
        <v>#PEND</v>
      </c>
    </row>
    <row r="102116" spans="1:5" hidden="1" x14ac:dyDescent="0.35">
      <c r="A102116" s="1">
        <v>45727</v>
      </c>
      <c r="B102116" t="s">
        <v>48</v>
      </c>
      <c r="C102116" s="3">
        <v>7.7918612408272185</v>
      </c>
      <c r="D102116" s="2" t="str">
        <f>_xll.SNL.Clients.Office.Excel.Functions.SPG(B102116, "IQ_GROSS_MARGIN", "LTM", A102116)</f>
        <v>#PEND</v>
      </c>
      <c r="E102116" s="2" t="str">
        <f>_xll.SNL.Clients.Office.Excel.Functions.SPG(B102116, "IQ_SGA_MARGIN", "LTM", A102116)</f>
        <v>#PEND</v>
      </c>
    </row>
    <row r="102117" spans="1:5" hidden="1" x14ac:dyDescent="0.35">
      <c r="A102117" s="1">
        <v>45727</v>
      </c>
      <c r="B102117" t="s">
        <v>49</v>
      </c>
      <c r="C102117" s="3">
        <v>1.8145430286857904</v>
      </c>
      <c r="D102117" s="2" t="str">
        <f>_xll.SNL.Clients.Office.Excel.Functions.SPG(B102117, "IQ_GROSS_MARGIN", "LTM", A102117)</f>
        <v>#PEND</v>
      </c>
      <c r="E102117" s="2" t="str">
        <f>_xll.SNL.Clients.Office.Excel.Functions.SPG(B102117, "IQ_SGA_MARGIN", "LTM", A102117)</f>
        <v>#PEND</v>
      </c>
    </row>
    <row r="102118" spans="1:5" hidden="1" x14ac:dyDescent="0.35">
      <c r="A102118" s="1">
        <v>45727</v>
      </c>
      <c r="B102118" t="s">
        <v>50</v>
      </c>
      <c r="C102118" s="3">
        <v>9.0860573715810542</v>
      </c>
      <c r="D102118" s="2" t="str">
        <f>_xll.SNL.Clients.Office.Excel.Functions.SPG(B102118, "IQ_GROSS_MARGIN", "LTM", A102118)</f>
        <v>#PEND</v>
      </c>
      <c r="E102118" s="2" t="str">
        <f>_xll.SNL.Clients.Office.Excel.Functions.SPG(B102118, "IQ_SGA_MARGIN", "LTM", A102118)</f>
        <v>#PEND</v>
      </c>
    </row>
    <row r="102119" spans="1:5" hidden="1" x14ac:dyDescent="0.35">
      <c r="A102119" s="1">
        <v>45727</v>
      </c>
      <c r="B102119" t="s">
        <v>51</v>
      </c>
      <c r="C102119" s="3">
        <v>29.032688458972647</v>
      </c>
      <c r="D102119" s="2" t="str">
        <f>_xll.SNL.Clients.Office.Excel.Functions.SPG(B102119, "IQ_GROSS_MARGIN", "LTM", A102119)</f>
        <v>#PEND</v>
      </c>
      <c r="E102119" s="2" t="str">
        <f>_xll.SNL.Clients.Office.Excel.Functions.SPG(B102119, "IQ_SGA_MARGIN", "LTM", A102119)</f>
        <v>#PEND</v>
      </c>
    </row>
    <row r="102120" spans="1:5" hidden="1" x14ac:dyDescent="0.35">
      <c r="A102120" s="1">
        <v>45727</v>
      </c>
      <c r="B102120" t="s">
        <v>52</v>
      </c>
      <c r="C102120" s="3">
        <v>15.210140093395598</v>
      </c>
      <c r="D102120" s="2" t="str">
        <f>_xll.SNL.Clients.Office.Excel.Functions.SPG(B102120, "IQ_GROSS_MARGIN", "LTM", A102120)</f>
        <v>#PEND</v>
      </c>
      <c r="E102120" s="2" t="str">
        <f>_xll.SNL.Clients.Office.Excel.Functions.SPG(B102120, "IQ_SGA_MARGIN", "LTM", A102120)</f>
        <v>#PEND</v>
      </c>
    </row>
    <row r="102121" spans="1:5" hidden="1" x14ac:dyDescent="0.35">
      <c r="A102121" s="1">
        <v>45727</v>
      </c>
      <c r="B102121" t="s">
        <v>53</v>
      </c>
      <c r="C102121" s="3">
        <v>2.0413609072715144</v>
      </c>
      <c r="D102121" s="2" t="str">
        <f>_xll.SNL.Clients.Office.Excel.Functions.SPG(B102121, "IQ_GROSS_MARGIN", "LTM", A102121)</f>
        <v>#PEND</v>
      </c>
      <c r="E102121" s="2" t="str">
        <f>_xll.SNL.Clients.Office.Excel.Functions.SPG(B102121, "IQ_SGA_MARGIN", "LTM", A102121)</f>
        <v>#PEND</v>
      </c>
    </row>
    <row r="102122" spans="1:5" hidden="1" x14ac:dyDescent="0.35">
      <c r="A102122" s="1">
        <v>45727</v>
      </c>
      <c r="B102122" t="s">
        <v>54</v>
      </c>
      <c r="C102122" s="3">
        <v>19.746497665110073</v>
      </c>
      <c r="D102122" s="2" t="str">
        <f>_xll.SNL.Clients.Office.Excel.Functions.SPG(B102122, "IQ_GROSS_MARGIN", "LTM", A102122)</f>
        <v>#PEND</v>
      </c>
      <c r="E102122" s="2" t="str">
        <f>_xll.SNL.Clients.Office.Excel.Functions.SPG(B102122, "IQ_SGA_MARGIN", "LTM", A102122)</f>
        <v>#PEND</v>
      </c>
    </row>
    <row r="102123" spans="1:5" hidden="1" x14ac:dyDescent="0.35">
      <c r="A102123" s="1">
        <v>45727</v>
      </c>
      <c r="B102123" t="s">
        <v>55</v>
      </c>
      <c r="C102123" s="3">
        <v>14.009339559706472</v>
      </c>
      <c r="D102123" s="2" t="str">
        <f>_xll.SNL.Clients.Office.Excel.Functions.SPG(B102123, "IQ_GROSS_MARGIN", "LTM", A102123)</f>
        <v>#PEND</v>
      </c>
      <c r="E102123" s="2" t="str">
        <f>_xll.SNL.Clients.Office.Excel.Functions.SPG(B102123, "IQ_SGA_MARGIN", "LTM", A102123)</f>
        <v>#PEND</v>
      </c>
    </row>
    <row r="102124" spans="1:5" hidden="1" x14ac:dyDescent="0.35">
      <c r="A102124" s="1">
        <v>45727</v>
      </c>
      <c r="B102124" t="s">
        <v>56</v>
      </c>
      <c r="C102124" s="3">
        <v>8.9926617745163444</v>
      </c>
      <c r="D102124" s="2" t="str">
        <f>_xll.SNL.Clients.Office.Excel.Functions.SPG(B102124, "IQ_GROSS_MARGIN", "LTM", A102124)</f>
        <v>#PEND</v>
      </c>
      <c r="E102124" s="2" t="str">
        <f>_xll.SNL.Clients.Office.Excel.Functions.SPG(B102124, "IQ_SGA_MARGIN", "LTM", A102124)</f>
        <v>#PEND</v>
      </c>
    </row>
    <row r="102125" spans="1:5" hidden="1" x14ac:dyDescent="0.35">
      <c r="A102125" s="1">
        <v>45727</v>
      </c>
      <c r="B102125" t="s">
        <v>57</v>
      </c>
      <c r="C102125" s="3">
        <v>0.90993995997331556</v>
      </c>
      <c r="D102125" s="2" t="str">
        <f>_xll.SNL.Clients.Office.Excel.Functions.SPG(B102125, "IQ_GROSS_MARGIN", "LTM", A102125)</f>
        <v>#PEND</v>
      </c>
      <c r="E102125" s="2" t="str">
        <f>_xll.SNL.Clients.Office.Excel.Functions.SPG(B102125, "IQ_SGA_MARGIN", "LTM", A102125)</f>
        <v>#PEND</v>
      </c>
    </row>
    <row r="102126" spans="1:5" hidden="1" x14ac:dyDescent="0.35">
      <c r="A102126" s="1">
        <v>45727</v>
      </c>
      <c r="B102126" t="s">
        <v>58</v>
      </c>
      <c r="C102126" s="3">
        <v>2.561707805203469</v>
      </c>
      <c r="D102126" s="2" t="str">
        <f>_xll.SNL.Clients.Office.Excel.Functions.SPG(B102126, "IQ_GROSS_MARGIN", "LTM", A102126)</f>
        <v>#PEND</v>
      </c>
      <c r="E102126" s="2" t="str">
        <f>_xll.SNL.Clients.Office.Excel.Functions.SPG(B102126, "IQ_SGA_MARGIN", "LTM", A102126)</f>
        <v>#PEND</v>
      </c>
    </row>
    <row r="102127" spans="1:5" hidden="1" x14ac:dyDescent="0.35">
      <c r="A102127" s="1">
        <v>45727</v>
      </c>
      <c r="B102127" t="s">
        <v>59</v>
      </c>
      <c r="C102127" s="3">
        <v>3.2555036691127417</v>
      </c>
      <c r="D102127" s="2" t="str">
        <f>_xll.SNL.Clients.Office.Excel.Functions.SPG(B102127, "IQ_GROSS_MARGIN", "LTM", A102127)</f>
        <v>#PEND</v>
      </c>
      <c r="E102127" s="2" t="str">
        <f>_xll.SNL.Clients.Office.Excel.Functions.SPG(B102127, "IQ_SGA_MARGIN", "LTM", A102127)</f>
        <v>#PEND</v>
      </c>
    </row>
    <row r="102128" spans="1:5" hidden="1" x14ac:dyDescent="0.35">
      <c r="A102128" s="1">
        <v>45727</v>
      </c>
      <c r="B102128" t="s">
        <v>60</v>
      </c>
      <c r="C102128" s="3">
        <v>4.9259506337558374</v>
      </c>
      <c r="D102128" s="2" t="str">
        <f>_xll.SNL.Clients.Office.Excel.Functions.SPG(B102128, "IQ_GROSS_MARGIN", "LTM", A102128)</f>
        <v>#PEND</v>
      </c>
      <c r="E102128" s="2" t="str">
        <f>_xll.SNL.Clients.Office.Excel.Functions.SPG(B102128, "IQ_SGA_MARGIN", "LTM", A102128)</f>
        <v>#PEND</v>
      </c>
    </row>
    <row r="102129" spans="1:5" hidden="1" x14ac:dyDescent="0.35">
      <c r="A102129" s="1">
        <v>45727</v>
      </c>
      <c r="B102129" t="s">
        <v>61</v>
      </c>
      <c r="C102129" s="3">
        <v>2.7164776517678453</v>
      </c>
      <c r="D102129" s="2" t="str">
        <f>_xll.SNL.Clients.Office.Excel.Functions.SPG(B102129, "IQ_GROSS_MARGIN", "LTM", A102129)</f>
        <v>#PEND</v>
      </c>
      <c r="E102129" s="2" t="str">
        <f>_xll.SNL.Clients.Office.Excel.Functions.SPG(B102129, "IQ_SGA_MARGIN", "LTM", A102129)</f>
        <v>#PEND</v>
      </c>
    </row>
    <row r="102130" spans="1:5" hidden="1" x14ac:dyDescent="0.35">
      <c r="A102130" s="1">
        <v>45727</v>
      </c>
      <c r="B102130" t="s">
        <v>62</v>
      </c>
      <c r="C102130" s="3">
        <v>5.7318212141427622</v>
      </c>
      <c r="D102130" s="2" t="str">
        <f>_xll.SNL.Clients.Office.Excel.Functions.SPG(B102130, "IQ_GROSS_MARGIN", "LTM", A102130)</f>
        <v>#PEND</v>
      </c>
      <c r="E102130" s="2" t="str">
        <f>_xll.SNL.Clients.Office.Excel.Functions.SPG(B102130, "IQ_SGA_MARGIN", "LTM", A102130)</f>
        <v>#PEND</v>
      </c>
    </row>
    <row r="102131" spans="1:5" hidden="1" x14ac:dyDescent="0.35">
      <c r="A102131" s="1">
        <v>45727</v>
      </c>
      <c r="B102131" t="s">
        <v>63</v>
      </c>
      <c r="C102131" s="3">
        <v>1.5823882588392262</v>
      </c>
      <c r="D102131" s="2" t="str">
        <f>_xll.SNL.Clients.Office.Excel.Functions.SPG(B102131, "IQ_GROSS_MARGIN", "LTM", A102131)</f>
        <v>#PEND</v>
      </c>
      <c r="E102131" s="2" t="str">
        <f>_xll.SNL.Clients.Office.Excel.Functions.SPG(B102131, "IQ_SGA_MARGIN", "LTM", A102131)</f>
        <v>#PEND</v>
      </c>
    </row>
    <row r="102132" spans="1:5" hidden="1" x14ac:dyDescent="0.35">
      <c r="A102132" s="1">
        <v>45727</v>
      </c>
      <c r="B102132" t="s">
        <v>64</v>
      </c>
      <c r="C102132" s="3">
        <v>3.2821881254169449</v>
      </c>
      <c r="D102132" s="2" t="str">
        <f>_xll.SNL.Clients.Office.Excel.Functions.SPG(B102132, "IQ_GROSS_MARGIN", "LTM", A102132)</f>
        <v>#PEND</v>
      </c>
      <c r="E102132" s="2" t="str">
        <f>_xll.SNL.Clients.Office.Excel.Functions.SPG(B102132, "IQ_SGA_MARGIN", "LTM", A102132)</f>
        <v>#PEND</v>
      </c>
    </row>
    <row r="102133" spans="1:5" hidden="1" x14ac:dyDescent="0.35">
      <c r="A102133" s="1">
        <v>45727</v>
      </c>
      <c r="B102133" t="s">
        <v>65</v>
      </c>
      <c r="C102133" s="3">
        <v>6.6977985323549039</v>
      </c>
      <c r="D102133" s="2" t="str">
        <f>_xll.SNL.Clients.Office.Excel.Functions.SPG(B102133, "IQ_GROSS_MARGIN", "LTM", A102133)</f>
        <v>#PEND</v>
      </c>
      <c r="E102133" s="2" t="str">
        <f>_xll.SNL.Clients.Office.Excel.Functions.SPG(B102133, "IQ_SGA_MARGIN", "LTM", A102133)</f>
        <v>#PEND</v>
      </c>
    </row>
    <row r="102134" spans="1:5" hidden="1" x14ac:dyDescent="0.35">
      <c r="A102134" s="1">
        <v>45727</v>
      </c>
      <c r="B102134" t="s">
        <v>66</v>
      </c>
      <c r="C102134" s="3">
        <v>5.4329553035356906</v>
      </c>
      <c r="D102134" s="2" t="str">
        <f>_xll.SNL.Clients.Office.Excel.Functions.SPG(B102134, "IQ_GROSS_MARGIN", "LTM", A102134)</f>
        <v>#PEND</v>
      </c>
      <c r="E102134" s="2" t="str">
        <f>_xll.SNL.Clients.Office.Excel.Functions.SPG(B102134, "IQ_SGA_MARGIN", "LTM", A102134)</f>
        <v>#PEND</v>
      </c>
    </row>
    <row r="102135" spans="1:5" hidden="1" x14ac:dyDescent="0.35">
      <c r="A102135" s="1">
        <v>45727</v>
      </c>
      <c r="B102135" t="s">
        <v>67</v>
      </c>
      <c r="C102135" s="3">
        <v>2.8659106070713811</v>
      </c>
      <c r="D102135" s="2" t="str">
        <f>_xll.SNL.Clients.Office.Excel.Functions.SPG(B102135, "IQ_GROSS_MARGIN", "LTM", A102135)</f>
        <v>#PEND</v>
      </c>
      <c r="E102135" s="2" t="str">
        <f>_xll.SNL.Clients.Office.Excel.Functions.SPG(B102135, "IQ_SGA_MARGIN", "LTM", A102135)</f>
        <v>#PEND</v>
      </c>
    </row>
    <row r="102136" spans="1:5" hidden="1" x14ac:dyDescent="0.35">
      <c r="A102136" s="1">
        <v>45727</v>
      </c>
      <c r="B102136" t="s">
        <v>68</v>
      </c>
      <c r="C102136" s="3">
        <v>9.5930620413609091</v>
      </c>
      <c r="D102136" s="2" t="str">
        <f>_xll.SNL.Clients.Office.Excel.Functions.SPG(B102136, "IQ_GROSS_MARGIN", "LTM", A102136)</f>
        <v>#PEND</v>
      </c>
      <c r="E102136" s="2" t="str">
        <f>_xll.SNL.Clients.Office.Excel.Functions.SPG(B102136, "IQ_SGA_MARGIN", "LTM", A102136)</f>
        <v>#PEND</v>
      </c>
    </row>
    <row r="102137" spans="1:5" hidden="1" x14ac:dyDescent="0.35">
      <c r="A102137" s="1">
        <v>45727</v>
      </c>
      <c r="B102137" t="s">
        <v>69</v>
      </c>
      <c r="C102137" s="3">
        <v>4.5790527018012011</v>
      </c>
      <c r="D102137" s="2" t="str">
        <f>_xll.SNL.Clients.Office.Excel.Functions.SPG(B102137, "IQ_GROSS_MARGIN", "LTM", A102137)</f>
        <v>#PEND</v>
      </c>
      <c r="E102137" s="2" t="str">
        <f>_xll.SNL.Clients.Office.Excel.Functions.SPG(B102137, "IQ_SGA_MARGIN", "LTM", A102137)</f>
        <v>#PEND</v>
      </c>
    </row>
    <row r="102138" spans="1:5" hidden="1" x14ac:dyDescent="0.35">
      <c r="A102138" s="1">
        <v>45727</v>
      </c>
      <c r="B102138" t="s">
        <v>70</v>
      </c>
      <c r="C102138" s="3">
        <v>9.513008672448299</v>
      </c>
      <c r="D102138" s="2" t="str">
        <f>_xll.SNL.Clients.Office.Excel.Functions.SPG(B102138, "IQ_GROSS_MARGIN", "LTM", A102138)</f>
        <v>#PEND</v>
      </c>
      <c r="E102138" s="2" t="str">
        <f>_xll.SNL.Clients.Office.Excel.Functions.SPG(B102138, "IQ_SGA_MARGIN", "LTM", A102138)</f>
        <v>#PEND</v>
      </c>
    </row>
    <row r="102139" spans="1:5" hidden="1" x14ac:dyDescent="0.35">
      <c r="A102139" s="1">
        <v>45727</v>
      </c>
      <c r="B102139" t="s">
        <v>71</v>
      </c>
      <c r="C102139" s="3">
        <v>19.372915276851234</v>
      </c>
      <c r="D102139" s="2" t="str">
        <f>_xll.SNL.Clients.Office.Excel.Functions.SPG(B102139, "IQ_GROSS_MARGIN", "LTM", A102139)</f>
        <v>#PEND</v>
      </c>
      <c r="E102139" s="2" t="str">
        <f>_xll.SNL.Clients.Office.Excel.Functions.SPG(B102139, "IQ_SGA_MARGIN", "LTM", A102139)</f>
        <v>#PEND</v>
      </c>
    </row>
    <row r="102140" spans="1:5" hidden="1" x14ac:dyDescent="0.35">
      <c r="A102140" s="1">
        <v>45727</v>
      </c>
      <c r="B102140" t="s">
        <v>72</v>
      </c>
      <c r="C102140" s="3">
        <v>24.416277518345563</v>
      </c>
      <c r="D102140" s="2" t="str">
        <f>_xll.SNL.Clients.Office.Excel.Functions.SPG(B102140, "IQ_GROSS_MARGIN", "LTM", A102140)</f>
        <v>#PEND</v>
      </c>
      <c r="E102140" s="2" t="str">
        <f>_xll.SNL.Clients.Office.Excel.Functions.SPG(B102140, "IQ_SGA_MARGIN", "LTM", A102140)</f>
        <v>#PEND</v>
      </c>
    </row>
    <row r="102141" spans="1:5" hidden="1" x14ac:dyDescent="0.35">
      <c r="A102141" s="1">
        <v>45727</v>
      </c>
      <c r="B102141" t="s">
        <v>73</v>
      </c>
      <c r="C102141" s="3">
        <v>8.5390260173448969</v>
      </c>
      <c r="D102141" s="2" t="str">
        <f>_xll.SNL.Clients.Office.Excel.Functions.SPG(B102141, "IQ_GROSS_MARGIN", "LTM", A102141)</f>
        <v>#PEND</v>
      </c>
      <c r="E102141" s="2" t="str">
        <f>_xll.SNL.Clients.Office.Excel.Functions.SPG(B102141, "IQ_SGA_MARGIN", "LTM", A102141)</f>
        <v>#PEND</v>
      </c>
    </row>
    <row r="102142" spans="1:5" hidden="1" x14ac:dyDescent="0.35">
      <c r="A102142" s="1">
        <v>45727</v>
      </c>
      <c r="B102142" t="s">
        <v>74</v>
      </c>
      <c r="C102142" s="3">
        <v>18.038692461641094</v>
      </c>
      <c r="D102142" s="2" t="str">
        <f>_xll.SNL.Clients.Office.Excel.Functions.SPG(B102142, "IQ_GROSS_MARGIN", "LTM", A102142)</f>
        <v>#PEND</v>
      </c>
      <c r="E102142" s="2" t="str">
        <f>_xll.SNL.Clients.Office.Excel.Functions.SPG(B102142, "IQ_SGA_MARGIN", "LTM", A102142)</f>
        <v>#PEND</v>
      </c>
    </row>
    <row r="102143" spans="1:5" hidden="1" x14ac:dyDescent="0.35">
      <c r="A102143" s="1">
        <v>45727</v>
      </c>
      <c r="B102143" t="s">
        <v>75</v>
      </c>
      <c r="C102143" s="3">
        <v>4.9526350900600402</v>
      </c>
      <c r="D102143" s="2" t="str">
        <f>_xll.SNL.Clients.Office.Excel.Functions.SPG(B102143, "IQ_GROSS_MARGIN", "LTM", A102143)</f>
        <v>#PEND</v>
      </c>
      <c r="E102143" s="2" t="str">
        <f>_xll.SNL.Clients.Office.Excel.Functions.SPG(B102143, "IQ_SGA_MARGIN", "LTM", A102143)</f>
        <v>#PEND</v>
      </c>
    </row>
    <row r="102144" spans="1:5" hidden="1" x14ac:dyDescent="0.35">
      <c r="A102144" s="1">
        <v>45727</v>
      </c>
      <c r="B102144" t="s">
        <v>76</v>
      </c>
      <c r="C102144" s="3">
        <v>44.402935290193469</v>
      </c>
      <c r="D102144" s="2" t="str">
        <f>_xll.SNL.Clients.Office.Excel.Functions.SPG(B102144, "IQ_GROSS_MARGIN", "LTM", A102144)</f>
        <v>#PEND</v>
      </c>
      <c r="E102144" s="2" t="str">
        <f>_xll.SNL.Clients.Office.Excel.Functions.SPG(B102144, "IQ_SGA_MARGIN", "LTM", A102144)</f>
        <v>#PEND</v>
      </c>
    </row>
    <row r="102145" spans="1:5" hidden="1" x14ac:dyDescent="0.35">
      <c r="A102145" s="1">
        <v>45727</v>
      </c>
      <c r="B102145" t="s">
        <v>77</v>
      </c>
      <c r="C102145" s="3">
        <v>16.864576384256171</v>
      </c>
      <c r="D102145" s="2" t="str">
        <f>_xll.SNL.Clients.Office.Excel.Functions.SPG(B102145, "IQ_GROSS_MARGIN", "LTM", A102145)</f>
        <v>#PEND</v>
      </c>
      <c r="E102145" s="2" t="str">
        <f>_xll.SNL.Clients.Office.Excel.Functions.SPG(B102145, "IQ_SGA_MARGIN", "LTM", A102145)</f>
        <v>#PEND</v>
      </c>
    </row>
    <row r="102146" spans="1:5" hidden="1" x14ac:dyDescent="0.35">
      <c r="A102146" s="1">
        <v>45727</v>
      </c>
      <c r="B102146" t="s">
        <v>78</v>
      </c>
      <c r="C102146" s="3">
        <v>5.5770513675783855</v>
      </c>
      <c r="D102146" s="2" t="str">
        <f>_xll.SNL.Clients.Office.Excel.Functions.SPG(B102146, "IQ_GROSS_MARGIN", "LTM", A102146)</f>
        <v>#PEND</v>
      </c>
      <c r="E102146" s="2" t="str">
        <f>_xll.SNL.Clients.Office.Excel.Functions.SPG(B102146, "IQ_SGA_MARGIN", "LTM", A102146)</f>
        <v>#PEND</v>
      </c>
    </row>
    <row r="102147" spans="1:5" hidden="1" x14ac:dyDescent="0.35">
      <c r="A102147" s="1">
        <v>45727</v>
      </c>
      <c r="B102147" t="s">
        <v>79</v>
      </c>
      <c r="C102147" s="3">
        <v>4.5416944629753173</v>
      </c>
      <c r="D102147" s="2" t="str">
        <f>_xll.SNL.Clients.Office.Excel.Functions.SPG(B102147, "IQ_GROSS_MARGIN", "LTM", A102147)</f>
        <v>#PEND</v>
      </c>
      <c r="E102147" s="2" t="str">
        <f>_xll.SNL.Clients.Office.Excel.Functions.SPG(B102147, "IQ_SGA_MARGIN", "LTM", A102147)</f>
        <v>#PEND</v>
      </c>
    </row>
    <row r="102148" spans="1:5" hidden="1" x14ac:dyDescent="0.35">
      <c r="A102148" s="1">
        <v>45727</v>
      </c>
      <c r="B102148" t="s">
        <v>80</v>
      </c>
      <c r="C102148" s="3">
        <v>0.61374249499666444</v>
      </c>
      <c r="D102148" s="2" t="str">
        <f>_xll.SNL.Clients.Office.Excel.Functions.SPG(B102148, "IQ_GROSS_MARGIN", "LTM", A102148)</f>
        <v>#PEND</v>
      </c>
      <c r="E102148" s="2" t="str">
        <f>_xll.SNL.Clients.Office.Excel.Functions.SPG(B102148, "IQ_SGA_MARGIN", "LTM", A102148)</f>
        <v>#PEND</v>
      </c>
    </row>
    <row r="102149" spans="1:5" hidden="1" x14ac:dyDescent="0.35">
      <c r="A102149" s="1">
        <v>45727</v>
      </c>
      <c r="B102149" t="s">
        <v>81</v>
      </c>
      <c r="C102149" s="3">
        <v>1.705136757838559</v>
      </c>
      <c r="D102149" s="2" t="str">
        <f>_xll.SNL.Clients.Office.Excel.Functions.SPG(B102149, "IQ_GROSS_MARGIN", "LTM", A102149)</f>
        <v>#PEND</v>
      </c>
      <c r="E102149" s="2" t="str">
        <f>_xll.SNL.Clients.Office.Excel.Functions.SPG(B102149, "IQ_SGA_MARGIN", "LTM", A102149)</f>
        <v>#PEND</v>
      </c>
    </row>
    <row r="102150" spans="1:5" hidden="1" x14ac:dyDescent="0.35">
      <c r="A102150" s="1">
        <v>45727</v>
      </c>
      <c r="B102150" t="s">
        <v>82</v>
      </c>
      <c r="C102150" s="3">
        <v>77.384923282188126</v>
      </c>
      <c r="D102150" s="2" t="str">
        <f>_xll.SNL.Clients.Office.Excel.Functions.SPG(B102150, "IQ_GROSS_MARGIN", "LTM", A102150)</f>
        <v>#PEND</v>
      </c>
      <c r="E102150" s="2" t="str">
        <f>_xll.SNL.Clients.Office.Excel.Functions.SPG(B102150, "IQ_SGA_MARGIN", "LTM", A102150)</f>
        <v>#PEND</v>
      </c>
    </row>
    <row r="102151" spans="1:5" hidden="1" x14ac:dyDescent="0.35">
      <c r="A102151" s="1">
        <v>45727</v>
      </c>
      <c r="B102151" t="s">
        <v>83</v>
      </c>
      <c r="C102151" s="3">
        <v>20.76050700466978</v>
      </c>
      <c r="D102151" s="2" t="str">
        <f>_xll.SNL.Clients.Office.Excel.Functions.SPG(B102151, "IQ_GROSS_MARGIN", "LTM", A102151)</f>
        <v>#PEND</v>
      </c>
      <c r="E102151" s="2" t="str">
        <f>_xll.SNL.Clients.Office.Excel.Functions.SPG(B102151, "IQ_SGA_MARGIN", "LTM", A102151)</f>
        <v>#PEND</v>
      </c>
    </row>
    <row r="102152" spans="1:5" hidden="1" x14ac:dyDescent="0.35">
      <c r="A102152" s="1">
        <v>45727</v>
      </c>
      <c r="B102152" t="s">
        <v>84</v>
      </c>
      <c r="C102152" s="3">
        <v>1.7238158772515011</v>
      </c>
      <c r="D102152" s="2" t="str">
        <f>_xll.SNL.Clients.Office.Excel.Functions.SPG(B102152, "IQ_GROSS_MARGIN", "LTM", A102152)</f>
        <v>#PEND</v>
      </c>
      <c r="E102152" s="2" t="str">
        <f>_xll.SNL.Clients.Office.Excel.Functions.SPG(B102152, "IQ_SGA_MARGIN", "LTM", A102152)</f>
        <v>#PEND</v>
      </c>
    </row>
    <row r="102153" spans="1:5" hidden="1" x14ac:dyDescent="0.35">
      <c r="A102153" s="1">
        <v>45727</v>
      </c>
      <c r="B102153" t="s">
        <v>85</v>
      </c>
      <c r="C102153" s="3">
        <v>10.073382254836558</v>
      </c>
      <c r="D102153" s="2" t="str">
        <f>_xll.SNL.Clients.Office.Excel.Functions.SPG(B102153, "IQ_GROSS_MARGIN", "LTM", A102153)</f>
        <v>#PEND</v>
      </c>
      <c r="E102153" s="2" t="str">
        <f>_xll.SNL.Clients.Office.Excel.Functions.SPG(B102153, "IQ_SGA_MARGIN", "LTM", A102153)</f>
        <v>#PEND</v>
      </c>
    </row>
    <row r="102154" spans="1:5" hidden="1" x14ac:dyDescent="0.35">
      <c r="A102154" s="1">
        <v>45727</v>
      </c>
      <c r="B102154" t="s">
        <v>86</v>
      </c>
      <c r="C102154" s="3">
        <v>4.5737158105403601</v>
      </c>
      <c r="D102154" s="2" t="str">
        <f>_xll.SNL.Clients.Office.Excel.Functions.SPG(B102154, "IQ_GROSS_MARGIN", "LTM", A102154)</f>
        <v>#PEND</v>
      </c>
      <c r="E102154" s="2" t="str">
        <f>_xll.SNL.Clients.Office.Excel.Functions.SPG(B102154, "IQ_SGA_MARGIN", "LTM", A102154)</f>
        <v>#PEND</v>
      </c>
    </row>
    <row r="102155" spans="1:5" hidden="1" x14ac:dyDescent="0.35">
      <c r="A102155" s="1">
        <v>45727</v>
      </c>
      <c r="B102155" t="s">
        <v>87</v>
      </c>
      <c r="C102155" s="3">
        <v>4.4829886591060708</v>
      </c>
      <c r="D102155" s="2" t="str">
        <f>_xll.SNL.Clients.Office.Excel.Functions.SPG(B102155, "IQ_GROSS_MARGIN", "LTM", A102155)</f>
        <v>#PEND</v>
      </c>
      <c r="E102155" s="2" t="str">
        <f>_xll.SNL.Clients.Office.Excel.Functions.SPG(B102155, "IQ_SGA_MARGIN", "LTM", A102155)</f>
        <v>#PEND</v>
      </c>
    </row>
    <row r="102156" spans="1:5" hidden="1" x14ac:dyDescent="0.35">
      <c r="A102156" s="1">
        <v>45727</v>
      </c>
      <c r="B102156" t="s">
        <v>88</v>
      </c>
      <c r="C102156" s="3">
        <v>7.5517011340893934</v>
      </c>
      <c r="D102156" s="2" t="str">
        <f>_xll.SNL.Clients.Office.Excel.Functions.SPG(B102156, "IQ_GROSS_MARGIN", "LTM", A102156)</f>
        <v>#PEND</v>
      </c>
      <c r="E102156" s="2" t="str">
        <f>_xll.SNL.Clients.Office.Excel.Functions.SPG(B102156, "IQ_SGA_MARGIN", "LTM", A102156)</f>
        <v>#PEND</v>
      </c>
    </row>
    <row r="102157" spans="1:5" hidden="1" x14ac:dyDescent="0.35">
      <c r="A102157" s="1">
        <v>45727</v>
      </c>
      <c r="B102157" t="s">
        <v>89</v>
      </c>
      <c r="C102157" s="3">
        <v>1.5823882588392262</v>
      </c>
      <c r="D102157" s="2" t="str">
        <f>_xll.SNL.Clients.Office.Excel.Functions.SPG(B102157, "IQ_GROSS_MARGIN", "LTM", A102157)</f>
        <v>#PEND</v>
      </c>
      <c r="E102157" s="2" t="str">
        <f>_xll.SNL.Clients.Office.Excel.Functions.SPG(B102157, "IQ_SGA_MARGIN", "LTM", A102157)</f>
        <v>#PEND</v>
      </c>
    </row>
    <row r="102158" spans="1:5" hidden="1" x14ac:dyDescent="0.35">
      <c r="A102158" s="1">
        <v>45727</v>
      </c>
      <c r="B102158" t="s">
        <v>90</v>
      </c>
      <c r="C102158" s="3">
        <v>0.76050700466977994</v>
      </c>
      <c r="D102158" s="2" t="str">
        <f>_xll.SNL.Clients.Office.Excel.Functions.SPG(B102158, "IQ_GROSS_MARGIN", "LTM", A102158)</f>
        <v>#PEND</v>
      </c>
      <c r="E102158" s="2" t="str">
        <f>_xll.SNL.Clients.Office.Excel.Functions.SPG(B102158, "IQ_SGA_MARGIN", "LTM", A102158)</f>
        <v>#PEND</v>
      </c>
    </row>
    <row r="102159" spans="1:5" hidden="1" x14ac:dyDescent="0.35">
      <c r="A102159" s="1">
        <v>45727</v>
      </c>
      <c r="B102159" t="s">
        <v>91</v>
      </c>
      <c r="C102159" s="3">
        <v>12.061374249499668</v>
      </c>
      <c r="D102159" s="2" t="str">
        <f>_xll.SNL.Clients.Office.Excel.Functions.SPG(B102159, "IQ_GROSS_MARGIN", "LTM", A102159)</f>
        <v>#PEND</v>
      </c>
      <c r="E102159" s="2" t="str">
        <f>_xll.SNL.Clients.Office.Excel.Functions.SPG(B102159, "IQ_SGA_MARGIN", "LTM", A102159)</f>
        <v>#PEND</v>
      </c>
    </row>
    <row r="102160" spans="1:5" hidden="1" x14ac:dyDescent="0.35">
      <c r="A102160" s="1">
        <v>45727</v>
      </c>
      <c r="B102160" t="s">
        <v>92</v>
      </c>
      <c r="C102160" s="3">
        <v>10.393595730486993</v>
      </c>
      <c r="D102160" s="2" t="str">
        <f>_xll.SNL.Clients.Office.Excel.Functions.SPG(B102160, "IQ_GROSS_MARGIN", "LTM", A102160)</f>
        <v>#PEND</v>
      </c>
      <c r="E102160" s="2" t="str">
        <f>_xll.SNL.Clients.Office.Excel.Functions.SPG(B102160, "IQ_SGA_MARGIN", "LTM", A102160)</f>
        <v>#PEND</v>
      </c>
    </row>
    <row r="102161" spans="1:5" hidden="1" x14ac:dyDescent="0.35">
      <c r="A102161" s="1">
        <v>45727</v>
      </c>
      <c r="B102161" t="s">
        <v>93</v>
      </c>
      <c r="C102161" s="3">
        <v>1.6944629753168778</v>
      </c>
      <c r="D102161" s="2" t="str">
        <f>_xll.SNL.Clients.Office.Excel.Functions.SPG(B102161, "IQ_GROSS_MARGIN", "LTM", A102161)</f>
        <v>#PEND</v>
      </c>
      <c r="E102161" s="2" t="str">
        <f>_xll.SNL.Clients.Office.Excel.Functions.SPG(B102161, "IQ_SGA_MARGIN", "LTM", A102161)</f>
        <v>#PEND</v>
      </c>
    </row>
    <row r="102162" spans="1:5" hidden="1" x14ac:dyDescent="0.35">
      <c r="A102162" s="1">
        <v>45727</v>
      </c>
      <c r="B102162" t="s">
        <v>94</v>
      </c>
      <c r="C102162" s="3">
        <v>47.231487658438958</v>
      </c>
      <c r="D102162" s="2" t="str">
        <f>_xll.SNL.Clients.Office.Excel.Functions.SPG(B102162, "IQ_GROSS_MARGIN", "LTM", A102162)</f>
        <v>#PEND</v>
      </c>
      <c r="E102162" s="2" t="str">
        <f>_xll.SNL.Clients.Office.Excel.Functions.SPG(B102162, "IQ_SGA_MARGIN", "LTM", A102162)</f>
        <v>#PEND</v>
      </c>
    </row>
    <row r="102163" spans="1:5" hidden="1" x14ac:dyDescent="0.35">
      <c r="A102163" s="1">
        <v>45727</v>
      </c>
      <c r="B102163" t="s">
        <v>95</v>
      </c>
      <c r="C102163" s="3">
        <v>4.979319546364243</v>
      </c>
      <c r="D102163" s="2" t="str">
        <f>_xll.SNL.Clients.Office.Excel.Functions.SPG(B102163, "IQ_GROSS_MARGIN", "LTM", A102163)</f>
        <v>#PEND</v>
      </c>
      <c r="E102163" s="2" t="str">
        <f>_xll.SNL.Clients.Office.Excel.Functions.SPG(B102163, "IQ_SGA_MARGIN", "LTM", A102163)</f>
        <v>#PEND</v>
      </c>
    </row>
    <row r="102164" spans="1:5" hidden="1" x14ac:dyDescent="0.35">
      <c r="A102164" s="1">
        <v>45727</v>
      </c>
      <c r="B102164" t="s">
        <v>96</v>
      </c>
      <c r="C102164" s="3">
        <v>1.7078052034689795</v>
      </c>
      <c r="D102164" s="2" t="str">
        <f>_xll.SNL.Clients.Office.Excel.Functions.SPG(B102164, "IQ_GROSS_MARGIN", "LTM", A102164)</f>
        <v>#PEND</v>
      </c>
      <c r="E102164" s="2" t="str">
        <f>_xll.SNL.Clients.Office.Excel.Functions.SPG(B102164, "IQ_SGA_MARGIN", "LTM", A102164)</f>
        <v>#PEND</v>
      </c>
    </row>
    <row r="102165" spans="1:5" hidden="1" x14ac:dyDescent="0.35">
      <c r="A102165" s="1">
        <v>45727</v>
      </c>
      <c r="B102165" t="s">
        <v>97</v>
      </c>
      <c r="C102165" s="3">
        <v>32.234823215476986</v>
      </c>
      <c r="D102165" s="2" t="str">
        <f>_xll.SNL.Clients.Office.Excel.Functions.SPG(B102165, "IQ_GROSS_MARGIN", "LTM", A102165)</f>
        <v>#PEND</v>
      </c>
      <c r="E102165" s="2" t="str">
        <f>_xll.SNL.Clients.Office.Excel.Functions.SPG(B102165, "IQ_SGA_MARGIN", "LTM", A102165)</f>
        <v>#PEND</v>
      </c>
    </row>
    <row r="102166" spans="1:5" hidden="1" x14ac:dyDescent="0.35">
      <c r="A102166" s="1">
        <v>45727</v>
      </c>
      <c r="B102166" t="s">
        <v>98</v>
      </c>
      <c r="C102166" s="3">
        <v>11.847898599066044</v>
      </c>
      <c r="D102166" s="2" t="str">
        <f>_xll.SNL.Clients.Office.Excel.Functions.SPG(B102166, "IQ_GROSS_MARGIN", "LTM", A102166)</f>
        <v>#PEND</v>
      </c>
      <c r="E102166" s="2" t="str">
        <f>_xll.SNL.Clients.Office.Excel.Functions.SPG(B102166, "IQ_SGA_MARGIN", "LTM", A102166)</f>
        <v>#PEND</v>
      </c>
    </row>
    <row r="102167" spans="1:5" hidden="1" x14ac:dyDescent="0.35">
      <c r="A102167" s="1">
        <v>45727</v>
      </c>
      <c r="B102167" t="s">
        <v>99</v>
      </c>
      <c r="C102167" s="3">
        <v>5.1020680453635761</v>
      </c>
      <c r="D102167" s="2" t="str">
        <f>_xll.SNL.Clients.Office.Excel.Functions.SPG(B102167, "IQ_GROSS_MARGIN", "LTM", A102167)</f>
        <v>#PEND</v>
      </c>
      <c r="E102167" s="2" t="str">
        <f>_xll.SNL.Clients.Office.Excel.Functions.SPG(B102167, "IQ_SGA_MARGIN", "LTM", A102167)</f>
        <v>#PEND</v>
      </c>
    </row>
    <row r="102168" spans="1:5" hidden="1" x14ac:dyDescent="0.35">
      <c r="A102168" s="1">
        <v>45727</v>
      </c>
      <c r="B102168" t="s">
        <v>100</v>
      </c>
      <c r="C102168" s="3">
        <v>29.726484322881923</v>
      </c>
      <c r="D102168" s="2" t="str">
        <f>_xll.SNL.Clients.Office.Excel.Functions.SPG(B102168, "IQ_GROSS_MARGIN", "LTM", A102168)</f>
        <v>#PEND</v>
      </c>
      <c r="E102168" s="2" t="str">
        <f>_xll.SNL.Clients.Office.Excel.Functions.SPG(B102168, "IQ_SGA_MARGIN", "LTM", A102168)</f>
        <v>#PEND</v>
      </c>
    </row>
    <row r="102169" spans="1:5" hidden="1" x14ac:dyDescent="0.35">
      <c r="A102169" s="1">
        <v>45727</v>
      </c>
      <c r="B102169" t="s">
        <v>101</v>
      </c>
      <c r="C102169" s="3">
        <v>35.223482321547699</v>
      </c>
      <c r="D102169" s="2" t="str">
        <f>_xll.SNL.Clients.Office.Excel.Functions.SPG(B102169, "IQ_GROSS_MARGIN", "LTM", A102169)</f>
        <v>#PEND</v>
      </c>
      <c r="E102169" s="2" t="str">
        <f>_xll.SNL.Clients.Office.Excel.Functions.SPG(B102169, "IQ_SGA_MARGIN", "LTM", A102169)</f>
        <v>#PEND</v>
      </c>
    </row>
    <row r="102170" spans="1:5" hidden="1" x14ac:dyDescent="0.35">
      <c r="A102170" s="1">
        <v>45727</v>
      </c>
      <c r="B102170" t="s">
        <v>102</v>
      </c>
      <c r="C102170" s="3">
        <v>5.0326884589726486</v>
      </c>
      <c r="D102170" s="2" t="str">
        <f>_xll.SNL.Clients.Office.Excel.Functions.SPG(B102170, "IQ_GROSS_MARGIN", "LTM", A102170)</f>
        <v>#PEND</v>
      </c>
      <c r="E102170" s="2" t="str">
        <f>_xll.SNL.Clients.Office.Excel.Functions.SPG(B102170, "IQ_SGA_MARGIN", "LTM", A102170)</f>
        <v>#PEND</v>
      </c>
    </row>
    <row r="102171" spans="1:5" hidden="1" x14ac:dyDescent="0.35">
      <c r="A102171" s="1">
        <v>45727</v>
      </c>
      <c r="B102171" t="s">
        <v>103</v>
      </c>
      <c r="C102171" s="3">
        <v>0.78719146097398274</v>
      </c>
      <c r="D102171" s="2" t="str">
        <f>_xll.SNL.Clients.Office.Excel.Functions.SPG(B102171, "IQ_GROSS_MARGIN", "LTM", A102171)</f>
        <v>#PEND</v>
      </c>
      <c r="E102171" s="2" t="str">
        <f>_xll.SNL.Clients.Office.Excel.Functions.SPG(B102171, "IQ_SGA_MARGIN", "LTM", A102171)</f>
        <v>#PEND</v>
      </c>
    </row>
    <row r="102172" spans="1:5" hidden="1" x14ac:dyDescent="0.35">
      <c r="A102172" s="1">
        <v>45727</v>
      </c>
      <c r="B102172" t="s">
        <v>104</v>
      </c>
      <c r="C102172" s="3">
        <v>9.557001660903422E-2</v>
      </c>
      <c r="D102172" s="2" t="str">
        <f>_xll.SNL.Clients.Office.Excel.Functions.SPG(B102172, "IQ_GROSS_MARGIN", "LTM", A102172)</f>
        <v>#PEND</v>
      </c>
      <c r="E102172" s="2" t="str">
        <f>_xll.SNL.Clients.Office.Excel.Functions.SPG(B102172, "IQ_SGA_MARGIN", "LTM", A102172)</f>
        <v>#PEND</v>
      </c>
    </row>
    <row r="102173" spans="1:5" hidden="1" x14ac:dyDescent="0.35">
      <c r="A102173" s="1">
        <v>45727</v>
      </c>
      <c r="B102173" t="s">
        <v>105</v>
      </c>
      <c r="C102173" s="3">
        <v>10.673782521681121</v>
      </c>
      <c r="D102173" s="2" t="str">
        <f>_xll.SNL.Clients.Office.Excel.Functions.SPG(B102173, "IQ_GROSS_MARGIN", "LTM", A102173)</f>
        <v>#PEND</v>
      </c>
      <c r="E102173" s="2" t="str">
        <f>_xll.SNL.Clients.Office.Excel.Functions.SPG(B102173, "IQ_SGA_MARGIN", "LTM", A102173)</f>
        <v>#PEND</v>
      </c>
    </row>
    <row r="102174" spans="1:5" hidden="1" x14ac:dyDescent="0.35">
      <c r="A102174" s="1">
        <v>45727</v>
      </c>
      <c r="B102174" t="s">
        <v>106</v>
      </c>
      <c r="C102174" s="3">
        <v>31.274182788525685</v>
      </c>
      <c r="D102174" s="2" t="str">
        <f>_xll.SNL.Clients.Office.Excel.Functions.SPG(B102174, "IQ_GROSS_MARGIN", "LTM", A102174)</f>
        <v>#PEND</v>
      </c>
      <c r="E102174" s="2" t="str">
        <f>_xll.SNL.Clients.Office.Excel.Functions.SPG(B102174, "IQ_SGA_MARGIN", "LTM", A102174)</f>
        <v>#PEND</v>
      </c>
    </row>
    <row r="102175" spans="1:5" hidden="1" x14ac:dyDescent="0.35">
      <c r="A102175" s="1">
        <v>45727</v>
      </c>
      <c r="B102175" t="s">
        <v>107</v>
      </c>
      <c r="C102175" s="3">
        <v>19.132755170113409</v>
      </c>
      <c r="D102175" s="2" t="str">
        <f>_xll.SNL.Clients.Office.Excel.Functions.SPG(B102175, "IQ_GROSS_MARGIN", "LTM", A102175)</f>
        <v>#PEND</v>
      </c>
      <c r="E102175" s="2" t="str">
        <f>_xll.SNL.Clients.Office.Excel.Functions.SPG(B102175, "IQ_SGA_MARGIN", "LTM", A102175)</f>
        <v>#PEND</v>
      </c>
    </row>
    <row r="102176" spans="1:5" hidden="1" x14ac:dyDescent="0.35">
      <c r="A102176" s="1">
        <v>45727</v>
      </c>
      <c r="B102176" t="s">
        <v>108</v>
      </c>
      <c r="C102176" s="3">
        <v>14.116077384923281</v>
      </c>
      <c r="D102176" s="2" t="str">
        <f>_xll.SNL.Clients.Office.Excel.Functions.SPG(B102176, "IQ_GROSS_MARGIN", "LTM", A102176)</f>
        <v>#PEND</v>
      </c>
      <c r="E102176" s="2" t="str">
        <f>_xll.SNL.Clients.Office.Excel.Functions.SPG(B102176, "IQ_SGA_MARGIN", "LTM", A102176)</f>
        <v>#PEND</v>
      </c>
    </row>
    <row r="102177" spans="1:5" hidden="1" x14ac:dyDescent="0.35">
      <c r="A102177" s="1">
        <v>45727</v>
      </c>
      <c r="B102177" t="s">
        <v>109</v>
      </c>
      <c r="C102177" s="3">
        <v>70.340226817878587</v>
      </c>
      <c r="D102177" s="2" t="str">
        <f>_xll.SNL.Clients.Office.Excel.Functions.SPG(B102177, "IQ_GROSS_MARGIN", "LTM", A102177)</f>
        <v>#PEND</v>
      </c>
      <c r="E102177" s="2" t="str">
        <f>_xll.SNL.Clients.Office.Excel.Functions.SPG(B102177, "IQ_SGA_MARGIN", "LTM", A102177)</f>
        <v>#PEND</v>
      </c>
    </row>
    <row r="102178" spans="1:5" hidden="1" x14ac:dyDescent="0.35">
      <c r="A102178" s="1">
        <v>45727</v>
      </c>
      <c r="B102178" t="s">
        <v>110</v>
      </c>
      <c r="C102178" s="3">
        <v>38.212141427618413</v>
      </c>
      <c r="D102178" s="2" t="str">
        <f>_xll.SNL.Clients.Office.Excel.Functions.SPG(B102178, "IQ_GROSS_MARGIN", "LTM", A102178)</f>
        <v>#PEND</v>
      </c>
      <c r="E102178" s="2" t="str">
        <f>_xll.SNL.Clients.Office.Excel.Functions.SPG(B102178, "IQ_SGA_MARGIN", "LTM", A102178)</f>
        <v>#PEND</v>
      </c>
    </row>
    <row r="102179" spans="1:5" hidden="1" x14ac:dyDescent="0.35">
      <c r="A102179" s="1">
        <v>45727</v>
      </c>
      <c r="B102179" t="s">
        <v>111</v>
      </c>
      <c r="C102179" s="3">
        <v>8.9259506337558374</v>
      </c>
      <c r="D102179" s="2" t="str">
        <f>_xll.SNL.Clients.Office.Excel.Functions.SPG(B102179, "IQ_GROSS_MARGIN", "LTM", A102179)</f>
        <v>#PEND</v>
      </c>
      <c r="E102179" s="2" t="str">
        <f>_xll.SNL.Clients.Office.Excel.Functions.SPG(B102179, "IQ_SGA_MARGIN", "LTM", A102179)</f>
        <v>#PEND</v>
      </c>
    </row>
    <row r="102180" spans="1:5" hidden="1" x14ac:dyDescent="0.35">
      <c r="A102180" s="1">
        <v>45727</v>
      </c>
      <c r="B102180" t="s">
        <v>112</v>
      </c>
      <c r="C102180" s="3">
        <v>156.10406937958641</v>
      </c>
      <c r="D102180" s="2" t="str">
        <f>_xll.SNL.Clients.Office.Excel.Functions.SPG(B102180, "IQ_GROSS_MARGIN", "LTM", A102180)</f>
        <v>#PEND</v>
      </c>
      <c r="E102180" s="2" t="str">
        <f>_xll.SNL.Clients.Office.Excel.Functions.SPG(B102180, "IQ_SGA_MARGIN", "LTM", A102180)</f>
        <v>#PEND</v>
      </c>
    </row>
    <row r="102181" spans="1:5" hidden="1" x14ac:dyDescent="0.35">
      <c r="A102181" s="1">
        <v>45727</v>
      </c>
      <c r="B102181" t="s">
        <v>113</v>
      </c>
      <c r="C102181" s="3">
        <v>1.6330887258172115</v>
      </c>
      <c r="D102181" s="2" t="str">
        <f>_xll.SNL.Clients.Office.Excel.Functions.SPG(B102181, "IQ_GROSS_MARGIN", "LTM", A102181)</f>
        <v>#PEND</v>
      </c>
      <c r="E102181" s="2" t="str">
        <f>_xll.SNL.Clients.Office.Excel.Functions.SPG(B102181, "IQ_SGA_MARGIN", "LTM", A102181)</f>
        <v>#PEND</v>
      </c>
    </row>
    <row r="102182" spans="1:5" hidden="1" x14ac:dyDescent="0.35">
      <c r="A102182" s="1">
        <v>45727</v>
      </c>
      <c r="B102182" t="s">
        <v>114</v>
      </c>
      <c r="C102182" s="3">
        <v>255.53035356904604</v>
      </c>
      <c r="D102182" s="2" t="str">
        <f>_xll.SNL.Clients.Office.Excel.Functions.SPG(B102182, "IQ_GROSS_MARGIN", "LTM", A102182)</f>
        <v>#PEND</v>
      </c>
      <c r="E102182" s="2" t="str">
        <f>_xll.SNL.Clients.Office.Excel.Functions.SPG(B102182, "IQ_SGA_MARGIN", "LTM", A102182)</f>
        <v>#PEND</v>
      </c>
    </row>
    <row r="102183" spans="1:5" hidden="1" x14ac:dyDescent="0.35">
      <c r="A102183" s="1">
        <v>45727</v>
      </c>
      <c r="B102183" t="s">
        <v>115</v>
      </c>
      <c r="C102183" s="3">
        <v>3.8852568378919283</v>
      </c>
      <c r="D102183" s="2" t="str">
        <f>_xll.SNL.Clients.Office.Excel.Functions.SPG(B102183, "IQ_GROSS_MARGIN", "LTM", A102183)</f>
        <v>#PEND</v>
      </c>
      <c r="E102183" s="2" t="str">
        <f>_xll.SNL.Clients.Office.Excel.Functions.SPG(B102183, "IQ_SGA_MARGIN", "LTM", A102183)</f>
        <v>#PEND</v>
      </c>
    </row>
    <row r="102184" spans="1:5" hidden="1" x14ac:dyDescent="0.35">
      <c r="A102184" s="1">
        <v>45727</v>
      </c>
      <c r="B102184" t="s">
        <v>116</v>
      </c>
      <c r="C102184" s="3">
        <v>7.071380920613743</v>
      </c>
      <c r="D102184" s="2" t="str">
        <f>_xll.SNL.Clients.Office.Excel.Functions.SPG(B102184, "IQ_GROSS_MARGIN", "LTM", A102184)</f>
        <v>#PEND</v>
      </c>
      <c r="E102184" s="2" t="str">
        <f>_xll.SNL.Clients.Office.Excel.Functions.SPG(B102184, "IQ_SGA_MARGIN", "LTM", A102184)</f>
        <v>#PEND</v>
      </c>
    </row>
    <row r="102185" spans="1:5" hidden="1" x14ac:dyDescent="0.35">
      <c r="A102185" s="1">
        <v>45727</v>
      </c>
      <c r="B102185" t="s">
        <v>117</v>
      </c>
      <c r="C102185" s="3">
        <v>24.389593062041364</v>
      </c>
      <c r="D102185" s="2" t="str">
        <f>_xll.SNL.Clients.Office.Excel.Functions.SPG(B102185, "IQ_GROSS_MARGIN", "LTM", A102185)</f>
        <v>#PEND</v>
      </c>
      <c r="E102185" s="2" t="str">
        <f>_xll.SNL.Clients.Office.Excel.Functions.SPG(B102185, "IQ_SGA_MARGIN", "LTM", A102185)</f>
        <v>#PEND</v>
      </c>
    </row>
    <row r="102186" spans="1:5" hidden="1" x14ac:dyDescent="0.35">
      <c r="A102186" s="1">
        <v>45727</v>
      </c>
      <c r="B102186" t="s">
        <v>118</v>
      </c>
      <c r="C102186" s="3">
        <v>15.637091394262843</v>
      </c>
      <c r="D102186" s="2" t="str">
        <f>_xll.SNL.Clients.Office.Excel.Functions.SPG(B102186, "IQ_GROSS_MARGIN", "LTM", A102186)</f>
        <v>#PEND</v>
      </c>
      <c r="E102186" s="2" t="str">
        <f>_xll.SNL.Clients.Office.Excel.Functions.SPG(B102186, "IQ_SGA_MARGIN", "LTM", A102186)</f>
        <v>#PEND</v>
      </c>
    </row>
    <row r="102187" spans="1:5" hidden="1" x14ac:dyDescent="0.35">
      <c r="A102187" s="1">
        <v>45727</v>
      </c>
      <c r="B102187" t="s">
        <v>119</v>
      </c>
      <c r="C102187" s="3">
        <v>25.617078052034692</v>
      </c>
      <c r="D102187" s="2" t="str">
        <f>_xll.SNL.Clients.Office.Excel.Functions.SPG(B102187, "IQ_GROSS_MARGIN", "LTM", A102187)</f>
        <v>#PEND</v>
      </c>
      <c r="E102187" s="2" t="str">
        <f>_xll.SNL.Clients.Office.Excel.Functions.SPG(B102187, "IQ_SGA_MARGIN", "LTM", A102187)</f>
        <v>#PEND</v>
      </c>
    </row>
    <row r="102188" spans="1:5" hidden="1" x14ac:dyDescent="0.35">
      <c r="A102188" s="1">
        <v>45727</v>
      </c>
      <c r="B102188" t="s">
        <v>120</v>
      </c>
      <c r="C102188" s="3">
        <v>3.2234823215476984</v>
      </c>
      <c r="D102188" s="2" t="str">
        <f>_xll.SNL.Clients.Office.Excel.Functions.SPG(B102188, "IQ_GROSS_MARGIN", "LTM", A102188)</f>
        <v>#PEND</v>
      </c>
      <c r="E102188" s="2" t="str">
        <f>_xll.SNL.Clients.Office.Excel.Functions.SPG(B102188, "IQ_SGA_MARGIN", "LTM", A102188)</f>
        <v>#PEND</v>
      </c>
    </row>
    <row r="102189" spans="1:5" hidden="1" x14ac:dyDescent="0.35">
      <c r="A102189" s="1">
        <v>45727</v>
      </c>
      <c r="B102189" t="s">
        <v>121</v>
      </c>
      <c r="C102189" s="3">
        <v>3.5757171447631757</v>
      </c>
      <c r="D102189" s="2" t="str">
        <f>_xll.SNL.Clients.Office.Excel.Functions.SPG(B102189, "IQ_GROSS_MARGIN", "LTM", A102189)</f>
        <v>#PEND</v>
      </c>
      <c r="E102189" s="2" t="str">
        <f>_xll.SNL.Clients.Office.Excel.Functions.SPG(B102189, "IQ_SGA_MARGIN", "LTM", A102189)</f>
        <v>#PEND</v>
      </c>
    </row>
    <row r="102190" spans="1:5" hidden="1" x14ac:dyDescent="0.35">
      <c r="A102190" s="1">
        <v>45727</v>
      </c>
      <c r="B102190" t="s">
        <v>122</v>
      </c>
      <c r="C102190" s="3">
        <v>10.406937958639093</v>
      </c>
      <c r="D102190" s="2" t="str">
        <f>_xll.SNL.Clients.Office.Excel.Functions.SPG(B102190, "IQ_GROSS_MARGIN", "LTM", A102190)</f>
        <v>#PEND</v>
      </c>
      <c r="E102190" s="2" t="str">
        <f>_xll.SNL.Clients.Office.Excel.Functions.SPG(B102190, "IQ_SGA_MARGIN", "LTM", A102190)</f>
        <v>#PEND</v>
      </c>
    </row>
    <row r="102191" spans="1:5" hidden="1" x14ac:dyDescent="0.35">
      <c r="A102191" s="1">
        <v>45727</v>
      </c>
      <c r="B102191" t="s">
        <v>123</v>
      </c>
      <c r="C102191" s="3">
        <v>2.4016010673782522</v>
      </c>
      <c r="D102191" s="2" t="str">
        <f>_xll.SNL.Clients.Office.Excel.Functions.SPG(B102191, "IQ_GROSS_MARGIN", "LTM", A102191)</f>
        <v>#PEND</v>
      </c>
      <c r="E102191" s="2" t="str">
        <f>_xll.SNL.Clients.Office.Excel.Functions.SPG(B102191, "IQ_SGA_MARGIN", "LTM", A102191)</f>
        <v>#PEND</v>
      </c>
    </row>
    <row r="102192" spans="1:5" hidden="1" x14ac:dyDescent="0.35">
      <c r="A102192" s="1">
        <v>45727</v>
      </c>
      <c r="B102192" t="s">
        <v>124</v>
      </c>
      <c r="C102192" s="3">
        <v>1.0540360240160107</v>
      </c>
      <c r="D102192" s="2" t="str">
        <f>_xll.SNL.Clients.Office.Excel.Functions.SPG(B102192, "IQ_GROSS_MARGIN", "LTM", A102192)</f>
        <v>#PEND</v>
      </c>
      <c r="E102192" s="2" t="str">
        <f>_xll.SNL.Clients.Office.Excel.Functions.SPG(B102192, "IQ_SGA_MARGIN", "LTM", A102192)</f>
        <v>#PEND</v>
      </c>
    </row>
    <row r="102193" spans="1:5" hidden="1" x14ac:dyDescent="0.35">
      <c r="A102193" s="1">
        <v>45727</v>
      </c>
      <c r="B102193" t="s">
        <v>125</v>
      </c>
      <c r="C102193" s="3">
        <v>15.743829219479654</v>
      </c>
      <c r="D102193" s="2" t="str">
        <f>_xll.SNL.Clients.Office.Excel.Functions.SPG(B102193, "IQ_GROSS_MARGIN", "LTM", A102193)</f>
        <v>#PEND</v>
      </c>
      <c r="E102193" s="2" t="str">
        <f>_xll.SNL.Clients.Office.Excel.Functions.SPG(B102193, "IQ_SGA_MARGIN", "LTM", A102193)</f>
        <v>#PEND</v>
      </c>
    </row>
    <row r="102194" spans="1:5" hidden="1" x14ac:dyDescent="0.35">
      <c r="A102194" s="1">
        <v>45727</v>
      </c>
      <c r="B102194" t="s">
        <v>126</v>
      </c>
      <c r="C102194" s="3">
        <v>2.1561040693795865</v>
      </c>
      <c r="D102194" s="2" t="str">
        <f>_xll.SNL.Clients.Office.Excel.Functions.SPG(B102194, "IQ_GROSS_MARGIN", "LTM", A102194)</f>
        <v>#PEND</v>
      </c>
      <c r="E102194" s="2" t="str">
        <f>_xll.SNL.Clients.Office.Excel.Functions.SPG(B102194, "IQ_SGA_MARGIN", "LTM", A102194)</f>
        <v>#PEND</v>
      </c>
    </row>
    <row r="102195" spans="1:5" hidden="1" x14ac:dyDescent="0.35">
      <c r="A102195" s="1">
        <v>45727</v>
      </c>
      <c r="B102195" t="s">
        <v>127</v>
      </c>
      <c r="C102195" s="3">
        <v>4.1360907271514344</v>
      </c>
      <c r="D102195" s="2" t="str">
        <f>_xll.SNL.Clients.Office.Excel.Functions.SPG(B102195, "IQ_GROSS_MARGIN", "LTM", A102195)</f>
        <v>#PEND</v>
      </c>
      <c r="E102195" s="2" t="str">
        <f>_xll.SNL.Clients.Office.Excel.Functions.SPG(B102195, "IQ_SGA_MARGIN", "LTM", A102195)</f>
        <v>#PEND</v>
      </c>
    </row>
    <row r="102196" spans="1:5" hidden="1" x14ac:dyDescent="0.35">
      <c r="A102196" s="1">
        <v>45727</v>
      </c>
      <c r="B102196" t="s">
        <v>128</v>
      </c>
      <c r="C102196" s="3">
        <v>13.102068045363577</v>
      </c>
      <c r="D102196" s="2" t="str">
        <f>_xll.SNL.Clients.Office.Excel.Functions.SPG(B102196, "IQ_GROSS_MARGIN", "LTM", A102196)</f>
        <v>#PEND</v>
      </c>
      <c r="E102196" s="2" t="str">
        <f>_xll.SNL.Clients.Office.Excel.Functions.SPG(B102196, "IQ_SGA_MARGIN", "LTM", A102196)</f>
        <v>#PEND</v>
      </c>
    </row>
    <row r="102197" spans="1:5" hidden="1" x14ac:dyDescent="0.35">
      <c r="A102197" s="1">
        <v>45727</v>
      </c>
      <c r="B102197" t="s">
        <v>129</v>
      </c>
      <c r="C102197" s="3">
        <v>9.7931954636424301</v>
      </c>
      <c r="D102197" s="2" t="str">
        <f>_xll.SNL.Clients.Office.Excel.Functions.SPG(B102197, "IQ_GROSS_MARGIN", "LTM", A102197)</f>
        <v>#PEND</v>
      </c>
      <c r="E102197" s="2" t="str">
        <f>_xll.SNL.Clients.Office.Excel.Functions.SPG(B102197, "IQ_SGA_MARGIN", "LTM", A102197)</f>
        <v>#PEND</v>
      </c>
    </row>
    <row r="102198" spans="1:5" hidden="1" x14ac:dyDescent="0.35">
      <c r="A102198" s="1">
        <v>45727</v>
      </c>
      <c r="B102198" t="s">
        <v>130</v>
      </c>
      <c r="C102198" s="3">
        <v>2.684456304202802</v>
      </c>
      <c r="D102198" s="2" t="str">
        <f>_xll.SNL.Clients.Office.Excel.Functions.SPG(B102198, "IQ_GROSS_MARGIN", "LTM", A102198)</f>
        <v>#PEND</v>
      </c>
      <c r="E102198" s="2" t="str">
        <f>_xll.SNL.Clients.Office.Excel.Functions.SPG(B102198, "IQ_SGA_MARGIN", "LTM", A102198)</f>
        <v>#PEND</v>
      </c>
    </row>
    <row r="102199" spans="1:5" hidden="1" x14ac:dyDescent="0.35">
      <c r="A102199" s="1">
        <v>45727</v>
      </c>
      <c r="B102199" t="s">
        <v>131</v>
      </c>
      <c r="C102199" s="3">
        <v>4.0080053368912605</v>
      </c>
      <c r="D102199" s="2" t="str">
        <f>_xll.SNL.Clients.Office.Excel.Functions.SPG(B102199, "IQ_GROSS_MARGIN", "LTM", A102199)</f>
        <v>#PEND</v>
      </c>
      <c r="E102199" s="2" t="str">
        <f>_xll.SNL.Clients.Office.Excel.Functions.SPG(B102199, "IQ_SGA_MARGIN", "LTM", A102199)</f>
        <v>#PEND</v>
      </c>
    </row>
    <row r="102200" spans="1:5" hidden="1" x14ac:dyDescent="0.35">
      <c r="A102200" s="1">
        <v>45727</v>
      </c>
      <c r="B102200" t="s">
        <v>132</v>
      </c>
      <c r="C102200" s="3">
        <v>12.274849899933288</v>
      </c>
      <c r="D102200" s="2" t="str">
        <f>_xll.SNL.Clients.Office.Excel.Functions.SPG(B102200, "IQ_GROSS_MARGIN", "LTM", A102200)</f>
        <v>#PEND</v>
      </c>
      <c r="E102200" s="2" t="str">
        <f>_xll.SNL.Clients.Office.Excel.Functions.SPG(B102200, "IQ_SGA_MARGIN", "LTM", A102200)</f>
        <v>#PEND</v>
      </c>
    </row>
    <row r="102201" spans="1:5" hidden="1" x14ac:dyDescent="0.35">
      <c r="A102201" s="1">
        <v>45727</v>
      </c>
      <c r="B102201" t="s">
        <v>133</v>
      </c>
      <c r="C102201" s="3">
        <v>5.6997998665777185</v>
      </c>
      <c r="D102201" s="2" t="str">
        <f>_xll.SNL.Clients.Office.Excel.Functions.SPG(B102201, "IQ_GROSS_MARGIN", "LTM", A102201)</f>
        <v>#PEND</v>
      </c>
      <c r="E102201" s="2" t="str">
        <f>_xll.SNL.Clients.Office.Excel.Functions.SPG(B102201, "IQ_SGA_MARGIN", "LTM", A102201)</f>
        <v>#PEND</v>
      </c>
    </row>
    <row r="102202" spans="1:5" hidden="1" x14ac:dyDescent="0.35">
      <c r="A102202" s="1">
        <v>45727</v>
      </c>
      <c r="B102202" t="s">
        <v>134</v>
      </c>
      <c r="C102202" s="3">
        <v>21.347565043362241</v>
      </c>
      <c r="D102202" s="2" t="str">
        <f>_xll.SNL.Clients.Office.Excel.Functions.SPG(B102202, "IQ_GROSS_MARGIN", "LTM", A102202)</f>
        <v>#PEND</v>
      </c>
      <c r="E102202" s="2" t="str">
        <f>_xll.SNL.Clients.Office.Excel.Functions.SPG(B102202, "IQ_SGA_MARGIN", "LTM", A102202)</f>
        <v>#PEND</v>
      </c>
    </row>
    <row r="102203" spans="1:5" hidden="1" x14ac:dyDescent="0.35">
      <c r="A102203" s="1">
        <v>45727</v>
      </c>
      <c r="B102203" t="s">
        <v>135</v>
      </c>
      <c r="C102203" s="3">
        <v>10.140093395597065</v>
      </c>
      <c r="D102203" s="2" t="str">
        <f>_xll.SNL.Clients.Office.Excel.Functions.SPG(B102203, "IQ_GROSS_MARGIN", "LTM", A102203)</f>
        <v>#PEND</v>
      </c>
      <c r="E102203" s="2" t="str">
        <f>_xll.SNL.Clients.Office.Excel.Functions.SPG(B102203, "IQ_SGA_MARGIN", "LTM", A102203)</f>
        <v>#PEND</v>
      </c>
    </row>
    <row r="102204" spans="1:5" hidden="1" x14ac:dyDescent="0.35">
      <c r="A102204" s="1">
        <v>45727</v>
      </c>
      <c r="B102204" t="s">
        <v>136</v>
      </c>
      <c r="C102204" s="3">
        <v>13.60907271514343</v>
      </c>
      <c r="D102204" s="2" t="str">
        <f>_xll.SNL.Clients.Office.Excel.Functions.SPG(B102204, "IQ_GROSS_MARGIN", "LTM", A102204)</f>
        <v>#PEND</v>
      </c>
      <c r="E102204" s="2" t="str">
        <f>_xll.SNL.Clients.Office.Excel.Functions.SPG(B102204, "IQ_SGA_MARGIN", "LTM", A102204)</f>
        <v>#PEND</v>
      </c>
    </row>
    <row r="102205" spans="1:5" hidden="1" x14ac:dyDescent="0.35">
      <c r="A102205" s="1">
        <v>45727</v>
      </c>
      <c r="B102205" t="s">
        <v>137</v>
      </c>
      <c r="C102205" s="3">
        <v>1.5957304869913278</v>
      </c>
      <c r="D102205" s="2" t="str">
        <f>_xll.SNL.Clients.Office.Excel.Functions.SPG(B102205, "IQ_GROSS_MARGIN", "LTM", A102205)</f>
        <v>#PEND</v>
      </c>
      <c r="E102205" s="2" t="str">
        <f>_xll.SNL.Clients.Office.Excel.Functions.SPG(B102205, "IQ_SGA_MARGIN", "LTM", A102205)</f>
        <v>#PEND</v>
      </c>
    </row>
    <row r="102206" spans="1:5" hidden="1" x14ac:dyDescent="0.35">
      <c r="A102206" s="1">
        <v>45727</v>
      </c>
      <c r="B102206" t="s">
        <v>138</v>
      </c>
      <c r="C102206" s="3">
        <v>5.0700466977985323</v>
      </c>
      <c r="D102206" s="2" t="str">
        <f>_xll.SNL.Clients.Office.Excel.Functions.SPG(B102206, "IQ_GROSS_MARGIN", "LTM", A102206)</f>
        <v>#PEND</v>
      </c>
      <c r="E102206" s="2" t="str">
        <f>_xll.SNL.Clients.Office.Excel.Functions.SPG(B102206, "IQ_SGA_MARGIN", "LTM", A102206)</f>
        <v>#PEND</v>
      </c>
    </row>
    <row r="102207" spans="1:5" hidden="1" x14ac:dyDescent="0.35">
      <c r="A102207" s="1">
        <v>45727</v>
      </c>
      <c r="B102207" t="s">
        <v>139</v>
      </c>
      <c r="C102207" s="3">
        <v>6.7111407605070044</v>
      </c>
      <c r="D102207" s="2" t="str">
        <f>_xll.SNL.Clients.Office.Excel.Functions.SPG(B102207, "IQ_GROSS_MARGIN", "LTM", A102207)</f>
        <v>#PEND</v>
      </c>
      <c r="E102207" s="2" t="str">
        <f>_xll.SNL.Clients.Office.Excel.Functions.SPG(B102207, "IQ_SGA_MARGIN", "LTM", A102207)</f>
        <v>#PEND</v>
      </c>
    </row>
    <row r="102208" spans="1:5" hidden="1" x14ac:dyDescent="0.35">
      <c r="A102208" s="1">
        <v>45727</v>
      </c>
      <c r="B102208" t="s">
        <v>140</v>
      </c>
      <c r="C102208" s="3">
        <v>8.0853902601734493</v>
      </c>
      <c r="D102208" s="2" t="str">
        <f>_xll.SNL.Clients.Office.Excel.Functions.SPG(B102208, "IQ_GROSS_MARGIN", "LTM", A102208)</f>
        <v>#PEND</v>
      </c>
      <c r="E102208" s="2" t="str">
        <f>_xll.SNL.Clients.Office.Excel.Functions.SPG(B102208, "IQ_SGA_MARGIN", "LTM", A102208)</f>
        <v>#PEND</v>
      </c>
    </row>
    <row r="102209" spans="1:5" hidden="1" x14ac:dyDescent="0.35">
      <c r="A102209" s="1">
        <v>45727</v>
      </c>
      <c r="B102209" t="s">
        <v>141</v>
      </c>
      <c r="C102209" s="3">
        <v>41.947965310206804</v>
      </c>
      <c r="D102209" s="2" t="str">
        <f>_xll.SNL.Clients.Office.Excel.Functions.SPG(B102209, "IQ_GROSS_MARGIN", "LTM", A102209)</f>
        <v>#PEND</v>
      </c>
      <c r="E102209" s="2" t="str">
        <f>_xll.SNL.Clients.Office.Excel.Functions.SPG(B102209, "IQ_SGA_MARGIN", "LTM", A102209)</f>
        <v>#PEND</v>
      </c>
    </row>
    <row r="102210" spans="1:5" hidden="1" x14ac:dyDescent="0.35">
      <c r="A102210" s="1">
        <v>45727</v>
      </c>
      <c r="B102210" t="s">
        <v>142</v>
      </c>
      <c r="C102210" s="3">
        <v>9.2194796531020682</v>
      </c>
      <c r="D102210" s="2" t="str">
        <f>_xll.SNL.Clients.Office.Excel.Functions.SPG(B102210, "IQ_GROSS_MARGIN", "LTM", A102210)</f>
        <v>#PEND</v>
      </c>
      <c r="E102210" s="2" t="str">
        <f>_xll.SNL.Clients.Office.Excel.Functions.SPG(B102210, "IQ_SGA_MARGIN", "LTM", A102210)</f>
        <v>#PEND</v>
      </c>
    </row>
    <row r="102211" spans="1:5" hidden="1" x14ac:dyDescent="0.35">
      <c r="A102211" s="1">
        <v>45727</v>
      </c>
      <c r="B102211" t="s">
        <v>143</v>
      </c>
      <c r="C102211" s="3">
        <v>3.3355570380253505</v>
      </c>
      <c r="D102211" s="2" t="str">
        <f>_xll.SNL.Clients.Office.Excel.Functions.SPG(B102211, "IQ_GROSS_MARGIN", "LTM", A102211)</f>
        <v>#PEND</v>
      </c>
      <c r="E102211" s="2" t="str">
        <f>_xll.SNL.Clients.Office.Excel.Functions.SPG(B102211, "IQ_SGA_MARGIN", "LTM", A102211)</f>
        <v>#PEND</v>
      </c>
    </row>
    <row r="102212" spans="1:5" hidden="1" x14ac:dyDescent="0.35">
      <c r="A102212" s="1">
        <v>45727</v>
      </c>
      <c r="B102212" t="s">
        <v>144</v>
      </c>
      <c r="C102212" s="3">
        <v>3.4529686457638427</v>
      </c>
      <c r="D102212" s="2" t="str">
        <f>_xll.SNL.Clients.Office.Excel.Functions.SPG(B102212, "IQ_GROSS_MARGIN", "LTM", A102212)</f>
        <v>#PEND</v>
      </c>
      <c r="E102212" s="2" t="str">
        <f>_xll.SNL.Clients.Office.Excel.Functions.SPG(B102212, "IQ_SGA_MARGIN", "LTM", A102212)</f>
        <v>#PEND</v>
      </c>
    </row>
    <row r="102213" spans="1:5" hidden="1" x14ac:dyDescent="0.35">
      <c r="A102213" s="1">
        <v>45727</v>
      </c>
      <c r="B102213" t="s">
        <v>145</v>
      </c>
      <c r="C102213" s="3">
        <v>1.408939292861908</v>
      </c>
      <c r="D102213" s="2" t="str">
        <f>_xll.SNL.Clients.Office.Excel.Functions.SPG(B102213, "IQ_GROSS_MARGIN", "LTM", A102213)</f>
        <v>#PEND</v>
      </c>
      <c r="E102213" s="2" t="str">
        <f>_xll.SNL.Clients.Office.Excel.Functions.SPG(B102213, "IQ_SGA_MARGIN", "LTM", A102213)</f>
        <v>#PEND</v>
      </c>
    </row>
    <row r="102214" spans="1:5" hidden="1" x14ac:dyDescent="0.35">
      <c r="A102214" s="1">
        <v>45727</v>
      </c>
      <c r="B102214" t="s">
        <v>146</v>
      </c>
      <c r="C102214" s="3">
        <v>2.105403602401601</v>
      </c>
      <c r="D102214" s="2" t="str">
        <f>_xll.SNL.Clients.Office.Excel.Functions.SPG(B102214, "IQ_GROSS_MARGIN", "LTM", A102214)</f>
        <v>#PEND</v>
      </c>
      <c r="E102214" s="2" t="str">
        <f>_xll.SNL.Clients.Office.Excel.Functions.SPG(B102214, "IQ_SGA_MARGIN", "LTM", A102214)</f>
        <v>#PEND</v>
      </c>
    </row>
    <row r="102215" spans="1:5" hidden="1" x14ac:dyDescent="0.35">
      <c r="A102215" s="1">
        <v>45727</v>
      </c>
      <c r="B102215" t="s">
        <v>147</v>
      </c>
      <c r="C102215" s="3">
        <v>3.5810540360240162</v>
      </c>
      <c r="D102215" s="2" t="str">
        <f>_xll.SNL.Clients.Office.Excel.Functions.SPG(B102215, "IQ_GROSS_MARGIN", "LTM", A102215)</f>
        <v>#PEND</v>
      </c>
      <c r="E102215" s="2" t="str">
        <f>_xll.SNL.Clients.Office.Excel.Functions.SPG(B102215, "IQ_SGA_MARGIN", "LTM", A102215)</f>
        <v>#PEND</v>
      </c>
    </row>
    <row r="102216" spans="1:5" hidden="1" x14ac:dyDescent="0.35">
      <c r="A102216" s="1">
        <v>45727</v>
      </c>
      <c r="B102216" t="s">
        <v>148</v>
      </c>
      <c r="C102216" s="3">
        <v>7.7384923282188129</v>
      </c>
      <c r="D102216" s="2" t="str">
        <f>_xll.SNL.Clients.Office.Excel.Functions.SPG(B102216, "IQ_GROSS_MARGIN", "LTM", A102216)</f>
        <v>#PEND</v>
      </c>
      <c r="E102216" s="2" t="str">
        <f>_xll.SNL.Clients.Office.Excel.Functions.SPG(B102216, "IQ_SGA_MARGIN", "LTM", A102216)</f>
        <v>#PEND</v>
      </c>
    </row>
    <row r="102217" spans="1:5" hidden="1" x14ac:dyDescent="0.35">
      <c r="A102217" s="1">
        <v>45727</v>
      </c>
      <c r="B102217" t="s">
        <v>149</v>
      </c>
      <c r="C102217" s="3">
        <v>3.8532354903268846</v>
      </c>
      <c r="D102217" s="2" t="str">
        <f>_xll.SNL.Clients.Office.Excel.Functions.SPG(B102217, "IQ_GROSS_MARGIN", "LTM", A102217)</f>
        <v>#PEND</v>
      </c>
      <c r="E102217" s="2" t="str">
        <f>_xll.SNL.Clients.Office.Excel.Functions.SPG(B102217, "IQ_SGA_MARGIN", "LTM", A102217)</f>
        <v>#PEND</v>
      </c>
    </row>
    <row r="102218" spans="1:5" hidden="1" x14ac:dyDescent="0.35">
      <c r="A102218" s="1">
        <v>45727</v>
      </c>
      <c r="B102218" t="s">
        <v>150</v>
      </c>
      <c r="C102218" s="3">
        <v>1.1981320880587059</v>
      </c>
      <c r="D102218" s="2" t="str">
        <f>_xll.SNL.Clients.Office.Excel.Functions.SPG(B102218, "IQ_GROSS_MARGIN", "LTM", A102218)</f>
        <v>#PEND</v>
      </c>
      <c r="E102218" s="2" t="str">
        <f>_xll.SNL.Clients.Office.Excel.Functions.SPG(B102218, "IQ_SGA_MARGIN", "LTM", A102218)</f>
        <v>#PEND</v>
      </c>
    </row>
    <row r="102219" spans="1:5" hidden="1" x14ac:dyDescent="0.35">
      <c r="A102219" s="1">
        <v>45727</v>
      </c>
      <c r="B102219" t="s">
        <v>151</v>
      </c>
      <c r="C102219" s="3">
        <v>1.9346230820547032</v>
      </c>
      <c r="D102219" s="2" t="str">
        <f>_xll.SNL.Clients.Office.Excel.Functions.SPG(B102219, "IQ_GROSS_MARGIN", "LTM", A102219)</f>
        <v>#PEND</v>
      </c>
      <c r="E102219" s="2" t="str">
        <f>_xll.SNL.Clients.Office.Excel.Functions.SPG(B102219, "IQ_SGA_MARGIN", "LTM", A102219)</f>
        <v>#PEND</v>
      </c>
    </row>
    <row r="102220" spans="1:5" hidden="1" x14ac:dyDescent="0.35">
      <c r="A102220" s="1">
        <v>45727</v>
      </c>
      <c r="B102220" t="s">
        <v>152</v>
      </c>
      <c r="C102220" s="3">
        <v>7.818545430286858</v>
      </c>
      <c r="D102220" s="2" t="str">
        <f>_xll.SNL.Clients.Office.Excel.Functions.SPG(B102220, "IQ_GROSS_MARGIN", "LTM", A102220)</f>
        <v>#PEND</v>
      </c>
      <c r="E102220" s="2" t="str">
        <f>_xll.SNL.Clients.Office.Excel.Functions.SPG(B102220, "IQ_SGA_MARGIN", "LTM", A102220)</f>
        <v>#PEND</v>
      </c>
    </row>
    <row r="102221" spans="1:5" hidden="1" x14ac:dyDescent="0.35">
      <c r="A102221" s="1">
        <v>45727</v>
      </c>
      <c r="B102221" t="s">
        <v>153</v>
      </c>
      <c r="C102221" s="3">
        <v>3.3355570380253505</v>
      </c>
      <c r="D102221" s="2" t="str">
        <f>_xll.SNL.Clients.Office.Excel.Functions.SPG(B102221, "IQ_GROSS_MARGIN", "LTM", A102221)</f>
        <v>#PEND</v>
      </c>
      <c r="E102221" s="2" t="str">
        <f>_xll.SNL.Clients.Office.Excel.Functions.SPG(B102221, "IQ_SGA_MARGIN", "LTM", A102221)</f>
        <v>#PEND</v>
      </c>
    </row>
    <row r="102222" spans="1:5" hidden="1" x14ac:dyDescent="0.35">
      <c r="A102222" s="1">
        <v>45727</v>
      </c>
      <c r="B102222" t="s">
        <v>154</v>
      </c>
      <c r="C102222" s="3">
        <v>31.70113408939293</v>
      </c>
      <c r="D102222" s="2" t="str">
        <f>_xll.SNL.Clients.Office.Excel.Functions.SPG(B102222, "IQ_GROSS_MARGIN", "LTM", A102222)</f>
        <v>#PEND</v>
      </c>
      <c r="E102222" s="2" t="str">
        <f>_xll.SNL.Clients.Office.Excel.Functions.SPG(B102222, "IQ_SGA_MARGIN", "LTM", A102222)</f>
        <v>#PEND</v>
      </c>
    </row>
    <row r="102223" spans="1:5" hidden="1" x14ac:dyDescent="0.35">
      <c r="A102223" s="1">
        <v>45727</v>
      </c>
      <c r="B102223" t="s">
        <v>155</v>
      </c>
      <c r="C102223" s="3">
        <v>40.50700466977986</v>
      </c>
      <c r="D102223" s="2" t="str">
        <f>_xll.SNL.Clients.Office.Excel.Functions.SPG(B102223, "IQ_GROSS_MARGIN", "LTM", A102223)</f>
        <v>#PEND</v>
      </c>
      <c r="E102223" s="2" t="str">
        <f>_xll.SNL.Clients.Office.Excel.Functions.SPG(B102223, "IQ_SGA_MARGIN", "LTM", A102223)</f>
        <v>#PEND</v>
      </c>
    </row>
    <row r="102224" spans="1:5" hidden="1" x14ac:dyDescent="0.35">
      <c r="A102224" s="1">
        <v>45727</v>
      </c>
      <c r="B102224" t="s">
        <v>156</v>
      </c>
      <c r="C102224" s="3">
        <v>5.8705803869246163</v>
      </c>
      <c r="D102224" s="2" t="str">
        <f>_xll.SNL.Clients.Office.Excel.Functions.SPG(B102224, "IQ_GROSS_MARGIN", "LTM", A102224)</f>
        <v>#PEND</v>
      </c>
      <c r="E102224" s="2" t="str">
        <f>_xll.SNL.Clients.Office.Excel.Functions.SPG(B102224, "IQ_SGA_MARGIN", "LTM", A102224)</f>
        <v>#PEND</v>
      </c>
    </row>
    <row r="102225" spans="1:5" hidden="1" x14ac:dyDescent="0.35">
      <c r="A102225" s="1">
        <v>45727</v>
      </c>
      <c r="B102225" t="s">
        <v>157</v>
      </c>
      <c r="C102225" s="3">
        <v>1.5210140093395599</v>
      </c>
      <c r="D102225" s="2" t="str">
        <f>_xll.SNL.Clients.Office.Excel.Functions.SPG(B102225, "IQ_GROSS_MARGIN", "LTM", A102225)</f>
        <v>#PEND</v>
      </c>
      <c r="E102225" s="2" t="str">
        <f>_xll.SNL.Clients.Office.Excel.Functions.SPG(B102225, "IQ_SGA_MARGIN", "LTM", A102225)</f>
        <v>#PEND</v>
      </c>
    </row>
    <row r="102226" spans="1:5" hidden="1" x14ac:dyDescent="0.35">
      <c r="A102226" s="1">
        <v>45727</v>
      </c>
      <c r="B102226" t="s">
        <v>158</v>
      </c>
      <c r="C102226" s="3">
        <v>3.5170113408939292</v>
      </c>
      <c r="D102226" s="2" t="str">
        <f>_xll.SNL.Clients.Office.Excel.Functions.SPG(B102226, "IQ_GROSS_MARGIN", "LTM", A102226)</f>
        <v>#PEND</v>
      </c>
      <c r="E102226" s="2" t="str">
        <f>_xll.SNL.Clients.Office.Excel.Functions.SPG(B102226, "IQ_SGA_MARGIN", "LTM", A102226)</f>
        <v>#PEND</v>
      </c>
    </row>
    <row r="102227" spans="1:5" hidden="1" x14ac:dyDescent="0.35">
      <c r="A102227" s="1">
        <v>45727</v>
      </c>
      <c r="B102227" t="s">
        <v>159</v>
      </c>
      <c r="C102227" s="3">
        <v>20.547031354236157</v>
      </c>
      <c r="D102227" s="2" t="str">
        <f>_xll.SNL.Clients.Office.Excel.Functions.SPG(B102227, "IQ_GROSS_MARGIN", "LTM", A102227)</f>
        <v>#PEND</v>
      </c>
      <c r="E102227" s="2" t="str">
        <f>_xll.SNL.Clients.Office.Excel.Functions.SPG(B102227, "IQ_SGA_MARGIN", "LTM", A102227)</f>
        <v>#PEND</v>
      </c>
    </row>
    <row r="102228" spans="1:5" hidden="1" x14ac:dyDescent="0.35">
      <c r="A102228" s="1">
        <v>45727</v>
      </c>
      <c r="B102228" t="s">
        <v>160</v>
      </c>
      <c r="C102228" s="3">
        <v>0.80053368912608414</v>
      </c>
      <c r="D102228" s="2" t="str">
        <f>_xll.SNL.Clients.Office.Excel.Functions.SPG(B102228, "IQ_GROSS_MARGIN", "LTM", A102228)</f>
        <v>#PEND</v>
      </c>
      <c r="E102228" s="2" t="str">
        <f>_xll.SNL.Clients.Office.Excel.Functions.SPG(B102228, "IQ_SGA_MARGIN", "LTM", A102228)</f>
        <v>#PEND</v>
      </c>
    </row>
    <row r="102229" spans="1:5" hidden="1" x14ac:dyDescent="0.35">
      <c r="A102229" s="1">
        <v>45727</v>
      </c>
      <c r="B102229" t="s">
        <v>161</v>
      </c>
      <c r="C102229" s="3">
        <v>3.7571714476317548</v>
      </c>
      <c r="D102229" s="2" t="str">
        <f>_xll.SNL.Clients.Office.Excel.Functions.SPG(B102229, "IQ_GROSS_MARGIN", "LTM", A102229)</f>
        <v>#PEND</v>
      </c>
      <c r="E102229" s="2" t="str">
        <f>_xll.SNL.Clients.Office.Excel.Functions.SPG(B102229, "IQ_SGA_MARGIN", "LTM", A102229)</f>
        <v>#PEND</v>
      </c>
    </row>
    <row r="102230" spans="1:5" hidden="1" x14ac:dyDescent="0.35">
      <c r="A102230" s="1">
        <v>45727</v>
      </c>
      <c r="B102230" t="s">
        <v>162</v>
      </c>
      <c r="C102230" s="3">
        <v>16.037358238825885</v>
      </c>
      <c r="D102230" s="2" t="str">
        <f>_xll.SNL.Clients.Office.Excel.Functions.SPG(B102230, "IQ_GROSS_MARGIN", "LTM", A102230)</f>
        <v>#PEND</v>
      </c>
      <c r="E102230" s="2" t="str">
        <f>_xll.SNL.Clients.Office.Excel.Functions.SPG(B102230, "IQ_SGA_MARGIN", "LTM", A102230)</f>
        <v>#PEND</v>
      </c>
    </row>
    <row r="102231" spans="1:5" hidden="1" x14ac:dyDescent="0.35">
      <c r="A102231" s="1">
        <v>45727</v>
      </c>
      <c r="B102231" t="s">
        <v>163</v>
      </c>
      <c r="C102231" s="3">
        <v>7.8719146097398269</v>
      </c>
      <c r="D102231" s="2" t="str">
        <f>_xll.SNL.Clients.Office.Excel.Functions.SPG(B102231, "IQ_GROSS_MARGIN", "LTM", A102231)</f>
        <v>#PEND</v>
      </c>
      <c r="E102231" s="2" t="str">
        <f>_xll.SNL.Clients.Office.Excel.Functions.SPG(B102231, "IQ_SGA_MARGIN", "LTM", A102231)</f>
        <v>#PEND</v>
      </c>
    </row>
    <row r="102232" spans="1:5" hidden="1" x14ac:dyDescent="0.35">
      <c r="A102232" s="1">
        <v>45727</v>
      </c>
      <c r="B102232" t="s">
        <v>164</v>
      </c>
      <c r="C102232" s="3">
        <v>35.116744496330888</v>
      </c>
      <c r="D102232" s="2" t="str">
        <f>_xll.SNL.Clients.Office.Excel.Functions.SPG(B102232, "IQ_GROSS_MARGIN", "LTM", A102232)</f>
        <v>#PEND</v>
      </c>
      <c r="E102232" s="2" t="str">
        <f>_xll.SNL.Clients.Office.Excel.Functions.SPG(B102232, "IQ_SGA_MARGIN", "LTM", A102232)</f>
        <v>#PEND</v>
      </c>
    </row>
    <row r="102233" spans="1:5" hidden="1" x14ac:dyDescent="0.35">
      <c r="A102233" s="1">
        <v>45727</v>
      </c>
      <c r="B102233" t="s">
        <v>165</v>
      </c>
      <c r="C102233" s="3">
        <v>10.046697798532355</v>
      </c>
      <c r="D102233" s="2" t="str">
        <f>_xll.SNL.Clients.Office.Excel.Functions.SPG(B102233, "IQ_GROSS_MARGIN", "LTM", A102233)</f>
        <v>#PEND</v>
      </c>
      <c r="E102233" s="2" t="str">
        <f>_xll.SNL.Clients.Office.Excel.Functions.SPG(B102233, "IQ_SGA_MARGIN", "LTM", A102233)</f>
        <v>#PEND</v>
      </c>
    </row>
    <row r="102234" spans="1:5" hidden="1" x14ac:dyDescent="0.35">
      <c r="A102234" s="1">
        <v>45727</v>
      </c>
      <c r="B102234" t="s">
        <v>166</v>
      </c>
      <c r="C102234" s="3">
        <v>25.777184789859906</v>
      </c>
      <c r="D102234" s="2" t="str">
        <f>_xll.SNL.Clients.Office.Excel.Functions.SPG(B102234, "IQ_GROSS_MARGIN", "LTM", A102234)</f>
        <v>#PEND</v>
      </c>
      <c r="E102234" s="2" t="str">
        <f>_xll.SNL.Clients.Office.Excel.Functions.SPG(B102234, "IQ_SGA_MARGIN", "LTM", A102234)</f>
        <v>#PEND</v>
      </c>
    </row>
    <row r="102235" spans="1:5" hidden="1" x14ac:dyDescent="0.35">
      <c r="A102235" s="1">
        <v>45727</v>
      </c>
      <c r="B102235" t="s">
        <v>167</v>
      </c>
      <c r="C102235" s="3">
        <v>3.4689793195463645</v>
      </c>
      <c r="D102235" s="2" t="str">
        <f>_xll.SNL.Clients.Office.Excel.Functions.SPG(B102235, "IQ_GROSS_MARGIN", "LTM", A102235)</f>
        <v>#PEND</v>
      </c>
      <c r="E102235" s="2" t="str">
        <f>_xll.SNL.Clients.Office.Excel.Functions.SPG(B102235, "IQ_SGA_MARGIN", "LTM", A102235)</f>
        <v>#PEND</v>
      </c>
    </row>
    <row r="102236" spans="1:5" hidden="1" x14ac:dyDescent="0.35">
      <c r="A102236" s="1">
        <v>45727</v>
      </c>
      <c r="B102236" t="s">
        <v>168</v>
      </c>
      <c r="C102236" s="3">
        <v>10.10006671114076</v>
      </c>
      <c r="D102236" s="2" t="str">
        <f>_xll.SNL.Clients.Office.Excel.Functions.SPG(B102236, "IQ_GROSS_MARGIN", "LTM", A102236)</f>
        <v>#PEND</v>
      </c>
      <c r="E102236" s="2" t="str">
        <f>_xll.SNL.Clients.Office.Excel.Functions.SPG(B102236, "IQ_SGA_MARGIN", "LTM", A102236)</f>
        <v>#PEND</v>
      </c>
    </row>
    <row r="102237" spans="1:5" hidden="1" x14ac:dyDescent="0.35">
      <c r="A102237" s="1">
        <v>45727</v>
      </c>
      <c r="B102237" t="s">
        <v>169</v>
      </c>
      <c r="C102237" s="3">
        <v>38.105403602401609</v>
      </c>
      <c r="D102237" s="2" t="str">
        <f>_xll.SNL.Clients.Office.Excel.Functions.SPG(B102237, "IQ_GROSS_MARGIN", "LTM", A102237)</f>
        <v>#PEND</v>
      </c>
      <c r="E102237" s="2" t="str">
        <f>_xll.SNL.Clients.Office.Excel.Functions.SPG(B102237, "IQ_SGA_MARGIN", "LTM", A102237)</f>
        <v>#PEND</v>
      </c>
    </row>
    <row r="102238" spans="1:5" hidden="1" x14ac:dyDescent="0.35">
      <c r="A102238" s="1">
        <v>45727</v>
      </c>
      <c r="B102238" t="s">
        <v>170</v>
      </c>
      <c r="C102238" s="3">
        <v>12.354903268845897</v>
      </c>
      <c r="D102238" s="2" t="str">
        <f>_xll.SNL.Clients.Office.Excel.Functions.SPG(B102238, "IQ_GROSS_MARGIN", "LTM", A102238)</f>
        <v>#PEND</v>
      </c>
      <c r="E102238" s="2" t="str">
        <f>_xll.SNL.Clients.Office.Excel.Functions.SPG(B102238, "IQ_SGA_MARGIN", "LTM", A102238)</f>
        <v>#PEND</v>
      </c>
    </row>
    <row r="102239" spans="1:5" hidden="1" x14ac:dyDescent="0.35">
      <c r="A102239" s="1">
        <v>45727</v>
      </c>
      <c r="B102239" t="s">
        <v>171</v>
      </c>
      <c r="C102239" s="3">
        <v>0.82721814543028693</v>
      </c>
      <c r="D102239" s="2" t="str">
        <f>_xll.SNL.Clients.Office.Excel.Functions.SPG(B102239, "IQ_GROSS_MARGIN", "LTM", A102239)</f>
        <v>#PEND</v>
      </c>
      <c r="E102239" s="2" t="str">
        <f>_xll.SNL.Clients.Office.Excel.Functions.SPG(B102239, "IQ_SGA_MARGIN", "LTM", A102239)</f>
        <v>#PEND</v>
      </c>
    </row>
    <row r="102240" spans="1:5" hidden="1" x14ac:dyDescent="0.35">
      <c r="A102240" s="1">
        <v>45727</v>
      </c>
      <c r="B102240" t="s">
        <v>172</v>
      </c>
      <c r="C102240" s="3">
        <v>3.0206804536357574</v>
      </c>
      <c r="D102240" s="2" t="str">
        <f>_xll.SNL.Clients.Office.Excel.Functions.SPG(B102240, "IQ_GROSS_MARGIN", "LTM", A102240)</f>
        <v>#PEND</v>
      </c>
      <c r="E102240" s="2" t="str">
        <f>_xll.SNL.Clients.Office.Excel.Functions.SPG(B102240, "IQ_SGA_MARGIN", "LTM", A102240)</f>
        <v>#PEND</v>
      </c>
    </row>
    <row r="102241" spans="1:5" hidden="1" x14ac:dyDescent="0.35">
      <c r="A102241" s="1">
        <v>45727</v>
      </c>
      <c r="B102241" t="s">
        <v>173</v>
      </c>
      <c r="C102241" s="3">
        <v>20.25350233488993</v>
      </c>
      <c r="D102241" s="2" t="str">
        <f>_xll.SNL.Clients.Office.Excel.Functions.SPG(B102241, "IQ_GROSS_MARGIN", "LTM", A102241)</f>
        <v>#PEND</v>
      </c>
      <c r="E102241" s="2" t="str">
        <f>_xll.SNL.Clients.Office.Excel.Functions.SPG(B102241, "IQ_SGA_MARGIN", "LTM", A102241)</f>
        <v>#PEND</v>
      </c>
    </row>
    <row r="102242" spans="1:5" hidden="1" x14ac:dyDescent="0.35">
      <c r="A102242" s="1">
        <v>45727</v>
      </c>
      <c r="B102242" t="s">
        <v>174</v>
      </c>
      <c r="C102242" s="3">
        <v>19.106070713809206</v>
      </c>
      <c r="D102242" s="2" t="str">
        <f>_xll.SNL.Clients.Office.Excel.Functions.SPG(B102242, "IQ_GROSS_MARGIN", "LTM", A102242)</f>
        <v>#PEND</v>
      </c>
      <c r="E102242" s="2" t="str">
        <f>_xll.SNL.Clients.Office.Excel.Functions.SPG(B102242, "IQ_SGA_MARGIN", "LTM", A102242)</f>
        <v>#PEND</v>
      </c>
    </row>
    <row r="102243" spans="1:5" hidden="1" x14ac:dyDescent="0.35">
      <c r="A102243" s="1">
        <v>45727</v>
      </c>
      <c r="B102243" t="s">
        <v>175</v>
      </c>
      <c r="C102243" s="3">
        <v>1.3395597064709805</v>
      </c>
      <c r="D102243" s="2" t="str">
        <f>_xll.SNL.Clients.Office.Excel.Functions.SPG(B102243, "IQ_GROSS_MARGIN", "LTM", A102243)</f>
        <v>#PEND</v>
      </c>
      <c r="E102243" s="2" t="str">
        <f>_xll.SNL.Clients.Office.Excel.Functions.SPG(B102243, "IQ_SGA_MARGIN", "LTM", A102243)</f>
        <v>#PEND</v>
      </c>
    </row>
    <row r="102244" spans="1:5" hidden="1" x14ac:dyDescent="0.35">
      <c r="A102244" s="1">
        <v>45727</v>
      </c>
      <c r="B102244" t="s">
        <v>176</v>
      </c>
      <c r="C102244" s="3">
        <v>9.4729819879919948</v>
      </c>
      <c r="D102244" s="2" t="str">
        <f>_xll.SNL.Clients.Office.Excel.Functions.SPG(B102244, "IQ_GROSS_MARGIN", "LTM", A102244)</f>
        <v>#PEND</v>
      </c>
      <c r="E102244" s="2" t="str">
        <f>_xll.SNL.Clients.Office.Excel.Functions.SPG(B102244, "IQ_SGA_MARGIN", "LTM", A102244)</f>
        <v>#PEND</v>
      </c>
    </row>
    <row r="102245" spans="1:5" hidden="1" x14ac:dyDescent="0.35">
      <c r="A102245" s="1">
        <v>45727</v>
      </c>
      <c r="B102245" t="s">
        <v>177</v>
      </c>
      <c r="C102245" s="3">
        <v>4.7498332221480988</v>
      </c>
      <c r="D102245" s="2" t="str">
        <f>_xll.SNL.Clients.Office.Excel.Functions.SPG(B102245, "IQ_GROSS_MARGIN", "LTM", A102245)</f>
        <v>#PEND</v>
      </c>
      <c r="E102245" s="2" t="str">
        <f>_xll.SNL.Clients.Office.Excel.Functions.SPG(B102245, "IQ_SGA_MARGIN", "LTM", A102245)</f>
        <v>#PEND</v>
      </c>
    </row>
    <row r="102246" spans="1:5" hidden="1" x14ac:dyDescent="0.35">
      <c r="A102246" s="1">
        <v>45727</v>
      </c>
      <c r="B102246" t="s">
        <v>178</v>
      </c>
      <c r="C102246" s="3">
        <v>17.264843228819213</v>
      </c>
      <c r="D102246" s="2" t="str">
        <f>_xll.SNL.Clients.Office.Excel.Functions.SPG(B102246, "IQ_GROSS_MARGIN", "LTM", A102246)</f>
        <v>#PEND</v>
      </c>
      <c r="E102246" s="2" t="str">
        <f>_xll.SNL.Clients.Office.Excel.Functions.SPG(B102246, "IQ_SGA_MARGIN", "LTM", A102246)</f>
        <v>#PEND</v>
      </c>
    </row>
    <row r="102247" spans="1:5" hidden="1" x14ac:dyDescent="0.35">
      <c r="A102247" s="1">
        <v>45727</v>
      </c>
      <c r="B102247" t="s">
        <v>179</v>
      </c>
      <c r="C102247" s="3">
        <v>1.1527685123415612</v>
      </c>
      <c r="D102247" s="2" t="str">
        <f>_xll.SNL.Clients.Office.Excel.Functions.SPG(B102247, "IQ_GROSS_MARGIN", "LTM", A102247)</f>
        <v>#PEND</v>
      </c>
      <c r="E102247" s="2" t="str">
        <f>_xll.SNL.Clients.Office.Excel.Functions.SPG(B102247, "IQ_SGA_MARGIN", "LTM", A102247)</f>
        <v>#PEND</v>
      </c>
    </row>
    <row r="102248" spans="1:5" hidden="1" x14ac:dyDescent="0.35">
      <c r="A102248" s="1">
        <v>45727</v>
      </c>
      <c r="B102248" t="s">
        <v>180</v>
      </c>
      <c r="C102248" s="3">
        <v>21.134089392928619</v>
      </c>
      <c r="D102248" s="2" t="str">
        <f>_xll.SNL.Clients.Office.Excel.Functions.SPG(B102248, "IQ_GROSS_MARGIN", "LTM", A102248)</f>
        <v>#PEND</v>
      </c>
      <c r="E102248" s="2" t="str">
        <f>_xll.SNL.Clients.Office.Excel.Functions.SPG(B102248, "IQ_SGA_MARGIN", "LTM", A102248)</f>
        <v>#PEND</v>
      </c>
    </row>
    <row r="102249" spans="1:5" hidden="1" x14ac:dyDescent="0.35">
      <c r="A102249" s="1">
        <v>45727</v>
      </c>
      <c r="B102249" t="s">
        <v>181</v>
      </c>
      <c r="C102249" s="3">
        <v>30.900600400266846</v>
      </c>
      <c r="D102249" s="2" t="str">
        <f>_xll.SNL.Clients.Office.Excel.Functions.SPG(B102249, "IQ_GROSS_MARGIN", "LTM", A102249)</f>
        <v>#PEND</v>
      </c>
      <c r="E102249" s="2" t="str">
        <f>_xll.SNL.Clients.Office.Excel.Functions.SPG(B102249, "IQ_SGA_MARGIN", "LTM", A102249)</f>
        <v>#PEND</v>
      </c>
    </row>
    <row r="102250" spans="1:5" hidden="1" x14ac:dyDescent="0.35">
      <c r="A102250" s="1">
        <v>45727</v>
      </c>
      <c r="B102250" t="s">
        <v>182</v>
      </c>
      <c r="C102250" s="3">
        <v>2.2441627751834559</v>
      </c>
      <c r="D102250" s="2" t="str">
        <f>_xll.SNL.Clients.Office.Excel.Functions.SPG(B102250, "IQ_GROSS_MARGIN", "LTM", A102250)</f>
        <v>#PEND</v>
      </c>
      <c r="E102250" s="2" t="str">
        <f>_xll.SNL.Clients.Office.Excel.Functions.SPG(B102250, "IQ_SGA_MARGIN", "LTM", A102250)</f>
        <v>#PEND</v>
      </c>
    </row>
    <row r="102251" spans="1:5" hidden="1" x14ac:dyDescent="0.35">
      <c r="A102251" s="1">
        <v>45727</v>
      </c>
      <c r="B102251" t="s">
        <v>183</v>
      </c>
      <c r="C102251" s="3">
        <v>7.4316210807204808</v>
      </c>
      <c r="D102251" s="2" t="str">
        <f>_xll.SNL.Clients.Office.Excel.Functions.SPG(B102251, "IQ_GROSS_MARGIN", "LTM", A102251)</f>
        <v>#PEND</v>
      </c>
      <c r="E102251" s="2" t="str">
        <f>_xll.SNL.Clients.Office.Excel.Functions.SPG(B102251, "IQ_SGA_MARGIN", "LTM", A102251)</f>
        <v>#PEND</v>
      </c>
    </row>
    <row r="102252" spans="1:5" hidden="1" x14ac:dyDescent="0.35">
      <c r="A102252" s="1">
        <v>45727</v>
      </c>
      <c r="B102252" t="s">
        <v>184</v>
      </c>
      <c r="C102252" s="3">
        <v>15.450300200133423</v>
      </c>
      <c r="D102252" s="2" t="str">
        <f>_xll.SNL.Clients.Office.Excel.Functions.SPG(B102252, "IQ_GROSS_MARGIN", "LTM", A102252)</f>
        <v>#PEND</v>
      </c>
      <c r="E102252" s="2" t="str">
        <f>_xll.SNL.Clients.Office.Excel.Functions.SPG(B102252, "IQ_SGA_MARGIN", "LTM", A102252)</f>
        <v>#PEND</v>
      </c>
    </row>
    <row r="102253" spans="1:5" hidden="1" x14ac:dyDescent="0.35">
      <c r="A102253" s="1">
        <v>45727</v>
      </c>
      <c r="B102253" t="s">
        <v>185</v>
      </c>
      <c r="C102253" s="3">
        <v>16.811207471647766</v>
      </c>
      <c r="D102253" s="2" t="str">
        <f>_xll.SNL.Clients.Office.Excel.Functions.SPG(B102253, "IQ_GROSS_MARGIN", "LTM", A102253)</f>
        <v>#PEND</v>
      </c>
      <c r="E102253" s="2" t="str">
        <f>_xll.SNL.Clients.Office.Excel.Functions.SPG(B102253, "IQ_SGA_MARGIN", "LTM", A102253)</f>
        <v>#PEND</v>
      </c>
    </row>
    <row r="102254" spans="1:5" hidden="1" x14ac:dyDescent="0.35">
      <c r="A102254" s="1">
        <v>45727</v>
      </c>
      <c r="B102254" t="s">
        <v>186</v>
      </c>
      <c r="C102254" s="3">
        <v>26.684456304202804</v>
      </c>
      <c r="D102254" s="2" t="str">
        <f>_xll.SNL.Clients.Office.Excel.Functions.SPG(B102254, "IQ_GROSS_MARGIN", "LTM", A102254)</f>
        <v>#PEND</v>
      </c>
      <c r="E102254" s="2" t="str">
        <f>_xll.SNL.Clients.Office.Excel.Functions.SPG(B102254, "IQ_SGA_MARGIN", "LTM", A102254)</f>
        <v>#PEND</v>
      </c>
    </row>
    <row r="102255" spans="1:5" hidden="1" x14ac:dyDescent="0.35">
      <c r="A102255" s="1">
        <v>45727</v>
      </c>
      <c r="B102255" t="s">
        <v>187</v>
      </c>
      <c r="C102255" s="3">
        <v>18.679119412941962</v>
      </c>
      <c r="D102255" s="2" t="str">
        <f>_xll.SNL.Clients.Office.Excel.Functions.SPG(B102255, "IQ_GROSS_MARGIN", "LTM", A102255)</f>
        <v>#PEND</v>
      </c>
      <c r="E102255" s="2" t="str">
        <f>_xll.SNL.Clients.Office.Excel.Functions.SPG(B102255, "IQ_SGA_MARGIN", "LTM", A102255)</f>
        <v>#PEND</v>
      </c>
    </row>
    <row r="102256" spans="1:5" hidden="1" x14ac:dyDescent="0.35">
      <c r="A102256" s="1">
        <v>45727</v>
      </c>
      <c r="B102256" t="s">
        <v>188</v>
      </c>
      <c r="C102256" s="3">
        <v>55.77051367578386</v>
      </c>
      <c r="D102256" s="2" t="str">
        <f>_xll.SNL.Clients.Office.Excel.Functions.SPG(B102256, "IQ_GROSS_MARGIN", "LTM", A102256)</f>
        <v>#PEND</v>
      </c>
      <c r="E102256" s="2" t="str">
        <f>_xll.SNL.Clients.Office.Excel.Functions.SPG(B102256, "IQ_SGA_MARGIN", "LTM", A102256)</f>
        <v>#PEND</v>
      </c>
    </row>
    <row r="102257" spans="1:5" hidden="1" x14ac:dyDescent="0.35">
      <c r="A102257" s="1">
        <v>45727</v>
      </c>
      <c r="B102257" t="s">
        <v>189</v>
      </c>
      <c r="C102257" s="3">
        <v>44.189459639759839</v>
      </c>
      <c r="D102257" s="2" t="str">
        <f>_xll.SNL.Clients.Office.Excel.Functions.SPG(B102257, "IQ_GROSS_MARGIN", "LTM", A102257)</f>
        <v>#PEND</v>
      </c>
      <c r="E102257" s="2" t="str">
        <f>_xll.SNL.Clients.Office.Excel.Functions.SPG(B102257, "IQ_SGA_MARGIN", "LTM", A102257)</f>
        <v>#PEND</v>
      </c>
    </row>
    <row r="102258" spans="1:5" hidden="1" x14ac:dyDescent="0.35">
      <c r="A102258" s="1">
        <v>45727</v>
      </c>
      <c r="B102258" t="s">
        <v>190</v>
      </c>
      <c r="C102258" s="3">
        <v>2.0653769179452968</v>
      </c>
      <c r="D102258" s="2" t="str">
        <f>_xll.SNL.Clients.Office.Excel.Functions.SPG(B102258, "IQ_GROSS_MARGIN", "LTM", A102258)</f>
        <v>#PEND</v>
      </c>
      <c r="E102258" s="2" t="str">
        <f>_xll.SNL.Clients.Office.Excel.Functions.SPG(B102258, "IQ_SGA_MARGIN", "LTM", A102258)</f>
        <v>#PEND</v>
      </c>
    </row>
    <row r="102259" spans="1:5" hidden="1" x14ac:dyDescent="0.35">
      <c r="A102259" s="1">
        <v>45727</v>
      </c>
      <c r="B102259" t="s">
        <v>191</v>
      </c>
      <c r="C102259" s="3">
        <v>24.549699799866577</v>
      </c>
      <c r="D102259" s="2" t="str">
        <f>_xll.SNL.Clients.Office.Excel.Functions.SPG(B102259, "IQ_GROSS_MARGIN", "LTM", A102259)</f>
        <v>#PEND</v>
      </c>
      <c r="E102259" s="2" t="str">
        <f>_xll.SNL.Clients.Office.Excel.Functions.SPG(B102259, "IQ_SGA_MARGIN", "LTM", A102259)</f>
        <v>#PEND</v>
      </c>
    </row>
    <row r="102260" spans="1:5" hidden="1" x14ac:dyDescent="0.35">
      <c r="A102260" s="1">
        <v>45727</v>
      </c>
      <c r="B102260" t="s">
        <v>192</v>
      </c>
      <c r="C102260" s="3">
        <v>5.5503669112741836</v>
      </c>
      <c r="D102260" s="2" t="str">
        <f>_xll.SNL.Clients.Office.Excel.Functions.SPG(B102260, "IQ_GROSS_MARGIN", "LTM", A102260)</f>
        <v>#PEND</v>
      </c>
      <c r="E102260" s="2" t="str">
        <f>_xll.SNL.Clients.Office.Excel.Functions.SPG(B102260, "IQ_SGA_MARGIN", "LTM", A102260)</f>
        <v>#PEND</v>
      </c>
    </row>
    <row r="102261" spans="1:5" hidden="1" x14ac:dyDescent="0.35">
      <c r="A102261" s="1">
        <v>45727</v>
      </c>
      <c r="B102261" t="s">
        <v>193</v>
      </c>
      <c r="C102261" s="3">
        <v>2.3962641761174117</v>
      </c>
      <c r="D102261" s="2" t="str">
        <f>_xll.SNL.Clients.Office.Excel.Functions.SPG(B102261, "IQ_GROSS_MARGIN", "LTM", A102261)</f>
        <v>#PEND</v>
      </c>
      <c r="E102261" s="2" t="str">
        <f>_xll.SNL.Clients.Office.Excel.Functions.SPG(B102261, "IQ_SGA_MARGIN", "LTM", A102261)</f>
        <v>#PEND</v>
      </c>
    </row>
    <row r="102262" spans="1:5" hidden="1" x14ac:dyDescent="0.35">
      <c r="A102262" s="1">
        <v>45727</v>
      </c>
      <c r="B102262" t="s">
        <v>194</v>
      </c>
      <c r="C102262" s="3">
        <v>44.50967311541028</v>
      </c>
      <c r="D102262" s="2" t="str">
        <f>_xll.SNL.Clients.Office.Excel.Functions.SPG(B102262, "IQ_GROSS_MARGIN", "LTM", A102262)</f>
        <v>#PEND</v>
      </c>
      <c r="E102262" s="2" t="str">
        <f>_xll.SNL.Clients.Office.Excel.Functions.SPG(B102262, "IQ_SGA_MARGIN", "LTM", A102262)</f>
        <v>#PEND</v>
      </c>
    </row>
    <row r="102263" spans="1:5" hidden="1" x14ac:dyDescent="0.35">
      <c r="A102263" s="1">
        <v>45727</v>
      </c>
      <c r="B102263" t="s">
        <v>195</v>
      </c>
      <c r="C102263" s="3">
        <v>4.1467645096731154</v>
      </c>
      <c r="D102263" s="2" t="str">
        <f>_xll.SNL.Clients.Office.Excel.Functions.SPG(B102263, "IQ_GROSS_MARGIN", "LTM", A102263)</f>
        <v>#PEND</v>
      </c>
      <c r="E102263" s="2" t="str">
        <f>_xll.SNL.Clients.Office.Excel.Functions.SPG(B102263, "IQ_SGA_MARGIN", "LTM", A102263)</f>
        <v>#PEND</v>
      </c>
    </row>
    <row r="102264" spans="1:5" hidden="1" x14ac:dyDescent="0.35">
      <c r="A102264" s="1">
        <v>45727</v>
      </c>
      <c r="B102264" t="s">
        <v>196</v>
      </c>
      <c r="C102264" s="3">
        <v>14.142761841227486</v>
      </c>
      <c r="D102264" s="2" t="str">
        <f>_xll.SNL.Clients.Office.Excel.Functions.SPG(B102264, "IQ_GROSS_MARGIN", "LTM", A102264)</f>
        <v>#PEND</v>
      </c>
      <c r="E102264" s="2" t="str">
        <f>_xll.SNL.Clients.Office.Excel.Functions.SPG(B102264, "IQ_SGA_MARGIN", "LTM", A102264)</f>
        <v>#PEND</v>
      </c>
    </row>
    <row r="102265" spans="1:5" hidden="1" x14ac:dyDescent="0.35">
      <c r="A102265" s="1">
        <v>45727</v>
      </c>
      <c r="B102265" t="s">
        <v>197</v>
      </c>
      <c r="C102265" s="3">
        <v>3.7358238825883925</v>
      </c>
      <c r="D102265" s="2" t="str">
        <f>_xll.SNL.Clients.Office.Excel.Functions.SPG(B102265, "IQ_GROSS_MARGIN", "LTM", A102265)</f>
        <v>#PEND</v>
      </c>
      <c r="E102265" s="2" t="str">
        <f>_xll.SNL.Clients.Office.Excel.Functions.SPG(B102265, "IQ_SGA_MARGIN", "LTM", A102265)</f>
        <v>#PEND</v>
      </c>
    </row>
    <row r="102266" spans="1:5" hidden="1" x14ac:dyDescent="0.35">
      <c r="A102266" s="1">
        <v>45727</v>
      </c>
      <c r="B102266" t="s">
        <v>198</v>
      </c>
      <c r="C102266" s="3">
        <v>1.0780520346897933</v>
      </c>
      <c r="D102266" s="2" t="str">
        <f>_xll.SNL.Clients.Office.Excel.Functions.SPG(B102266, "IQ_GROSS_MARGIN", "LTM", A102266)</f>
        <v>#PEND</v>
      </c>
      <c r="E102266" s="2" t="str">
        <f>_xll.SNL.Clients.Office.Excel.Functions.SPG(B102266, "IQ_SGA_MARGIN", "LTM", A102266)</f>
        <v>#PEND</v>
      </c>
    </row>
    <row r="102267" spans="1:5" hidden="1" x14ac:dyDescent="0.35">
      <c r="A102267" s="1">
        <v>45727</v>
      </c>
      <c r="B102267" t="s">
        <v>199</v>
      </c>
      <c r="C102267" s="3">
        <v>11.314209472981988</v>
      </c>
      <c r="D102267" s="2" t="str">
        <f>_xll.SNL.Clients.Office.Excel.Functions.SPG(B102267, "IQ_GROSS_MARGIN", "LTM", A102267)</f>
        <v>#PEND</v>
      </c>
      <c r="E102267" s="2" t="str">
        <f>_xll.SNL.Clients.Office.Excel.Functions.SPG(B102267, "IQ_SGA_MARGIN", "LTM", A102267)</f>
        <v>#PEND</v>
      </c>
    </row>
    <row r="102268" spans="1:5" hidden="1" x14ac:dyDescent="0.35">
      <c r="A102268" s="1">
        <v>45727</v>
      </c>
      <c r="B102268" t="s">
        <v>200</v>
      </c>
      <c r="C102268" s="3">
        <v>5.9879919946631093</v>
      </c>
      <c r="D102268" s="2" t="str">
        <f>_xll.SNL.Clients.Office.Excel.Functions.SPG(B102268, "IQ_GROSS_MARGIN", "LTM", A102268)</f>
        <v>#PEND</v>
      </c>
      <c r="E102268" s="2" t="str">
        <f>_xll.SNL.Clients.Office.Excel.Functions.SPG(B102268, "IQ_SGA_MARGIN", "LTM", A102268)</f>
        <v>#PEND</v>
      </c>
    </row>
    <row r="102269" spans="1:5" hidden="1" x14ac:dyDescent="0.35">
      <c r="A102269" s="1">
        <v>45727</v>
      </c>
      <c r="B102269" t="s">
        <v>201</v>
      </c>
      <c r="C102269" s="3">
        <v>2.3802535023348899</v>
      </c>
      <c r="D102269" s="2" t="str">
        <f>_xll.SNL.Clients.Office.Excel.Functions.SPG(B102269, "IQ_GROSS_MARGIN", "LTM", A102269)</f>
        <v>#PEND</v>
      </c>
      <c r="E102269" s="2" t="str">
        <f>_xll.SNL.Clients.Office.Excel.Functions.SPG(B102269, "IQ_SGA_MARGIN", "LTM", A102269)</f>
        <v>#PEND</v>
      </c>
    </row>
    <row r="102270" spans="1:5" hidden="1" x14ac:dyDescent="0.35">
      <c r="A102270" s="1">
        <v>45727</v>
      </c>
      <c r="B102270" t="s">
        <v>202</v>
      </c>
      <c r="C102270" s="3">
        <v>10.793862575050035</v>
      </c>
      <c r="D102270" s="2" t="str">
        <f>_xll.SNL.Clients.Office.Excel.Functions.SPG(B102270, "IQ_GROSS_MARGIN", "LTM", A102270)</f>
        <v>#PEND</v>
      </c>
      <c r="E102270" s="2" t="str">
        <f>_xll.SNL.Clients.Office.Excel.Functions.SPG(B102270, "IQ_SGA_MARGIN", "LTM", A102270)</f>
        <v>#PEND</v>
      </c>
    </row>
    <row r="102271" spans="1:5" hidden="1" x14ac:dyDescent="0.35">
      <c r="A102271" s="1">
        <v>45727</v>
      </c>
      <c r="B102271" t="s">
        <v>203</v>
      </c>
      <c r="C102271" s="3">
        <v>7.204803202134757</v>
      </c>
      <c r="D102271" s="2" t="str">
        <f>_xll.SNL.Clients.Office.Excel.Functions.SPG(B102271, "IQ_GROSS_MARGIN", "LTM", A102271)</f>
        <v>#PEND</v>
      </c>
      <c r="E102271" s="2" t="str">
        <f>_xll.SNL.Clients.Office.Excel.Functions.SPG(B102271, "IQ_SGA_MARGIN", "LTM", A102271)</f>
        <v>#PEND</v>
      </c>
    </row>
    <row r="102272" spans="1:5" hidden="1" x14ac:dyDescent="0.35">
      <c r="A102272" s="1">
        <v>45727</v>
      </c>
      <c r="B102272" t="s">
        <v>204</v>
      </c>
      <c r="C102272" s="3">
        <v>40.026684456304203</v>
      </c>
      <c r="D102272" s="2" t="str">
        <f>_xll.SNL.Clients.Office.Excel.Functions.SPG(B102272, "IQ_GROSS_MARGIN", "LTM", A102272)</f>
        <v>#PEND</v>
      </c>
      <c r="E102272" s="2" t="str">
        <f>_xll.SNL.Clients.Office.Excel.Functions.SPG(B102272, "IQ_SGA_MARGIN", "LTM", A102272)</f>
        <v>#PEND</v>
      </c>
    </row>
    <row r="102273" spans="1:5" hidden="1" x14ac:dyDescent="0.35">
      <c r="A102273" s="1">
        <v>45727</v>
      </c>
      <c r="B102273" t="s">
        <v>205</v>
      </c>
      <c r="C102273" s="3">
        <v>3.5063375583722483</v>
      </c>
      <c r="D102273" s="2" t="str">
        <f>_xll.SNL.Clients.Office.Excel.Functions.SPG(B102273, "IQ_GROSS_MARGIN", "LTM", A102273)</f>
        <v>#PEND</v>
      </c>
      <c r="E102273" s="2" t="str">
        <f>_xll.SNL.Clients.Office.Excel.Functions.SPG(B102273, "IQ_SGA_MARGIN", "LTM", A102273)</f>
        <v>#PEND</v>
      </c>
    </row>
    <row r="102274" spans="1:5" hidden="1" x14ac:dyDescent="0.35">
      <c r="A102274" s="1">
        <v>45727</v>
      </c>
      <c r="B102274" t="s">
        <v>206</v>
      </c>
      <c r="C102274" s="3">
        <v>26.657771847898601</v>
      </c>
      <c r="D102274" s="2" t="str">
        <f>_xll.SNL.Clients.Office.Excel.Functions.SPG(B102274, "IQ_GROSS_MARGIN", "LTM", A102274)</f>
        <v>#PEND</v>
      </c>
      <c r="E102274" s="2" t="str">
        <f>_xll.SNL.Clients.Office.Excel.Functions.SPG(B102274, "IQ_SGA_MARGIN", "LTM", A102274)</f>
        <v>#PEND</v>
      </c>
    </row>
    <row r="102275" spans="1:5" hidden="1" x14ac:dyDescent="0.35">
      <c r="A102275" s="1">
        <v>45727</v>
      </c>
      <c r="B102275" t="s">
        <v>207</v>
      </c>
      <c r="C102275" s="3">
        <v>5.6571047364909939</v>
      </c>
      <c r="D102275" s="2" t="str">
        <f>_xll.SNL.Clients.Office.Excel.Functions.SPG(B102275, "IQ_GROSS_MARGIN", "LTM", A102275)</f>
        <v>#PEND</v>
      </c>
      <c r="E102275" s="2" t="str">
        <f>_xll.SNL.Clients.Office.Excel.Functions.SPG(B102275, "IQ_SGA_MARGIN", "LTM", A102275)</f>
        <v>#PEND</v>
      </c>
    </row>
    <row r="102276" spans="1:5" hidden="1" x14ac:dyDescent="0.35">
      <c r="A102276" s="1">
        <v>45727</v>
      </c>
      <c r="B102276" t="s">
        <v>208</v>
      </c>
      <c r="C102276" s="3">
        <v>13.448965977318212</v>
      </c>
      <c r="D102276" s="2" t="str">
        <f>_xll.SNL.Clients.Office.Excel.Functions.SPG(B102276, "IQ_GROSS_MARGIN", "LTM", A102276)</f>
        <v>#PEND</v>
      </c>
      <c r="E102276" s="2" t="str">
        <f>_xll.SNL.Clients.Office.Excel.Functions.SPG(B102276, "IQ_SGA_MARGIN", "LTM", A102276)</f>
        <v>#PEND</v>
      </c>
    </row>
    <row r="102277" spans="1:5" hidden="1" x14ac:dyDescent="0.35">
      <c r="A102277" s="1">
        <v>45727</v>
      </c>
      <c r="B102277" t="s">
        <v>209</v>
      </c>
      <c r="C102277" s="3">
        <v>31.327551701134091</v>
      </c>
      <c r="D102277" s="2" t="str">
        <f>_xll.SNL.Clients.Office.Excel.Functions.SPG(B102277, "IQ_GROSS_MARGIN", "LTM", A102277)</f>
        <v>#PEND</v>
      </c>
      <c r="E102277" s="2" t="str">
        <f>_xll.SNL.Clients.Office.Excel.Functions.SPG(B102277, "IQ_SGA_MARGIN", "LTM", A102277)</f>
        <v>#PEND</v>
      </c>
    </row>
    <row r="102278" spans="1:5" hidden="1" x14ac:dyDescent="0.35">
      <c r="A102278" s="1">
        <v>45727</v>
      </c>
      <c r="B102278" t="s">
        <v>210</v>
      </c>
      <c r="C102278" s="3">
        <v>5.0433622414943295</v>
      </c>
      <c r="D102278" s="2" t="str">
        <f>_xll.SNL.Clients.Office.Excel.Functions.SPG(B102278, "IQ_GROSS_MARGIN", "LTM", A102278)</f>
        <v>#PEND</v>
      </c>
      <c r="E102278" s="2" t="str">
        <f>_xll.SNL.Clients.Office.Excel.Functions.SPG(B102278, "IQ_SGA_MARGIN", "LTM", A102278)</f>
        <v>#PEND</v>
      </c>
    </row>
    <row r="102279" spans="1:5" hidden="1" x14ac:dyDescent="0.35">
      <c r="A102279" s="1">
        <v>45727</v>
      </c>
      <c r="B102279" t="s">
        <v>211</v>
      </c>
      <c r="C102279" s="3">
        <v>1.8545697131420948</v>
      </c>
      <c r="D102279" s="2" t="str">
        <f>_xll.SNL.Clients.Office.Excel.Functions.SPG(B102279, "IQ_GROSS_MARGIN", "LTM", A102279)</f>
        <v>#PEND</v>
      </c>
      <c r="E102279" s="2" t="str">
        <f>_xll.SNL.Clients.Office.Excel.Functions.SPG(B102279, "IQ_SGA_MARGIN", "LTM", A102279)</f>
        <v>#PEND</v>
      </c>
    </row>
    <row r="102280" spans="1:5" hidden="1" x14ac:dyDescent="0.35">
      <c r="A102280" s="1">
        <v>45727</v>
      </c>
      <c r="B102280" t="s">
        <v>212</v>
      </c>
      <c r="C102280" s="3">
        <v>45.523682454969979</v>
      </c>
      <c r="D102280" s="2" t="str">
        <f>_xll.SNL.Clients.Office.Excel.Functions.SPG(B102280, "IQ_GROSS_MARGIN", "LTM", A102280)</f>
        <v>#PEND</v>
      </c>
      <c r="E102280" s="2" t="str">
        <f>_xll.SNL.Clients.Office.Excel.Functions.SPG(B102280, "IQ_SGA_MARGIN", "LTM", A102280)</f>
        <v>#PEND</v>
      </c>
    </row>
    <row r="102281" spans="1:5" hidden="1" x14ac:dyDescent="0.35">
      <c r="A102281" s="1">
        <v>45727</v>
      </c>
      <c r="B102281" t="s">
        <v>213</v>
      </c>
      <c r="C102281" s="3">
        <v>19.693128752501668</v>
      </c>
      <c r="D102281" s="2" t="str">
        <f>_xll.SNL.Clients.Office.Excel.Functions.SPG(B102281, "IQ_GROSS_MARGIN", "LTM", A102281)</f>
        <v>#PEND</v>
      </c>
      <c r="E102281" s="2" t="str">
        <f>_xll.SNL.Clients.Office.Excel.Functions.SPG(B102281, "IQ_SGA_MARGIN", "LTM", A102281)</f>
        <v>#PEND</v>
      </c>
    </row>
    <row r="102282" spans="1:5" hidden="1" x14ac:dyDescent="0.35">
      <c r="A102282" s="1">
        <v>45727</v>
      </c>
      <c r="B102282" t="s">
        <v>214</v>
      </c>
      <c r="C102282" s="3">
        <v>2.8552368245496997</v>
      </c>
      <c r="D102282" s="2" t="str">
        <f>_xll.SNL.Clients.Office.Excel.Functions.SPG(B102282, "IQ_GROSS_MARGIN", "LTM", A102282)</f>
        <v>#PEND</v>
      </c>
      <c r="E102282" s="2" t="str">
        <f>_xll.SNL.Clients.Office.Excel.Functions.SPG(B102282, "IQ_SGA_MARGIN", "LTM", A102282)</f>
        <v>#PEND</v>
      </c>
    </row>
    <row r="102283" spans="1:5" hidden="1" x14ac:dyDescent="0.35">
      <c r="A102283" s="1">
        <v>45727</v>
      </c>
      <c r="B102283" t="s">
        <v>215</v>
      </c>
      <c r="C102283" s="3">
        <v>1.4409606404269515</v>
      </c>
      <c r="D102283" s="2" t="str">
        <f>_xll.SNL.Clients.Office.Excel.Functions.SPG(B102283, "IQ_GROSS_MARGIN", "LTM", A102283)</f>
        <v>#PEND</v>
      </c>
      <c r="E102283" s="2" t="str">
        <f>_xll.SNL.Clients.Office.Excel.Functions.SPG(B102283, "IQ_SGA_MARGIN", "LTM", A102283)</f>
        <v>#PEND</v>
      </c>
    </row>
    <row r="102284" spans="1:5" hidden="1" x14ac:dyDescent="0.35">
      <c r="A102284" s="1">
        <v>45727</v>
      </c>
      <c r="B102284" t="s">
        <v>216</v>
      </c>
      <c r="C102284" s="3">
        <v>5.4276184122748496</v>
      </c>
      <c r="D102284" s="2" t="str">
        <f>_xll.SNL.Clients.Office.Excel.Functions.SPG(B102284, "IQ_GROSS_MARGIN", "LTM", A102284)</f>
        <v>#PEND</v>
      </c>
      <c r="E102284" s="2" t="str">
        <f>_xll.SNL.Clients.Office.Excel.Functions.SPG(B102284, "IQ_SGA_MARGIN", "LTM", A102284)</f>
        <v>#PEND</v>
      </c>
    </row>
    <row r="102285" spans="1:5" hidden="1" x14ac:dyDescent="0.35">
      <c r="A102285" s="1">
        <v>45727</v>
      </c>
      <c r="B102285" t="s">
        <v>217</v>
      </c>
      <c r="C102285" s="3">
        <v>7.8585723815877255</v>
      </c>
      <c r="D102285" s="2" t="str">
        <f>_xll.SNL.Clients.Office.Excel.Functions.SPG(B102285, "IQ_GROSS_MARGIN", "LTM", A102285)</f>
        <v>#PEND</v>
      </c>
      <c r="E102285" s="2" t="str">
        <f>_xll.SNL.Clients.Office.Excel.Functions.SPG(B102285, "IQ_SGA_MARGIN", "LTM", A102285)</f>
        <v>#PEND</v>
      </c>
    </row>
    <row r="102286" spans="1:5" hidden="1" x14ac:dyDescent="0.35">
      <c r="A102286" s="1">
        <v>45727</v>
      </c>
      <c r="B102286" t="s">
        <v>218</v>
      </c>
      <c r="C102286" s="3">
        <v>1.6490993995997332</v>
      </c>
      <c r="D102286" s="2" t="str">
        <f>_xll.SNL.Clients.Office.Excel.Functions.SPG(B102286, "IQ_GROSS_MARGIN", "LTM", A102286)</f>
        <v>#PEND</v>
      </c>
      <c r="E102286" s="2" t="str">
        <f>_xll.SNL.Clients.Office.Excel.Functions.SPG(B102286, "IQ_SGA_MARGIN", "LTM", A102286)</f>
        <v>#PEND</v>
      </c>
    </row>
    <row r="102287" spans="1:5" hidden="1" x14ac:dyDescent="0.35">
      <c r="A102287" s="1">
        <v>45727</v>
      </c>
      <c r="B102287" t="s">
        <v>219</v>
      </c>
      <c r="C102287" s="3">
        <v>34.636424282855238</v>
      </c>
      <c r="D102287" s="2" t="str">
        <f>_xll.SNL.Clients.Office.Excel.Functions.SPG(B102287, "IQ_GROSS_MARGIN", "LTM", A102287)</f>
        <v>#PEND</v>
      </c>
      <c r="E102287" s="2" t="str">
        <f>_xll.SNL.Clients.Office.Excel.Functions.SPG(B102287, "IQ_SGA_MARGIN", "LTM", A102287)</f>
        <v>#PEND</v>
      </c>
    </row>
    <row r="102288" spans="1:5" hidden="1" x14ac:dyDescent="0.35">
      <c r="A102288" s="1">
        <v>45727</v>
      </c>
      <c r="B102288" t="s">
        <v>220</v>
      </c>
      <c r="C102288" s="3">
        <v>9.5930620413609091</v>
      </c>
      <c r="D102288" s="2" t="str">
        <f>_xll.SNL.Clients.Office.Excel.Functions.SPG(B102288, "IQ_GROSS_MARGIN", "LTM", A102288)</f>
        <v>#PEND</v>
      </c>
      <c r="E102288" s="2" t="str">
        <f>_xll.SNL.Clients.Office.Excel.Functions.SPG(B102288, "IQ_SGA_MARGIN", "LTM", A102288)</f>
        <v>#PEND</v>
      </c>
    </row>
    <row r="102289" spans="1:5" hidden="1" x14ac:dyDescent="0.35">
      <c r="A102289" s="1">
        <v>45727</v>
      </c>
      <c r="B102289" t="s">
        <v>221</v>
      </c>
      <c r="C102289" s="3">
        <v>0.55503669112741827</v>
      </c>
      <c r="D102289" s="2" t="str">
        <f>_xll.SNL.Clients.Office.Excel.Functions.SPG(B102289, "IQ_GROSS_MARGIN", "LTM", A102289)</f>
        <v>#PEND</v>
      </c>
      <c r="E102289" s="2" t="str">
        <f>_xll.SNL.Clients.Office.Excel.Functions.SPG(B102289, "IQ_SGA_MARGIN", "LTM", A102289)</f>
        <v>#PEND</v>
      </c>
    </row>
    <row r="102290" spans="1:5" hidden="1" x14ac:dyDescent="0.35">
      <c r="A102290" s="1">
        <v>45727</v>
      </c>
      <c r="B102290" t="s">
        <v>222</v>
      </c>
      <c r="C102290" s="3">
        <v>7.1781187458305533</v>
      </c>
      <c r="D102290" s="2" t="str">
        <f>_xll.SNL.Clients.Office.Excel.Functions.SPG(B102290, "IQ_GROSS_MARGIN", "LTM", A102290)</f>
        <v>#PEND</v>
      </c>
      <c r="E102290" s="2" t="str">
        <f>_xll.SNL.Clients.Office.Excel.Functions.SPG(B102290, "IQ_SGA_MARGIN", "LTM", A102290)</f>
        <v>#PEND</v>
      </c>
    </row>
    <row r="102291" spans="1:5" hidden="1" x14ac:dyDescent="0.35">
      <c r="A102291" s="1">
        <v>45727</v>
      </c>
      <c r="B102291" t="s">
        <v>223</v>
      </c>
      <c r="C102291" s="3">
        <v>0.80587058038692461</v>
      </c>
      <c r="D102291" s="2" t="str">
        <f>_xll.SNL.Clients.Office.Excel.Functions.SPG(B102291, "IQ_GROSS_MARGIN", "LTM", A102291)</f>
        <v>#PEND</v>
      </c>
      <c r="E102291" s="2" t="str">
        <f>_xll.SNL.Clients.Office.Excel.Functions.SPG(B102291, "IQ_SGA_MARGIN", "LTM", A102291)</f>
        <v>#PEND</v>
      </c>
    </row>
    <row r="102292" spans="1:5" hidden="1" x14ac:dyDescent="0.35">
      <c r="A102292" s="1">
        <v>45727</v>
      </c>
      <c r="B102292" t="s">
        <v>224</v>
      </c>
      <c r="C102292" s="3">
        <v>5.6464309539693129</v>
      </c>
      <c r="D102292" s="2" t="str">
        <f>_xll.SNL.Clients.Office.Excel.Functions.SPG(B102292, "IQ_GROSS_MARGIN", "LTM", A102292)</f>
        <v>#PEND</v>
      </c>
      <c r="E102292" s="2" t="str">
        <f>_xll.SNL.Clients.Office.Excel.Functions.SPG(B102292, "IQ_SGA_MARGIN", "LTM", A102292)</f>
        <v>#PEND</v>
      </c>
    </row>
    <row r="102293" spans="1:5" hidden="1" x14ac:dyDescent="0.35">
      <c r="A102293" s="1">
        <v>45727</v>
      </c>
      <c r="B102293" t="s">
        <v>225</v>
      </c>
      <c r="C102293" s="3">
        <v>50.96731154102735</v>
      </c>
      <c r="D102293" s="2" t="str">
        <f>_xll.SNL.Clients.Office.Excel.Functions.SPG(B102293, "IQ_GROSS_MARGIN", "LTM", A102293)</f>
        <v>#PEND</v>
      </c>
      <c r="E102293" s="2" t="str">
        <f>_xll.SNL.Clients.Office.Excel.Functions.SPG(B102293, "IQ_SGA_MARGIN", "LTM", A102293)</f>
        <v>#PEND</v>
      </c>
    </row>
    <row r="102294" spans="1:5" hidden="1" x14ac:dyDescent="0.35">
      <c r="A102294" s="1">
        <v>45727</v>
      </c>
      <c r="B102294" t="s">
        <v>226</v>
      </c>
      <c r="C102294" s="3">
        <v>4.1467645096731154</v>
      </c>
      <c r="D102294" s="2" t="str">
        <f>_xll.SNL.Clients.Office.Excel.Functions.SPG(B102294, "IQ_GROSS_MARGIN", "LTM", A102294)</f>
        <v>#PEND</v>
      </c>
      <c r="E102294" s="2" t="str">
        <f>_xll.SNL.Clients.Office.Excel.Functions.SPG(B102294, "IQ_SGA_MARGIN", "LTM", A102294)</f>
        <v>#PEND</v>
      </c>
    </row>
    <row r="102295" spans="1:5" hidden="1" x14ac:dyDescent="0.35">
      <c r="A102295" s="1">
        <v>45727</v>
      </c>
      <c r="B102295" t="s">
        <v>227</v>
      </c>
      <c r="C102295" s="3">
        <v>0.80053368912608414</v>
      </c>
      <c r="D102295" s="2" t="str">
        <f>_xll.SNL.Clients.Office.Excel.Functions.SPG(B102295, "IQ_GROSS_MARGIN", "LTM", A102295)</f>
        <v>#PEND</v>
      </c>
      <c r="E102295" s="2" t="str">
        <f>_xll.SNL.Clients.Office.Excel.Functions.SPG(B102295, "IQ_SGA_MARGIN", "LTM", A102295)</f>
        <v>#PEND</v>
      </c>
    </row>
    <row r="102296" spans="1:5" hidden="1" x14ac:dyDescent="0.35">
      <c r="A102296" s="1">
        <v>45727</v>
      </c>
      <c r="B102296" t="s">
        <v>228</v>
      </c>
      <c r="C102296" s="3">
        <v>8.5123415610406941</v>
      </c>
      <c r="D102296" s="2" t="str">
        <f>_xll.SNL.Clients.Office.Excel.Functions.SPG(B102296, "IQ_GROSS_MARGIN", "LTM", A102296)</f>
        <v>#PEND</v>
      </c>
      <c r="E102296" s="2" t="str">
        <f>_xll.SNL.Clients.Office.Excel.Functions.SPG(B102296, "IQ_SGA_MARGIN", "LTM", A102296)</f>
        <v>#PEND</v>
      </c>
    </row>
    <row r="102297" spans="1:5" hidden="1" x14ac:dyDescent="0.35">
      <c r="A102297" s="1">
        <v>45727</v>
      </c>
      <c r="B102297" t="s">
        <v>229</v>
      </c>
      <c r="C102297" s="3">
        <v>4.1574382921947963</v>
      </c>
      <c r="D102297" s="2" t="str">
        <f>_xll.SNL.Clients.Office.Excel.Functions.SPG(B102297, "IQ_GROSS_MARGIN", "LTM", A102297)</f>
        <v>#PEND</v>
      </c>
      <c r="E102297" s="2" t="str">
        <f>_xll.SNL.Clients.Office.Excel.Functions.SPG(B102297, "IQ_SGA_MARGIN", "LTM", A102297)</f>
        <v>#PEND</v>
      </c>
    </row>
    <row r="102298" spans="1:5" hidden="1" x14ac:dyDescent="0.35">
      <c r="A102298" s="1">
        <v>45727</v>
      </c>
      <c r="B102298" t="s">
        <v>230</v>
      </c>
      <c r="C102298" s="3">
        <v>11.967978652434958</v>
      </c>
      <c r="D102298" s="2" t="str">
        <f>_xll.SNL.Clients.Office.Excel.Functions.SPG(B102298, "IQ_GROSS_MARGIN", "LTM", A102298)</f>
        <v>#PEND</v>
      </c>
      <c r="E102298" s="2" t="str">
        <f>_xll.SNL.Clients.Office.Excel.Functions.SPG(B102298, "IQ_SGA_MARGIN", "LTM", A102298)</f>
        <v>#PEND</v>
      </c>
    </row>
    <row r="102299" spans="1:5" hidden="1" x14ac:dyDescent="0.35">
      <c r="A102299" s="1">
        <v>45727</v>
      </c>
      <c r="B102299" t="s">
        <v>231</v>
      </c>
      <c r="C102299" s="3">
        <v>7.0180120080053374</v>
      </c>
      <c r="D102299" s="2" t="str">
        <f>_xll.SNL.Clients.Office.Excel.Functions.SPG(B102299, "IQ_GROSS_MARGIN", "LTM", A102299)</f>
        <v>#PEND</v>
      </c>
      <c r="E102299" s="2" t="str">
        <f>_xll.SNL.Clients.Office.Excel.Functions.SPG(B102299, "IQ_SGA_MARGIN", "LTM", A102299)</f>
        <v>#PEND</v>
      </c>
    </row>
    <row r="102300" spans="1:5" hidden="1" x14ac:dyDescent="0.35">
      <c r="A102300" s="1">
        <v>45727</v>
      </c>
      <c r="B102300" t="s">
        <v>232</v>
      </c>
      <c r="C102300" s="3">
        <v>17.505003335557038</v>
      </c>
      <c r="D102300" s="2" t="str">
        <f>_xll.SNL.Clients.Office.Excel.Functions.SPG(B102300, "IQ_GROSS_MARGIN", "LTM", A102300)</f>
        <v>#PEND</v>
      </c>
      <c r="E102300" s="2" t="str">
        <f>_xll.SNL.Clients.Office.Excel.Functions.SPG(B102300, "IQ_SGA_MARGIN", "LTM", A102300)</f>
        <v>#PEND</v>
      </c>
    </row>
    <row r="102301" spans="1:5" hidden="1" x14ac:dyDescent="0.35">
      <c r="A102301" s="1">
        <v>45727</v>
      </c>
      <c r="B102301" t="s">
        <v>233</v>
      </c>
      <c r="C102301" s="3">
        <v>18.892595063375584</v>
      </c>
      <c r="D102301" s="2" t="str">
        <f>_xll.SNL.Clients.Office.Excel.Functions.SPG(B102301, "IQ_GROSS_MARGIN", "LTM", A102301)</f>
        <v>#PEND</v>
      </c>
      <c r="E102301" s="2" t="str">
        <f>_xll.SNL.Clients.Office.Excel.Functions.SPG(B102301, "IQ_SGA_MARGIN", "LTM", A102301)</f>
        <v>#PEND</v>
      </c>
    </row>
    <row r="102302" spans="1:5" hidden="1" x14ac:dyDescent="0.35">
      <c r="A102302" s="1">
        <v>45727</v>
      </c>
      <c r="B102302" t="s">
        <v>234</v>
      </c>
      <c r="C102302" s="3">
        <v>9.3529019346230822</v>
      </c>
      <c r="D102302" s="2" t="str">
        <f>_xll.SNL.Clients.Office.Excel.Functions.SPG(B102302, "IQ_GROSS_MARGIN", "LTM", A102302)</f>
        <v>#PEND</v>
      </c>
      <c r="E102302" s="2" t="str">
        <f>_xll.SNL.Clients.Office.Excel.Functions.SPG(B102302, "IQ_SGA_MARGIN", "LTM", A102302)</f>
        <v>#PEND</v>
      </c>
    </row>
    <row r="102303" spans="1:5" hidden="1" x14ac:dyDescent="0.35">
      <c r="A102303" s="1">
        <v>45727</v>
      </c>
      <c r="B102303" t="s">
        <v>235</v>
      </c>
      <c r="C102303" s="3">
        <v>7.6450967311541023</v>
      </c>
      <c r="D102303" s="2" t="str">
        <f>_xll.SNL.Clients.Office.Excel.Functions.SPG(B102303, "IQ_GROSS_MARGIN", "LTM", A102303)</f>
        <v>#PEND</v>
      </c>
      <c r="E102303" s="2" t="str">
        <f>_xll.SNL.Clients.Office.Excel.Functions.SPG(B102303, "IQ_SGA_MARGIN", "LTM", A102303)</f>
        <v>#PEND</v>
      </c>
    </row>
    <row r="102304" spans="1:5" hidden="1" x14ac:dyDescent="0.35">
      <c r="A102304" s="1">
        <v>45727</v>
      </c>
      <c r="B102304" t="s">
        <v>236</v>
      </c>
      <c r="C102304" s="3">
        <v>31.754503002001336</v>
      </c>
      <c r="D102304" s="2" t="str">
        <f>_xll.SNL.Clients.Office.Excel.Functions.SPG(B102304, "IQ_GROSS_MARGIN", "LTM", A102304)</f>
        <v>#PEND</v>
      </c>
      <c r="E102304" s="2" t="str">
        <f>_xll.SNL.Clients.Office.Excel.Functions.SPG(B102304, "IQ_SGA_MARGIN", "LTM", A102304)</f>
        <v>#PEND</v>
      </c>
    </row>
    <row r="102305" spans="1:5" hidden="1" x14ac:dyDescent="0.35">
      <c r="A102305" s="1">
        <v>45727</v>
      </c>
      <c r="B102305" t="s">
        <v>237</v>
      </c>
      <c r="C102305" s="3">
        <v>10.993995997331556</v>
      </c>
      <c r="D102305" s="2" t="str">
        <f>_xll.SNL.Clients.Office.Excel.Functions.SPG(B102305, "IQ_GROSS_MARGIN", "LTM", A102305)</f>
        <v>#PEND</v>
      </c>
      <c r="E102305" s="2" t="str">
        <f>_xll.SNL.Clients.Office.Excel.Functions.SPG(B102305, "IQ_SGA_MARGIN", "LTM", A102305)</f>
        <v>#PEND</v>
      </c>
    </row>
    <row r="102306" spans="1:5" hidden="1" x14ac:dyDescent="0.35">
      <c r="A102306" s="1">
        <v>45727</v>
      </c>
      <c r="B102306" t="s">
        <v>238</v>
      </c>
      <c r="C102306" s="3">
        <v>7.2581721147431617</v>
      </c>
      <c r="D102306" s="2" t="str">
        <f>_xll.SNL.Clients.Office.Excel.Functions.SPG(B102306, "IQ_GROSS_MARGIN", "LTM", A102306)</f>
        <v>#PEND</v>
      </c>
      <c r="E102306" s="2" t="str">
        <f>_xll.SNL.Clients.Office.Excel.Functions.SPG(B102306, "IQ_SGA_MARGIN", "LTM", A102306)</f>
        <v>#PEND</v>
      </c>
    </row>
    <row r="102307" spans="1:5" hidden="1" x14ac:dyDescent="0.35">
      <c r="A102307" s="1">
        <v>45727</v>
      </c>
      <c r="B102307" t="s">
        <v>239</v>
      </c>
      <c r="C102307" s="3">
        <v>2.1294196130753837</v>
      </c>
      <c r="D102307" s="2" t="str">
        <f>_xll.SNL.Clients.Office.Excel.Functions.SPG(B102307, "IQ_GROSS_MARGIN", "LTM", A102307)</f>
        <v>#PEND</v>
      </c>
      <c r="E102307" s="2" t="str">
        <f>_xll.SNL.Clients.Office.Excel.Functions.SPG(B102307, "IQ_SGA_MARGIN", "LTM", A102307)</f>
        <v>#PEND</v>
      </c>
    </row>
    <row r="102308" spans="1:5" hidden="1" x14ac:dyDescent="0.35">
      <c r="A102308" s="1">
        <v>45727</v>
      </c>
      <c r="B102308" t="s">
        <v>240</v>
      </c>
      <c r="C102308" s="3">
        <v>8.2721814543028689</v>
      </c>
      <c r="D102308" s="2" t="str">
        <f>_xll.SNL.Clients.Office.Excel.Functions.SPG(B102308, "IQ_GROSS_MARGIN", "LTM", A102308)</f>
        <v>#PEND</v>
      </c>
      <c r="E102308" s="2" t="str">
        <f>_xll.SNL.Clients.Office.Excel.Functions.SPG(B102308, "IQ_SGA_MARGIN", "LTM", A102308)</f>
        <v>#PEND</v>
      </c>
    </row>
    <row r="102309" spans="1:5" hidden="1" x14ac:dyDescent="0.35">
      <c r="A102309" s="1">
        <v>45727</v>
      </c>
      <c r="B102309" t="s">
        <v>241</v>
      </c>
      <c r="C102309" s="3">
        <v>4.2268178785857238</v>
      </c>
      <c r="D102309" s="2" t="str">
        <f>_xll.SNL.Clients.Office.Excel.Functions.SPG(B102309, "IQ_GROSS_MARGIN", "LTM", A102309)</f>
        <v>#PEND</v>
      </c>
      <c r="E102309" s="2" t="str">
        <f>_xll.SNL.Clients.Office.Excel.Functions.SPG(B102309, "IQ_SGA_MARGIN", "LTM", A102309)</f>
        <v>#PEND</v>
      </c>
    </row>
    <row r="102310" spans="1:5" hidden="1" x14ac:dyDescent="0.35">
      <c r="A102310" s="1">
        <v>45727</v>
      </c>
      <c r="B102310" t="s">
        <v>242</v>
      </c>
      <c r="C102310" s="3">
        <v>2.9299533022014677</v>
      </c>
      <c r="D102310" s="2" t="str">
        <f>_xll.SNL.Clients.Office.Excel.Functions.SPG(B102310, "IQ_GROSS_MARGIN", "LTM", A102310)</f>
        <v>#PEND</v>
      </c>
      <c r="E102310" s="2" t="str">
        <f>_xll.SNL.Clients.Office.Excel.Functions.SPG(B102310, "IQ_SGA_MARGIN", "LTM", A102310)</f>
        <v>#PEND</v>
      </c>
    </row>
    <row r="102311" spans="1:5" hidden="1" x14ac:dyDescent="0.35">
      <c r="A102311" s="1">
        <v>45727</v>
      </c>
      <c r="B102311" t="s">
        <v>243</v>
      </c>
      <c r="C102311" s="3">
        <v>27.805203468979322</v>
      </c>
      <c r="D102311" s="2" t="str">
        <f>_xll.SNL.Clients.Office.Excel.Functions.SPG(B102311, "IQ_GROSS_MARGIN", "LTM", A102311)</f>
        <v>#PEND</v>
      </c>
      <c r="E102311" s="2" t="str">
        <f>_xll.SNL.Clients.Office.Excel.Functions.SPG(B102311, "IQ_SGA_MARGIN", "LTM", A102311)</f>
        <v>#PEND</v>
      </c>
    </row>
    <row r="102312" spans="1:5" hidden="1" x14ac:dyDescent="0.35">
      <c r="A102312" s="1">
        <v>45727</v>
      </c>
      <c r="B102312" t="s">
        <v>244</v>
      </c>
      <c r="C102312" s="3">
        <v>7.1514342895263514</v>
      </c>
      <c r="D102312" s="2" t="str">
        <f>_xll.SNL.Clients.Office.Excel.Functions.SPG(B102312, "IQ_GROSS_MARGIN", "LTM", A102312)</f>
        <v>#PEND</v>
      </c>
      <c r="E102312" s="2" t="str">
        <f>_xll.SNL.Clients.Office.Excel.Functions.SPG(B102312, "IQ_SGA_MARGIN", "LTM", A102312)</f>
        <v>#PEND</v>
      </c>
    </row>
    <row r="102313" spans="1:5" hidden="1" x14ac:dyDescent="0.35">
      <c r="A102313" s="1">
        <v>45727</v>
      </c>
      <c r="B102313" t="s">
        <v>245</v>
      </c>
      <c r="C102313" s="3">
        <v>0.62174783188792537</v>
      </c>
      <c r="D102313" s="2" t="str">
        <f>_xll.SNL.Clients.Office.Excel.Functions.SPG(B102313, "IQ_GROSS_MARGIN", "LTM", A102313)</f>
        <v>#PEND</v>
      </c>
      <c r="E102313" s="2" t="str">
        <f>_xll.SNL.Clients.Office.Excel.Functions.SPG(B102313, "IQ_SGA_MARGIN", "LTM", A102313)</f>
        <v>#PEND</v>
      </c>
    </row>
    <row r="102314" spans="1:5" hidden="1" x14ac:dyDescent="0.35">
      <c r="A102314" s="1">
        <v>45727</v>
      </c>
      <c r="B102314" t="s">
        <v>246</v>
      </c>
      <c r="C102314" s="3">
        <v>4.1734489659773182</v>
      </c>
      <c r="D102314" s="2" t="str">
        <f>_xll.SNL.Clients.Office.Excel.Functions.SPG(B102314, "IQ_GROSS_MARGIN", "LTM", A102314)</f>
        <v>#PEND</v>
      </c>
      <c r="E102314" s="2" t="str">
        <f>_xll.SNL.Clients.Office.Excel.Functions.SPG(B102314, "IQ_SGA_MARGIN", "LTM", A102314)</f>
        <v>#PEND</v>
      </c>
    </row>
    <row r="102315" spans="1:5" hidden="1" x14ac:dyDescent="0.35">
      <c r="A102315" s="1">
        <v>45727</v>
      </c>
      <c r="B102315" t="s">
        <v>247</v>
      </c>
      <c r="C102315" s="3">
        <v>1.609072715143429</v>
      </c>
      <c r="D102315" s="2" t="str">
        <f>_xll.SNL.Clients.Office.Excel.Functions.SPG(B102315, "IQ_GROSS_MARGIN", "LTM", A102315)</f>
        <v>#PEND</v>
      </c>
      <c r="E102315" s="2" t="str">
        <f>_xll.SNL.Clients.Office.Excel.Functions.SPG(B102315, "IQ_SGA_MARGIN", "LTM", A102315)</f>
        <v>#PEND</v>
      </c>
    </row>
    <row r="102316" spans="1:5" hidden="1" x14ac:dyDescent="0.35">
      <c r="A102316" s="1">
        <v>45727</v>
      </c>
      <c r="B102316" t="s">
        <v>248</v>
      </c>
      <c r="C102316" s="3">
        <v>3.2715143428952635</v>
      </c>
      <c r="D102316" s="2" t="str">
        <f>_xll.SNL.Clients.Office.Excel.Functions.SPG(B102316, "IQ_GROSS_MARGIN", "LTM", A102316)</f>
        <v>#PEND</v>
      </c>
      <c r="E102316" s="2" t="str">
        <f>_xll.SNL.Clients.Office.Excel.Functions.SPG(B102316, "IQ_SGA_MARGIN", "LTM", A102316)</f>
        <v>#PEND</v>
      </c>
    </row>
    <row r="102317" spans="1:5" hidden="1" x14ac:dyDescent="0.35">
      <c r="A102317" s="1">
        <v>45727</v>
      </c>
      <c r="B102317" t="s">
        <v>249</v>
      </c>
      <c r="C102317" s="3">
        <v>5.8545697131420953</v>
      </c>
      <c r="D102317" s="2" t="str">
        <f>_xll.SNL.Clients.Office.Excel.Functions.SPG(B102317, "IQ_GROSS_MARGIN", "LTM", A102317)</f>
        <v>#PEND</v>
      </c>
      <c r="E102317" s="2" t="str">
        <f>_xll.SNL.Clients.Office.Excel.Functions.SPG(B102317, "IQ_SGA_MARGIN", "LTM", A102317)</f>
        <v>#PEND</v>
      </c>
    </row>
    <row r="102318" spans="1:5" hidden="1" x14ac:dyDescent="0.35">
      <c r="A102318" s="1">
        <v>45727</v>
      </c>
      <c r="B102318" t="s">
        <v>250</v>
      </c>
      <c r="C102318" s="3">
        <v>21.881254169446297</v>
      </c>
      <c r="D102318" s="2" t="str">
        <f>_xll.SNL.Clients.Office.Excel.Functions.SPG(B102318, "IQ_GROSS_MARGIN", "LTM", A102318)</f>
        <v>#PEND</v>
      </c>
      <c r="E102318" s="2" t="str">
        <f>_xll.SNL.Clients.Office.Excel.Functions.SPG(B102318, "IQ_SGA_MARGIN", "LTM", A102318)</f>
        <v>#PEND</v>
      </c>
    </row>
    <row r="102319" spans="1:5" hidden="1" x14ac:dyDescent="0.35">
      <c r="A102319" s="1">
        <v>45727</v>
      </c>
      <c r="B102319" t="s">
        <v>251</v>
      </c>
      <c r="C102319" s="3">
        <v>16.27751834556371</v>
      </c>
      <c r="D102319" s="2" t="str">
        <f>_xll.SNL.Clients.Office.Excel.Functions.SPG(B102319, "IQ_GROSS_MARGIN", "LTM", A102319)</f>
        <v>#PEND</v>
      </c>
      <c r="E102319" s="2" t="str">
        <f>_xll.SNL.Clients.Office.Excel.Functions.SPG(B102319, "IQ_SGA_MARGIN", "LTM", A102319)</f>
        <v>#PEND</v>
      </c>
    </row>
    <row r="102320" spans="1:5" hidden="1" x14ac:dyDescent="0.35">
      <c r="A102320" s="1">
        <v>45727</v>
      </c>
      <c r="B102320" t="s">
        <v>252</v>
      </c>
      <c r="C102320" s="3">
        <v>7.471647765176785</v>
      </c>
      <c r="D102320" s="2" t="str">
        <f>_xll.SNL.Clients.Office.Excel.Functions.SPG(B102320, "IQ_GROSS_MARGIN", "LTM", A102320)</f>
        <v>#PEND</v>
      </c>
      <c r="E102320" s="2" t="str">
        <f>_xll.SNL.Clients.Office.Excel.Functions.SPG(B102320, "IQ_SGA_MARGIN", "LTM", A102320)</f>
        <v>#PEND</v>
      </c>
    </row>
    <row r="102321" spans="1:5" hidden="1" x14ac:dyDescent="0.35">
      <c r="A102321" s="1">
        <v>45727</v>
      </c>
      <c r="B102321" t="s">
        <v>253</v>
      </c>
      <c r="C102321" s="3">
        <v>2.881921280853903</v>
      </c>
      <c r="D102321" s="2" t="str">
        <f>_xll.SNL.Clients.Office.Excel.Functions.SPG(B102321, "IQ_GROSS_MARGIN", "LTM", A102321)</f>
        <v>#PEND</v>
      </c>
      <c r="E102321" s="2" t="str">
        <f>_xll.SNL.Clients.Office.Excel.Functions.SPG(B102321, "IQ_SGA_MARGIN", "LTM", A102321)</f>
        <v>#PEND</v>
      </c>
    </row>
    <row r="102322" spans="1:5" hidden="1" x14ac:dyDescent="0.35">
      <c r="A102322" s="1">
        <v>45727</v>
      </c>
      <c r="B102322" t="s">
        <v>254</v>
      </c>
      <c r="C102322" s="3">
        <v>4.6911274182788523</v>
      </c>
      <c r="D102322" s="2" t="str">
        <f>_xll.SNL.Clients.Office.Excel.Functions.SPG(B102322, "IQ_GROSS_MARGIN", "LTM", A102322)</f>
        <v>#PEND</v>
      </c>
      <c r="E102322" s="2" t="str">
        <f>_xll.SNL.Clients.Office.Excel.Functions.SPG(B102322, "IQ_SGA_MARGIN", "LTM", A102322)</f>
        <v>#PEND</v>
      </c>
    </row>
    <row r="102323" spans="1:5" hidden="1" x14ac:dyDescent="0.35">
      <c r="A102323" s="1">
        <v>45727</v>
      </c>
      <c r="B102323" t="s">
        <v>255</v>
      </c>
      <c r="C102323" s="3">
        <v>6.5110073382254834</v>
      </c>
      <c r="D102323" s="2" t="str">
        <f>_xll.SNL.Clients.Office.Excel.Functions.SPG(B102323, "IQ_GROSS_MARGIN", "LTM", A102323)</f>
        <v>#PEND</v>
      </c>
      <c r="E102323" s="2" t="str">
        <f>_xll.SNL.Clients.Office.Excel.Functions.SPG(B102323, "IQ_SGA_MARGIN", "LTM", A102323)</f>
        <v>#PEND</v>
      </c>
    </row>
    <row r="102324" spans="1:5" hidden="1" x14ac:dyDescent="0.35">
      <c r="A102324" s="1">
        <v>45727</v>
      </c>
      <c r="B102324" t="s">
        <v>256</v>
      </c>
      <c r="C102324" s="3">
        <v>12.141427618412274</v>
      </c>
      <c r="D102324" s="2" t="str">
        <f>_xll.SNL.Clients.Office.Excel.Functions.SPG(B102324, "IQ_GROSS_MARGIN", "LTM", A102324)</f>
        <v>#PEND</v>
      </c>
      <c r="E102324" s="2" t="str">
        <f>_xll.SNL.Clients.Office.Excel.Functions.SPG(B102324, "IQ_SGA_MARGIN", "LTM", A102324)</f>
        <v>#PEND</v>
      </c>
    </row>
    <row r="102325" spans="1:5" hidden="1" x14ac:dyDescent="0.35">
      <c r="A102325" s="1">
        <v>45727</v>
      </c>
      <c r="B102325" t="s">
        <v>257</v>
      </c>
      <c r="C102325" s="3">
        <v>45.363575717144762</v>
      </c>
      <c r="D102325" s="2" t="str">
        <f>_xll.SNL.Clients.Office.Excel.Functions.SPG(B102325, "IQ_GROSS_MARGIN", "LTM", A102325)</f>
        <v>#PEND</v>
      </c>
      <c r="E102325" s="2" t="str">
        <f>_xll.SNL.Clients.Office.Excel.Functions.SPG(B102325, "IQ_SGA_MARGIN", "LTM", A102325)</f>
        <v>#PEND</v>
      </c>
    </row>
    <row r="102326" spans="1:5" hidden="1" x14ac:dyDescent="0.35">
      <c r="A102326" s="1">
        <v>45727</v>
      </c>
      <c r="B102326" t="s">
        <v>258</v>
      </c>
      <c r="C102326" s="3">
        <v>16.197464976651101</v>
      </c>
      <c r="D102326" s="2" t="str">
        <f>_xll.SNL.Clients.Office.Excel.Functions.SPG(B102326, "IQ_GROSS_MARGIN", "LTM", A102326)</f>
        <v>#PEND</v>
      </c>
      <c r="E102326" s="2" t="str">
        <f>_xll.SNL.Clients.Office.Excel.Functions.SPG(B102326, "IQ_SGA_MARGIN", "LTM", A102326)</f>
        <v>#PEND</v>
      </c>
    </row>
    <row r="102327" spans="1:5" hidden="1" x14ac:dyDescent="0.35">
      <c r="A102327" s="1">
        <v>45727</v>
      </c>
      <c r="B102327" t="s">
        <v>259</v>
      </c>
      <c r="C102327" s="3">
        <v>56.250833889259511</v>
      </c>
      <c r="D102327" s="2" t="str">
        <f>_xll.SNL.Clients.Office.Excel.Functions.SPG(B102327, "IQ_GROSS_MARGIN", "LTM", A102327)</f>
        <v>#PEND</v>
      </c>
      <c r="E102327" s="2" t="str">
        <f>_xll.SNL.Clients.Office.Excel.Functions.SPG(B102327, "IQ_SGA_MARGIN", "LTM", A102327)</f>
        <v>#PEND</v>
      </c>
    </row>
    <row r="102328" spans="1:5" hidden="1" x14ac:dyDescent="0.35">
      <c r="A102328" s="1">
        <v>45727</v>
      </c>
      <c r="B102328" t="s">
        <v>260</v>
      </c>
      <c r="C102328" s="3">
        <v>11.79452968645764</v>
      </c>
      <c r="D102328" s="2" t="str">
        <f>_xll.SNL.Clients.Office.Excel.Functions.SPG(B102328, "IQ_GROSS_MARGIN", "LTM", A102328)</f>
        <v>#PEND</v>
      </c>
      <c r="E102328" s="2" t="str">
        <f>_xll.SNL.Clients.Office.Excel.Functions.SPG(B102328, "IQ_SGA_MARGIN", "LTM", A102328)</f>
        <v>#PEND</v>
      </c>
    </row>
    <row r="102329" spans="1:5" hidden="1" x14ac:dyDescent="0.35">
      <c r="A102329" s="1">
        <v>45727</v>
      </c>
      <c r="B102329" t="s">
        <v>261</v>
      </c>
      <c r="C102329" s="3">
        <v>2.1827885256837893</v>
      </c>
      <c r="D102329" s="2" t="str">
        <f>_xll.SNL.Clients.Office.Excel.Functions.SPG(B102329, "IQ_GROSS_MARGIN", "LTM", A102329)</f>
        <v>#PEND</v>
      </c>
      <c r="E102329" s="2" t="str">
        <f>_xll.SNL.Clients.Office.Excel.Functions.SPG(B102329, "IQ_SGA_MARGIN", "LTM", A102329)</f>
        <v>#PEND</v>
      </c>
    </row>
    <row r="102330" spans="1:5" hidden="1" x14ac:dyDescent="0.35">
      <c r="A102330" s="1">
        <v>45727</v>
      </c>
      <c r="B102330" t="s">
        <v>262</v>
      </c>
      <c r="C102330" s="3">
        <v>9.2595063375583742</v>
      </c>
      <c r="D102330" s="2" t="str">
        <f>_xll.SNL.Clients.Office.Excel.Functions.SPG(B102330, "IQ_GROSS_MARGIN", "LTM", A102330)</f>
        <v>#PEND</v>
      </c>
      <c r="E102330" s="2" t="str">
        <f>_xll.SNL.Clients.Office.Excel.Functions.SPG(B102330, "IQ_SGA_MARGIN", "LTM", A102330)</f>
        <v>#PEND</v>
      </c>
    </row>
    <row r="102331" spans="1:5" hidden="1" x14ac:dyDescent="0.35">
      <c r="A102331" s="1">
        <v>45727</v>
      </c>
      <c r="B102331" t="s">
        <v>263</v>
      </c>
      <c r="C102331" s="3">
        <v>80.106737825216811</v>
      </c>
      <c r="D102331" s="2" t="str">
        <f>_xll.SNL.Clients.Office.Excel.Functions.SPG(B102331, "IQ_GROSS_MARGIN", "LTM", A102331)</f>
        <v>#PEND</v>
      </c>
      <c r="E102331" s="2" t="str">
        <f>_xll.SNL.Clients.Office.Excel.Functions.SPG(B102331, "IQ_SGA_MARGIN", "LTM", A102331)</f>
        <v>#PEND</v>
      </c>
    </row>
    <row r="102332" spans="1:5" hidden="1" x14ac:dyDescent="0.35">
      <c r="A102332" s="1">
        <v>45727</v>
      </c>
      <c r="B102332" t="s">
        <v>264</v>
      </c>
      <c r="C102332" s="3">
        <v>8.6724482988659108</v>
      </c>
      <c r="D102332" s="2" t="str">
        <f>_xll.SNL.Clients.Office.Excel.Functions.SPG(B102332, "IQ_GROSS_MARGIN", "LTM", A102332)</f>
        <v>#PEND</v>
      </c>
      <c r="E102332" s="2" t="str">
        <f>_xll.SNL.Clients.Office.Excel.Functions.SPG(B102332, "IQ_SGA_MARGIN", "LTM", A102332)</f>
        <v>#PEND</v>
      </c>
    </row>
    <row r="102333" spans="1:5" hidden="1" x14ac:dyDescent="0.35">
      <c r="A102333" s="1">
        <v>45727</v>
      </c>
      <c r="B102333" t="s">
        <v>265</v>
      </c>
      <c r="C102333" s="3">
        <v>11.407605070046698</v>
      </c>
      <c r="D102333" s="2" t="str">
        <f>_xll.SNL.Clients.Office.Excel.Functions.SPG(B102333, "IQ_GROSS_MARGIN", "LTM", A102333)</f>
        <v>#PEND</v>
      </c>
      <c r="E102333" s="2" t="str">
        <f>_xll.SNL.Clients.Office.Excel.Functions.SPG(B102333, "IQ_SGA_MARGIN", "LTM", A102333)</f>
        <v>#PEND</v>
      </c>
    </row>
    <row r="102334" spans="1:5" hidden="1" x14ac:dyDescent="0.35">
      <c r="A102334" s="1">
        <v>45727</v>
      </c>
      <c r="B102334" t="s">
        <v>266</v>
      </c>
      <c r="C102334" s="3">
        <v>1.9853235490326886</v>
      </c>
      <c r="D102334" s="2" t="str">
        <f>_xll.SNL.Clients.Office.Excel.Functions.SPG(B102334, "IQ_GROSS_MARGIN", "LTM", A102334)</f>
        <v>#PEND</v>
      </c>
      <c r="E102334" s="2" t="str">
        <f>_xll.SNL.Clients.Office.Excel.Functions.SPG(B102334, "IQ_SGA_MARGIN", "LTM", A102334)</f>
        <v>#PEND</v>
      </c>
    </row>
    <row r="102335" spans="1:5" hidden="1" x14ac:dyDescent="0.35">
      <c r="A102335" s="1">
        <v>45727</v>
      </c>
      <c r="B102335" t="s">
        <v>267</v>
      </c>
      <c r="C102335" s="3">
        <v>6.3935957304869921</v>
      </c>
      <c r="D102335" s="2" t="str">
        <f>_xll.SNL.Clients.Office.Excel.Functions.SPG(B102335, "IQ_GROSS_MARGIN", "LTM", A102335)</f>
        <v>#PEND</v>
      </c>
      <c r="E102335" s="2" t="str">
        <f>_xll.SNL.Clients.Office.Excel.Functions.SPG(B102335, "IQ_SGA_MARGIN", "LTM", A102335)</f>
        <v>#PEND</v>
      </c>
    </row>
    <row r="102336" spans="1:5" hidden="1" x14ac:dyDescent="0.35">
      <c r="A102336" s="1">
        <v>45727</v>
      </c>
      <c r="B102336" t="s">
        <v>268</v>
      </c>
      <c r="C102336" s="3">
        <v>22.06804536357572</v>
      </c>
      <c r="D102336" s="2" t="str">
        <f>_xll.SNL.Clients.Office.Excel.Functions.SPG(B102336, "IQ_GROSS_MARGIN", "LTM", A102336)</f>
        <v>#PEND</v>
      </c>
      <c r="E102336" s="2" t="str">
        <f>_xll.SNL.Clients.Office.Excel.Functions.SPG(B102336, "IQ_SGA_MARGIN", "LTM", A102336)</f>
        <v>#PEND</v>
      </c>
    </row>
    <row r="102337" spans="1:5" hidden="1" x14ac:dyDescent="0.35">
      <c r="A102337" s="1">
        <v>45727</v>
      </c>
      <c r="B102337" t="s">
        <v>269</v>
      </c>
      <c r="C102337" s="3">
        <v>5.2141427618412273</v>
      </c>
      <c r="D102337" s="2" t="str">
        <f>_xll.SNL.Clients.Office.Excel.Functions.SPG(B102337, "IQ_GROSS_MARGIN", "LTM", A102337)</f>
        <v>#PEND</v>
      </c>
      <c r="E102337" s="2" t="str">
        <f>_xll.SNL.Clients.Office.Excel.Functions.SPG(B102337, "IQ_SGA_MARGIN", "LTM", A102337)</f>
        <v>#PEND</v>
      </c>
    </row>
    <row r="102338" spans="1:5" hidden="1" x14ac:dyDescent="0.35">
      <c r="A102338" s="1">
        <v>45727</v>
      </c>
      <c r="B102338" t="s">
        <v>270</v>
      </c>
      <c r="C102338" s="3">
        <v>4.3122081387591731</v>
      </c>
      <c r="D102338" s="2" t="str">
        <f>_xll.SNL.Clients.Office.Excel.Functions.SPG(B102338, "IQ_GROSS_MARGIN", "LTM", A102338)</f>
        <v>#PEND</v>
      </c>
      <c r="E102338" s="2" t="str">
        <f>_xll.SNL.Clients.Office.Excel.Functions.SPG(B102338, "IQ_SGA_MARGIN", "LTM", A102338)</f>
        <v>#PEND</v>
      </c>
    </row>
    <row r="102339" spans="1:5" hidden="1" x14ac:dyDescent="0.35">
      <c r="A102339" s="1">
        <v>45727</v>
      </c>
      <c r="B102339" t="s">
        <v>271</v>
      </c>
      <c r="C102339" s="3">
        <v>4.4989993328885927</v>
      </c>
      <c r="D102339" s="2" t="str">
        <f>_xll.SNL.Clients.Office.Excel.Functions.SPG(B102339, "IQ_GROSS_MARGIN", "LTM", A102339)</f>
        <v>#PEND</v>
      </c>
      <c r="E102339" s="2" t="str">
        <f>_xll.SNL.Clients.Office.Excel.Functions.SPG(B102339, "IQ_SGA_MARGIN", "LTM", A102339)</f>
        <v>#PEND</v>
      </c>
    </row>
    <row r="102340" spans="1:5" hidden="1" x14ac:dyDescent="0.35">
      <c r="A102340" s="1">
        <v>45727</v>
      </c>
      <c r="B102340" t="s">
        <v>272</v>
      </c>
      <c r="C102340" s="3">
        <v>8.3789192795196801</v>
      </c>
      <c r="D102340" s="2" t="str">
        <f>_xll.SNL.Clients.Office.Excel.Functions.SPG(B102340, "IQ_GROSS_MARGIN", "LTM", A102340)</f>
        <v>#PEND</v>
      </c>
      <c r="E102340" s="2" t="str">
        <f>_xll.SNL.Clients.Office.Excel.Functions.SPG(B102340, "IQ_SGA_MARGIN", "LTM", A102340)</f>
        <v>#PEND</v>
      </c>
    </row>
    <row r="102341" spans="1:5" hidden="1" x14ac:dyDescent="0.35">
      <c r="A102341" s="1">
        <v>45727</v>
      </c>
      <c r="B102341" t="s">
        <v>273</v>
      </c>
      <c r="C102341" s="3">
        <v>21.614409606404269</v>
      </c>
      <c r="D102341" s="2" t="str">
        <f>_xll.SNL.Clients.Office.Excel.Functions.SPG(B102341, "IQ_GROSS_MARGIN", "LTM", A102341)</f>
        <v>#PEND</v>
      </c>
      <c r="E102341" s="2" t="str">
        <f>_xll.SNL.Clients.Office.Excel.Functions.SPG(B102341, "IQ_SGA_MARGIN", "LTM", A102341)</f>
        <v>#PEND</v>
      </c>
    </row>
    <row r="102342" spans="1:5" hidden="1" x14ac:dyDescent="0.35">
      <c r="A102342" s="1">
        <v>45727</v>
      </c>
      <c r="B102342" t="s">
        <v>274</v>
      </c>
      <c r="C102342" s="3">
        <v>7.7118078719146093</v>
      </c>
      <c r="D102342" s="2" t="str">
        <f>_xll.SNL.Clients.Office.Excel.Functions.SPG(B102342, "IQ_GROSS_MARGIN", "LTM", A102342)</f>
        <v>#PEND</v>
      </c>
      <c r="E102342" s="2" t="str">
        <f>_xll.SNL.Clients.Office.Excel.Functions.SPG(B102342, "IQ_SGA_MARGIN", "LTM", A102342)</f>
        <v>#PEND</v>
      </c>
    </row>
    <row r="102343" spans="1:5" hidden="1" x14ac:dyDescent="0.35">
      <c r="A102343" s="1">
        <v>45727</v>
      </c>
      <c r="B102343" t="s">
        <v>275</v>
      </c>
      <c r="C102343" s="3">
        <v>3.5223482321547697</v>
      </c>
      <c r="D102343" s="2" t="str">
        <f>_xll.SNL.Clients.Office.Excel.Functions.SPG(B102343, "IQ_GROSS_MARGIN", "LTM", A102343)</f>
        <v>#PEND</v>
      </c>
      <c r="E102343" s="2" t="str">
        <f>_xll.SNL.Clients.Office.Excel.Functions.SPG(B102343, "IQ_SGA_MARGIN", "LTM", A102343)</f>
        <v>#PEND</v>
      </c>
    </row>
    <row r="102344" spans="1:5" hidden="1" x14ac:dyDescent="0.35">
      <c r="A102344" s="1">
        <v>45727</v>
      </c>
      <c r="B102344" t="s">
        <v>276</v>
      </c>
      <c r="C102344" s="3">
        <v>3.5383589059372915</v>
      </c>
      <c r="D102344" s="2" t="str">
        <f>_xll.SNL.Clients.Office.Excel.Functions.SPG(B102344, "IQ_GROSS_MARGIN", "LTM", A102344)</f>
        <v>#PEND</v>
      </c>
      <c r="E102344" s="2" t="str">
        <f>_xll.SNL.Clients.Office.Excel.Functions.SPG(B102344, "IQ_SGA_MARGIN", "LTM", A102344)</f>
        <v>#PEND</v>
      </c>
    </row>
    <row r="102345" spans="1:5" hidden="1" x14ac:dyDescent="0.35">
      <c r="A102345" s="1">
        <v>45727</v>
      </c>
      <c r="B102345" t="s">
        <v>277</v>
      </c>
      <c r="C102345" s="3">
        <v>12.648432288192128</v>
      </c>
      <c r="D102345" s="2" t="str">
        <f>_xll.SNL.Clients.Office.Excel.Functions.SPG(B102345, "IQ_GROSS_MARGIN", "LTM", A102345)</f>
        <v>#PEND</v>
      </c>
      <c r="E102345" s="2" t="str">
        <f>_xll.SNL.Clients.Office.Excel.Functions.SPG(B102345, "IQ_SGA_MARGIN", "LTM", A102345)</f>
        <v>#PEND</v>
      </c>
    </row>
    <row r="102346" spans="1:5" hidden="1" x14ac:dyDescent="0.35">
      <c r="A102346" s="1">
        <v>45727</v>
      </c>
      <c r="B102346" t="s">
        <v>278</v>
      </c>
      <c r="C102346" s="3">
        <v>2.417611741160774</v>
      </c>
      <c r="D102346" s="2" t="str">
        <f>_xll.SNL.Clients.Office.Excel.Functions.SPG(B102346, "IQ_GROSS_MARGIN", "LTM", A102346)</f>
        <v>#PEND</v>
      </c>
      <c r="E102346" s="2" t="str">
        <f>_xll.SNL.Clients.Office.Excel.Functions.SPG(B102346, "IQ_SGA_MARGIN", "LTM", A102346)</f>
        <v>#PEND</v>
      </c>
    </row>
    <row r="102347" spans="1:5" hidden="1" x14ac:dyDescent="0.35">
      <c r="A102347" s="1">
        <v>45727</v>
      </c>
      <c r="B102347" t="s">
        <v>279</v>
      </c>
      <c r="C102347" s="3">
        <v>2.6684456304202802</v>
      </c>
      <c r="D102347" s="2" t="str">
        <f>_xll.SNL.Clients.Office.Excel.Functions.SPG(B102347, "IQ_GROSS_MARGIN", "LTM", A102347)</f>
        <v>#PEND</v>
      </c>
      <c r="E102347" s="2" t="str">
        <f>_xll.SNL.Clients.Office.Excel.Functions.SPG(B102347, "IQ_SGA_MARGIN", "LTM", A102347)</f>
        <v>#PEND</v>
      </c>
    </row>
    <row r="102348" spans="1:5" hidden="1" x14ac:dyDescent="0.35">
      <c r="A102348" s="1">
        <v>45727</v>
      </c>
      <c r="B102348" t="s">
        <v>280</v>
      </c>
      <c r="C102348" s="3">
        <v>48.565710473649098</v>
      </c>
      <c r="D102348" s="2" t="str">
        <f>_xll.SNL.Clients.Office.Excel.Functions.SPG(B102348, "IQ_GROSS_MARGIN", "LTM", A102348)</f>
        <v>#PEND</v>
      </c>
      <c r="E102348" s="2" t="str">
        <f>_xll.SNL.Clients.Office.Excel.Functions.SPG(B102348, "IQ_SGA_MARGIN", "LTM", A102348)</f>
        <v>#PEND</v>
      </c>
    </row>
    <row r="102349" spans="1:5" hidden="1" x14ac:dyDescent="0.35">
      <c r="A102349" s="1">
        <v>45727</v>
      </c>
      <c r="B102349" t="s">
        <v>281</v>
      </c>
      <c r="C102349" s="3">
        <v>13.475650433622416</v>
      </c>
      <c r="D102349" s="2" t="str">
        <f>_xll.SNL.Clients.Office.Excel.Functions.SPG(B102349, "IQ_GROSS_MARGIN", "LTM", A102349)</f>
        <v>#PEND</v>
      </c>
      <c r="E102349" s="2" t="str">
        <f>_xll.SNL.Clients.Office.Excel.Functions.SPG(B102349, "IQ_SGA_MARGIN", "LTM", A102349)</f>
        <v>#PEND</v>
      </c>
    </row>
    <row r="102350" spans="1:5" hidden="1" x14ac:dyDescent="0.35">
      <c r="A102350" s="1">
        <v>45727</v>
      </c>
      <c r="B102350" t="s">
        <v>282</v>
      </c>
      <c r="C102350" s="3">
        <v>2.6684456304202802</v>
      </c>
      <c r="D102350" s="2" t="str">
        <f>_xll.SNL.Clients.Office.Excel.Functions.SPG(B102350, "IQ_GROSS_MARGIN", "LTM", A102350)</f>
        <v>#PEND</v>
      </c>
      <c r="E102350" s="2" t="str">
        <f>_xll.SNL.Clients.Office.Excel.Functions.SPG(B102350, "IQ_SGA_MARGIN", "LTM", A102350)</f>
        <v>#PEND</v>
      </c>
    </row>
    <row r="102351" spans="1:5" hidden="1" x14ac:dyDescent="0.35">
      <c r="A102351" s="1">
        <v>45727</v>
      </c>
      <c r="B102351" t="s">
        <v>283</v>
      </c>
      <c r="C102351" s="3">
        <v>38.478985990660441</v>
      </c>
      <c r="D102351" s="2" t="str">
        <f>_xll.SNL.Clients.Office.Excel.Functions.SPG(B102351, "IQ_GROSS_MARGIN", "LTM", A102351)</f>
        <v>#PEND</v>
      </c>
      <c r="E102351" s="2" t="str">
        <f>_xll.SNL.Clients.Office.Excel.Functions.SPG(B102351, "IQ_SGA_MARGIN", "LTM", A102351)</f>
        <v>#PEND</v>
      </c>
    </row>
    <row r="102352" spans="1:5" hidden="1" x14ac:dyDescent="0.35">
      <c r="A102352" s="1">
        <v>45727</v>
      </c>
      <c r="B102352" t="s">
        <v>284</v>
      </c>
      <c r="C102352" s="3">
        <v>16.117411607738493</v>
      </c>
      <c r="D102352" s="2" t="str">
        <f>_xll.SNL.Clients.Office.Excel.Functions.SPG(B102352, "IQ_GROSS_MARGIN", "LTM", A102352)</f>
        <v>#PEND</v>
      </c>
      <c r="E102352" s="2" t="str">
        <f>_xll.SNL.Clients.Office.Excel.Functions.SPG(B102352, "IQ_SGA_MARGIN", "LTM", A102352)</f>
        <v>#PEND</v>
      </c>
    </row>
    <row r="102353" spans="1:5" hidden="1" x14ac:dyDescent="0.35">
      <c r="A102353" s="1">
        <v>45727</v>
      </c>
      <c r="B102353" t="s">
        <v>285</v>
      </c>
      <c r="C102353" s="3">
        <v>6.0306871247498339</v>
      </c>
      <c r="D102353" s="2" t="str">
        <f>_xll.SNL.Clients.Office.Excel.Functions.SPG(B102353, "IQ_GROSS_MARGIN", "LTM", A102353)</f>
        <v>#PEND</v>
      </c>
      <c r="E102353" s="2" t="str">
        <f>_xll.SNL.Clients.Office.Excel.Functions.SPG(B102353, "IQ_SGA_MARGIN", "LTM", A102353)</f>
        <v>#PEND</v>
      </c>
    </row>
    <row r="102354" spans="1:5" hidden="1" x14ac:dyDescent="0.35">
      <c r="A102354" s="1">
        <v>45727</v>
      </c>
      <c r="B102354" t="s">
        <v>286</v>
      </c>
      <c r="C102354" s="3">
        <v>6.4576384256170778</v>
      </c>
      <c r="D102354" s="2" t="str">
        <f>_xll.SNL.Clients.Office.Excel.Functions.SPG(B102354, "IQ_GROSS_MARGIN", "LTM", A102354)</f>
        <v>#PEND</v>
      </c>
      <c r="E102354" s="2" t="str">
        <f>_xll.SNL.Clients.Office.Excel.Functions.SPG(B102354, "IQ_SGA_MARGIN", "LTM", A102354)</f>
        <v>#PEND</v>
      </c>
    </row>
    <row r="102355" spans="1:5" hidden="1" x14ac:dyDescent="0.35">
      <c r="A102355" s="1">
        <v>45727</v>
      </c>
      <c r="B102355" t="s">
        <v>287</v>
      </c>
      <c r="C102355" s="3">
        <v>12.861907938625752</v>
      </c>
      <c r="D102355" s="2" t="str">
        <f>_xll.SNL.Clients.Office.Excel.Functions.SPG(B102355, "IQ_GROSS_MARGIN", "LTM", A102355)</f>
        <v>#PEND</v>
      </c>
      <c r="E102355" s="2" t="str">
        <f>_xll.SNL.Clients.Office.Excel.Functions.SPG(B102355, "IQ_SGA_MARGIN", "LTM", A102355)</f>
        <v>#PEND</v>
      </c>
    </row>
    <row r="102356" spans="1:5" hidden="1" x14ac:dyDescent="0.35">
      <c r="A102356" s="1">
        <v>45727</v>
      </c>
      <c r="B102356" t="s">
        <v>288</v>
      </c>
      <c r="C102356" s="3">
        <v>7.9252835223482325</v>
      </c>
      <c r="D102356" s="2" t="str">
        <f>_xll.SNL.Clients.Office.Excel.Functions.SPG(B102356, "IQ_GROSS_MARGIN", "LTM", A102356)</f>
        <v>#PEND</v>
      </c>
      <c r="E102356" s="2" t="str">
        <f>_xll.SNL.Clients.Office.Excel.Functions.SPG(B102356, "IQ_SGA_MARGIN", "LTM", A102356)</f>
        <v>#PEND</v>
      </c>
    </row>
    <row r="102357" spans="1:5" hidden="1" x14ac:dyDescent="0.35">
      <c r="A102357" s="1">
        <v>45727</v>
      </c>
      <c r="B102357" t="s">
        <v>289</v>
      </c>
      <c r="C102357" s="3">
        <v>12.154769846564376</v>
      </c>
      <c r="D102357" s="2" t="str">
        <f>_xll.SNL.Clients.Office.Excel.Functions.SPG(B102357, "IQ_GROSS_MARGIN", "LTM", A102357)</f>
        <v>#PEND</v>
      </c>
      <c r="E102357" s="2" t="str">
        <f>_xll.SNL.Clients.Office.Excel.Functions.SPG(B102357, "IQ_SGA_MARGIN", "LTM", A102357)</f>
        <v>#PEND</v>
      </c>
    </row>
    <row r="102358" spans="1:5" hidden="1" x14ac:dyDescent="0.35">
      <c r="A102358" s="1">
        <v>45727</v>
      </c>
      <c r="B102358" t="s">
        <v>290</v>
      </c>
      <c r="C102358" s="3">
        <v>6.4096064042695131</v>
      </c>
      <c r="D102358" s="2" t="str">
        <f>_xll.SNL.Clients.Office.Excel.Functions.SPG(B102358, "IQ_GROSS_MARGIN", "LTM", A102358)</f>
        <v>#PEND</v>
      </c>
      <c r="E102358" s="2" t="str">
        <f>_xll.SNL.Clients.Office.Excel.Functions.SPG(B102358, "IQ_SGA_MARGIN", "LTM", A102358)</f>
        <v>#PEND</v>
      </c>
    </row>
    <row r="102359" spans="1:5" hidden="1" x14ac:dyDescent="0.35">
      <c r="A102359" s="1">
        <v>45727</v>
      </c>
      <c r="B102359" t="s">
        <v>291</v>
      </c>
      <c r="C102359" s="3">
        <v>3.7144763175450302</v>
      </c>
      <c r="D102359" s="2" t="str">
        <f>_xll.SNL.Clients.Office.Excel.Functions.SPG(B102359, "IQ_GROSS_MARGIN", "LTM", A102359)</f>
        <v>#PEND</v>
      </c>
      <c r="E102359" s="2" t="str">
        <f>_xll.SNL.Clients.Office.Excel.Functions.SPG(B102359, "IQ_SGA_MARGIN", "LTM", A102359)</f>
        <v>#PEND</v>
      </c>
    </row>
    <row r="102360" spans="1:5" hidden="1" x14ac:dyDescent="0.35">
      <c r="A102360" s="1">
        <v>45727</v>
      </c>
      <c r="B102360" t="s">
        <v>292</v>
      </c>
      <c r="C102360" s="3">
        <v>9.246164109406271</v>
      </c>
      <c r="D102360" s="2" t="str">
        <f>_xll.SNL.Clients.Office.Excel.Functions.SPG(B102360, "IQ_GROSS_MARGIN", "LTM", A102360)</f>
        <v>#PEND</v>
      </c>
      <c r="E102360" s="2" t="str">
        <f>_xll.SNL.Clients.Office.Excel.Functions.SPG(B102360, "IQ_SGA_MARGIN", "LTM", A102360)</f>
        <v>#PEND</v>
      </c>
    </row>
    <row r="102361" spans="1:5" hidden="1" x14ac:dyDescent="0.35">
      <c r="A102361" s="1">
        <v>45727</v>
      </c>
      <c r="B102361" t="s">
        <v>293</v>
      </c>
      <c r="C102361" s="3">
        <v>18.679119412941962</v>
      </c>
      <c r="D102361" s="2" t="str">
        <f>_xll.SNL.Clients.Office.Excel.Functions.SPG(B102361, "IQ_GROSS_MARGIN", "LTM", A102361)</f>
        <v>#PEND</v>
      </c>
      <c r="E102361" s="2" t="str">
        <f>_xll.SNL.Clients.Office.Excel.Functions.SPG(B102361, "IQ_SGA_MARGIN", "LTM", A102361)</f>
        <v>#PEND</v>
      </c>
    </row>
    <row r="102362" spans="1:5" hidden="1" x14ac:dyDescent="0.35">
      <c r="A102362" s="1">
        <v>45727</v>
      </c>
      <c r="B102362" t="s">
        <v>294</v>
      </c>
      <c r="C102362" s="3">
        <v>11.287525016677785</v>
      </c>
      <c r="D102362" s="2" t="str">
        <f>_xll.SNL.Clients.Office.Excel.Functions.SPG(B102362, "IQ_GROSS_MARGIN", "LTM", A102362)</f>
        <v>#PEND</v>
      </c>
      <c r="E102362" s="2" t="str">
        <f>_xll.SNL.Clients.Office.Excel.Functions.SPG(B102362, "IQ_SGA_MARGIN", "LTM", A102362)</f>
        <v>#PEND</v>
      </c>
    </row>
    <row r="102363" spans="1:5" hidden="1" x14ac:dyDescent="0.35">
      <c r="A102363" s="1">
        <v>45727</v>
      </c>
      <c r="B102363" t="s">
        <v>295</v>
      </c>
      <c r="C102363" s="3">
        <v>1.075383589059373</v>
      </c>
      <c r="D102363" s="2" t="str">
        <f>_xll.SNL.Clients.Office.Excel.Functions.SPG(B102363, "IQ_GROSS_MARGIN", "LTM", A102363)</f>
        <v>#PEND</v>
      </c>
      <c r="E102363" s="2" t="str">
        <f>_xll.SNL.Clients.Office.Excel.Functions.SPG(B102363, "IQ_SGA_MARGIN", "LTM", A102363)</f>
        <v>#PEND</v>
      </c>
    </row>
    <row r="102364" spans="1:5" hidden="1" x14ac:dyDescent="0.35">
      <c r="A102364" s="1">
        <v>45727</v>
      </c>
      <c r="B102364" t="s">
        <v>296</v>
      </c>
      <c r="C102364" s="3">
        <v>4.3495663775850568</v>
      </c>
      <c r="D102364" s="2" t="str">
        <f>_xll.SNL.Clients.Office.Excel.Functions.SPG(B102364, "IQ_GROSS_MARGIN", "LTM", A102364)</f>
        <v>#PEND</v>
      </c>
      <c r="E102364" s="2" t="str">
        <f>_xll.SNL.Clients.Office.Excel.Functions.SPG(B102364, "IQ_SGA_MARGIN", "LTM", A102364)</f>
        <v>#PEND</v>
      </c>
    </row>
    <row r="102365" spans="1:5" hidden="1" x14ac:dyDescent="0.35">
      <c r="A102365" s="1">
        <v>45727</v>
      </c>
      <c r="B102365" t="s">
        <v>297</v>
      </c>
      <c r="C102365" s="3">
        <v>0.22148098732488325</v>
      </c>
      <c r="D102365" s="2" t="str">
        <f>_xll.SNL.Clients.Office.Excel.Functions.SPG(B102365, "IQ_GROSS_MARGIN", "LTM", A102365)</f>
        <v>#PEND</v>
      </c>
      <c r="E102365" s="2" t="str">
        <f>_xll.SNL.Clients.Office.Excel.Functions.SPG(B102365, "IQ_SGA_MARGIN", "LTM", A102365)</f>
        <v>#PEND</v>
      </c>
    </row>
    <row r="102366" spans="1:5" hidden="1" x14ac:dyDescent="0.35">
      <c r="A102366" s="1">
        <v>45727</v>
      </c>
      <c r="B102366" t="s">
        <v>298</v>
      </c>
      <c r="C102366" s="3">
        <v>6.0040026684456302</v>
      </c>
      <c r="D102366" s="2" t="str">
        <f>_xll.SNL.Clients.Office.Excel.Functions.SPG(B102366, "IQ_GROSS_MARGIN", "LTM", A102366)</f>
        <v>#PEND</v>
      </c>
      <c r="E102366" s="2" t="str">
        <f>_xll.SNL.Clients.Office.Excel.Functions.SPG(B102366, "IQ_SGA_MARGIN", "LTM", A102366)</f>
        <v>#PEND</v>
      </c>
    </row>
    <row r="102367" spans="1:5" hidden="1" x14ac:dyDescent="0.35">
      <c r="A102367" s="1">
        <v>45727</v>
      </c>
      <c r="B102367" t="s">
        <v>299</v>
      </c>
      <c r="C102367" s="3" t="s">
        <v>319</v>
      </c>
      <c r="D102367" s="2" t="str">
        <f>_xll.SNL.Clients.Office.Excel.Functions.SPG(B102367, "IQ_GROSS_MARGIN", "LTM", A102367)</f>
        <v>#PEND</v>
      </c>
      <c r="E102367" s="2" t="str">
        <f>_xll.SNL.Clients.Office.Excel.Functions.SPG(B102367, "IQ_SGA_MARGIN", "LTM", A102367)</f>
        <v>#PEND</v>
      </c>
    </row>
    <row r="102368" spans="1:5" hidden="1" x14ac:dyDescent="0.35">
      <c r="A102368" s="1">
        <v>45727</v>
      </c>
      <c r="B102368" t="s">
        <v>300</v>
      </c>
      <c r="C102368" s="3">
        <v>4.9366244162775184</v>
      </c>
      <c r="D102368" s="2" t="str">
        <f>_xll.SNL.Clients.Office.Excel.Functions.SPG(B102368, "IQ_GROSS_MARGIN", "LTM", A102368)</f>
        <v>#PEND</v>
      </c>
      <c r="E102368" s="2" t="str">
        <f>_xll.SNL.Clients.Office.Excel.Functions.SPG(B102368, "IQ_SGA_MARGIN", "LTM", A102368)</f>
        <v>#PEND</v>
      </c>
    </row>
    <row r="102369" spans="1:5" hidden="1" x14ac:dyDescent="0.35">
      <c r="A102369" s="1">
        <v>45727</v>
      </c>
      <c r="B102369" t="s">
        <v>301</v>
      </c>
      <c r="C102369" s="3">
        <v>2.417611741160774</v>
      </c>
      <c r="D102369" s="2" t="str">
        <f>_xll.SNL.Clients.Office.Excel.Functions.SPG(B102369, "IQ_GROSS_MARGIN", "LTM", A102369)</f>
        <v>#PEND</v>
      </c>
      <c r="E102369" s="2" t="str">
        <f>_xll.SNL.Clients.Office.Excel.Functions.SPG(B102369, "IQ_SGA_MARGIN", "LTM", A102369)</f>
        <v>#PEND</v>
      </c>
    </row>
    <row r="102370" spans="1:5" hidden="1" x14ac:dyDescent="0.35">
      <c r="A102370" s="1">
        <v>45727</v>
      </c>
      <c r="B102370" t="s">
        <v>302</v>
      </c>
      <c r="C102370" s="3">
        <v>25.323549032688462</v>
      </c>
      <c r="D102370" s="2" t="str">
        <f>_xll.SNL.Clients.Office.Excel.Functions.SPG(B102370, "IQ_GROSS_MARGIN", "LTM", A102370)</f>
        <v>#PEND</v>
      </c>
      <c r="E102370" s="2" t="str">
        <f>_xll.SNL.Clients.Office.Excel.Functions.SPG(B102370, "IQ_SGA_MARGIN", "LTM", A102370)</f>
        <v>#PEND</v>
      </c>
    </row>
    <row r="102371" spans="1:5" hidden="1" x14ac:dyDescent="0.35">
      <c r="A102371" s="1">
        <v>45727</v>
      </c>
      <c r="B102371" t="s">
        <v>303</v>
      </c>
      <c r="C102371" s="3">
        <v>19.452968645763846</v>
      </c>
      <c r="D102371" s="2" t="str">
        <f>_xll.SNL.Clients.Office.Excel.Functions.SPG(B102371, "IQ_GROSS_MARGIN", "LTM", A102371)</f>
        <v>#PEND</v>
      </c>
      <c r="E102371" s="2" t="str">
        <f>_xll.SNL.Clients.Office.Excel.Functions.SPG(B102371, "IQ_SGA_MARGIN", "LTM", A102371)</f>
        <v>#PEND</v>
      </c>
    </row>
    <row r="102372" spans="1:5" hidden="1" x14ac:dyDescent="0.35">
      <c r="A102372" s="1">
        <v>45727</v>
      </c>
      <c r="B102372" t="s">
        <v>304</v>
      </c>
      <c r="C102372" s="3">
        <v>10.166777851901267</v>
      </c>
      <c r="D102372" s="2" t="str">
        <f>_xll.SNL.Clients.Office.Excel.Functions.SPG(B102372, "IQ_GROSS_MARGIN", "LTM", A102372)</f>
        <v>#PEND</v>
      </c>
      <c r="E102372" s="2" t="str">
        <f>_xll.SNL.Clients.Office.Excel.Functions.SPG(B102372, "IQ_SGA_MARGIN", "LTM", A102372)</f>
        <v>#PEND</v>
      </c>
    </row>
    <row r="102373" spans="1:5" hidden="1" x14ac:dyDescent="0.35">
      <c r="A102373" s="1">
        <v>45727</v>
      </c>
      <c r="B102373" t="s">
        <v>305</v>
      </c>
      <c r="C102373" s="3">
        <v>6.6977985323549039</v>
      </c>
      <c r="D102373" s="2" t="str">
        <f>_xll.SNL.Clients.Office.Excel.Functions.SPG(B102373, "IQ_GROSS_MARGIN", "LTM", A102373)</f>
        <v>#PEND</v>
      </c>
      <c r="E102373" s="2" t="str">
        <f>_xll.SNL.Clients.Office.Excel.Functions.SPG(B102373, "IQ_SGA_MARGIN", "LTM", A102373)</f>
        <v>#PEND</v>
      </c>
    </row>
    <row r="102374" spans="1:5" hidden="1" x14ac:dyDescent="0.35">
      <c r="A102374" s="1">
        <v>45727</v>
      </c>
      <c r="B102374" t="s">
        <v>306</v>
      </c>
      <c r="C102374" s="3">
        <v>1.8145430286857904</v>
      </c>
      <c r="D102374" s="2" t="str">
        <f>_xll.SNL.Clients.Office.Excel.Functions.SPG(B102374, "IQ_GROSS_MARGIN", "LTM", A102374)</f>
        <v>#PEND</v>
      </c>
      <c r="E102374" s="2" t="str">
        <f>_xll.SNL.Clients.Office.Excel.Functions.SPG(B102374, "IQ_SGA_MARGIN", "LTM", A102374)</f>
        <v>#PEND</v>
      </c>
    </row>
    <row r="102375" spans="1:5" hidden="1" x14ac:dyDescent="0.35">
      <c r="A102375" s="1">
        <v>45727</v>
      </c>
      <c r="B102375" t="s">
        <v>307</v>
      </c>
      <c r="C102375" s="3">
        <v>9.112741827885257</v>
      </c>
      <c r="D102375" s="2" t="str">
        <f>_xll.SNL.Clients.Office.Excel.Functions.SPG(B102375, "IQ_GROSS_MARGIN", "LTM", A102375)</f>
        <v>#PEND</v>
      </c>
      <c r="E102375" s="2" t="str">
        <f>_xll.SNL.Clients.Office.Excel.Functions.SPG(B102375, "IQ_SGA_MARGIN", "LTM", A102375)</f>
        <v>#PEND</v>
      </c>
    </row>
    <row r="102376" spans="1:5" hidden="1" x14ac:dyDescent="0.35">
      <c r="A102376" s="1">
        <v>45727</v>
      </c>
      <c r="B102376" t="s">
        <v>308</v>
      </c>
      <c r="C102376" s="3">
        <v>2.1240827218145433</v>
      </c>
      <c r="D102376" s="2" t="str">
        <f>_xll.SNL.Clients.Office.Excel.Functions.SPG(B102376, "IQ_GROSS_MARGIN", "LTM", A102376)</f>
        <v>#PEND</v>
      </c>
      <c r="E102376" s="2" t="str">
        <f>_xll.SNL.Clients.Office.Excel.Functions.SPG(B102376, "IQ_SGA_MARGIN", "LTM", A102376)</f>
        <v>#PEND</v>
      </c>
    </row>
    <row r="102377" spans="1:5" hidden="1" x14ac:dyDescent="0.35">
      <c r="A102377" s="1">
        <v>45727</v>
      </c>
      <c r="B102377" t="s">
        <v>309</v>
      </c>
      <c r="C102377" s="3">
        <v>4.8138759172781853</v>
      </c>
      <c r="D102377" s="2" t="str">
        <f>_xll.SNL.Clients.Office.Excel.Functions.SPG(B102377, "IQ_GROSS_MARGIN", "LTM", A102377)</f>
        <v>#PEND</v>
      </c>
      <c r="E102377" s="2" t="str">
        <f>_xll.SNL.Clients.Office.Excel.Functions.SPG(B102377, "IQ_SGA_MARGIN", "LTM", A102377)</f>
        <v>#PEND</v>
      </c>
    </row>
    <row r="102378" spans="1:5" hidden="1" x14ac:dyDescent="0.35">
      <c r="A102378" s="1">
        <v>45727</v>
      </c>
      <c r="B102378" t="s">
        <v>310</v>
      </c>
      <c r="C102378" s="3">
        <v>0.60573715810540363</v>
      </c>
      <c r="D102378" s="2" t="str">
        <f>_xll.SNL.Clients.Office.Excel.Functions.SPG(B102378, "IQ_GROSS_MARGIN", "LTM", A102378)</f>
        <v>#PEND</v>
      </c>
      <c r="E102378" s="2" t="str">
        <f>_xll.SNL.Clients.Office.Excel.Functions.SPG(B102378, "IQ_SGA_MARGIN", "LTM", A102378)</f>
        <v>#PEND</v>
      </c>
    </row>
    <row r="102379" spans="1:5" hidden="1" x14ac:dyDescent="0.35">
      <c r="A102379" s="1">
        <v>45727</v>
      </c>
      <c r="B102379" t="s">
        <v>311</v>
      </c>
      <c r="C102379" s="3">
        <v>5.763842561707806</v>
      </c>
      <c r="D102379" s="2" t="str">
        <f>_xll.SNL.Clients.Office.Excel.Functions.SPG(B102379, "IQ_GROSS_MARGIN", "LTM", A102379)</f>
        <v>#PEND</v>
      </c>
      <c r="E102379" s="2" t="str">
        <f>_xll.SNL.Clients.Office.Excel.Functions.SPG(B102379, "IQ_SGA_MARGIN", "LTM", A102379)</f>
        <v>#PEND</v>
      </c>
    </row>
    <row r="102380" spans="1:5" hidden="1" x14ac:dyDescent="0.35">
      <c r="A102380" s="1">
        <v>45727</v>
      </c>
      <c r="B102380" t="s">
        <v>312</v>
      </c>
      <c r="C102380" s="3">
        <v>12.541694462975316</v>
      </c>
      <c r="D102380" s="2" t="str">
        <f>_xll.SNL.Clients.Office.Excel.Functions.SPG(B102380, "IQ_GROSS_MARGIN", "LTM", A102380)</f>
        <v>#PEND</v>
      </c>
      <c r="E102380" s="2" t="str">
        <f>_xll.SNL.Clients.Office.Excel.Functions.SPG(B102380, "IQ_SGA_MARGIN", "LTM", A102380)</f>
        <v>#PEND</v>
      </c>
    </row>
    <row r="102381" spans="1:5" hidden="1" x14ac:dyDescent="0.35">
      <c r="A102381" s="1">
        <v>45727</v>
      </c>
      <c r="B102381" t="s">
        <v>313</v>
      </c>
      <c r="C102381" s="3">
        <v>9.7131420947298199</v>
      </c>
      <c r="D102381" s="2" t="str">
        <f>_xll.SNL.Clients.Office.Excel.Functions.SPG(B102381, "IQ_GROSS_MARGIN", "LTM", A102381)</f>
        <v>#PEND</v>
      </c>
      <c r="E102381" s="2" t="str">
        <f>_xll.SNL.Clients.Office.Excel.Functions.SPG(B102381, "IQ_SGA_MARGIN", "LTM", A102381)</f>
        <v>#PEND</v>
      </c>
    </row>
    <row r="102382" spans="1:5" hidden="1" x14ac:dyDescent="0.35">
      <c r="A102382" s="1">
        <v>45727</v>
      </c>
      <c r="B102382" t="s">
        <v>314</v>
      </c>
      <c r="C102382" s="3">
        <v>6.036024016010674</v>
      </c>
      <c r="D102382" s="2" t="str">
        <f>_xll.SNL.Clients.Office.Excel.Functions.SPG(B102382, "IQ_GROSS_MARGIN", "LTM", A102382)</f>
        <v>#PEND</v>
      </c>
      <c r="E102382" s="2" t="str">
        <f>_xll.SNL.Clients.Office.Excel.Functions.SPG(B102382, "IQ_SGA_MARGIN", "LTM", A102382)</f>
        <v>#PEND</v>
      </c>
    </row>
    <row r="102383" spans="1:5" hidden="1" x14ac:dyDescent="0.35">
      <c r="A102383" s="1">
        <v>45727</v>
      </c>
      <c r="B102383" t="s">
        <v>315</v>
      </c>
      <c r="C102383" s="3">
        <v>6.6284189459639764</v>
      </c>
      <c r="D102383" s="2" t="str">
        <f>_xll.SNL.Clients.Office.Excel.Functions.SPG(B102383, "IQ_GROSS_MARGIN", "LTM", A102383)</f>
        <v>#PEND</v>
      </c>
      <c r="E102383" s="2" t="str">
        <f>_xll.SNL.Clients.Office.Excel.Functions.SPG(B102383, "IQ_SGA_MARGIN", "LTM", A102383)</f>
        <v>#PEND</v>
      </c>
    </row>
    <row r="102384" spans="1:5" hidden="1" x14ac:dyDescent="0.35">
      <c r="A102384" s="1">
        <v>45727</v>
      </c>
      <c r="B102384" t="s">
        <v>316</v>
      </c>
      <c r="C102384" s="3">
        <v>8.0987324883255507</v>
      </c>
      <c r="D102384" s="2" t="str">
        <f>_xll.SNL.Clients.Office.Excel.Functions.SPG(B102384, "IQ_GROSS_MARGIN", "LTM", A102384)</f>
        <v>#PEND</v>
      </c>
      <c r="E102384" s="2" t="str">
        <f>_xll.SNL.Clients.Office.Excel.Functions.SPG(B102384, "IQ_SGA_MARGIN", "LTM", A102384)</f>
        <v>#PEND</v>
      </c>
    </row>
    <row r="102385" spans="1:5" hidden="1" x14ac:dyDescent="0.35">
      <c r="A102385" s="1">
        <v>45727</v>
      </c>
      <c r="B102385" t="s">
        <v>317</v>
      </c>
      <c r="C102385" s="3">
        <v>7.5650433622414948</v>
      </c>
      <c r="D102385" s="2" t="str">
        <f>_xll.SNL.Clients.Office.Excel.Functions.SPG(B102385, "IQ_GROSS_MARGIN", "LTM", A102385)</f>
        <v>#PEND</v>
      </c>
      <c r="E102385" s="2" t="str">
        <f>_xll.SNL.Clients.Office.Excel.Functions.SPG(B102385, "IQ_SGA_MARGIN", "LTM", A102385)</f>
        <v>#PEND</v>
      </c>
    </row>
    <row r="102386" spans="1:5" hidden="1" x14ac:dyDescent="0.35">
      <c r="A102386" s="1">
        <v>45734</v>
      </c>
      <c r="B102386" t="s">
        <v>2</v>
      </c>
      <c r="C102386" s="3">
        <v>11.731769097453673</v>
      </c>
      <c r="D102386" s="2" t="str">
        <f>_xll.SNL.Clients.Office.Excel.Functions.SPG(B102386, "IQ_GROSS_MARGIN", "LTM", A102386)</f>
        <v>#PEND</v>
      </c>
      <c r="E102386" s="2" t="str">
        <f>_xll.SNL.Clients.Office.Excel.Functions.SPG(B102386, "IQ_SGA_MARGIN", "LTM", A102386)</f>
        <v>#PEND</v>
      </c>
    </row>
    <row r="102387" spans="1:5" hidden="1" x14ac:dyDescent="0.35">
      <c r="A102387" s="1">
        <v>45734</v>
      </c>
      <c r="B102387" t="s">
        <v>3</v>
      </c>
      <c r="C102387" s="3">
        <v>2.5276629782695643</v>
      </c>
      <c r="D102387" s="2" t="str">
        <f>_xll.SNL.Clients.Office.Excel.Functions.SPG(B102387, "IQ_GROSS_MARGIN", "LTM", A102387)</f>
        <v>#PEND</v>
      </c>
      <c r="E102387" s="2" t="str">
        <f>_xll.SNL.Clients.Office.Excel.Functions.SPG(B102387, "IQ_SGA_MARGIN", "LTM", A102387)</f>
        <v>#PEND</v>
      </c>
    </row>
    <row r="102388" spans="1:5" hidden="1" x14ac:dyDescent="0.35">
      <c r="A102388" s="1">
        <v>45734</v>
      </c>
      <c r="B102388" t="s">
        <v>4</v>
      </c>
      <c r="C102388" s="3">
        <v>10.145313958138914</v>
      </c>
      <c r="D102388" s="2" t="str">
        <f>_xll.SNL.Clients.Office.Excel.Functions.SPG(B102388, "IQ_GROSS_MARGIN", "LTM", A102388)</f>
        <v>#PEND</v>
      </c>
      <c r="E102388" s="2" t="str">
        <f>_xll.SNL.Clients.Office.Excel.Functions.SPG(B102388, "IQ_SGA_MARGIN", "LTM", A102388)</f>
        <v>#PEND</v>
      </c>
    </row>
    <row r="102389" spans="1:5" hidden="1" x14ac:dyDescent="0.35">
      <c r="A102389" s="1">
        <v>45734</v>
      </c>
      <c r="B102389" t="s">
        <v>5</v>
      </c>
      <c r="C102389" s="3">
        <v>2.3970137315024664</v>
      </c>
      <c r="D102389" s="2" t="str">
        <f>_xll.SNL.Clients.Office.Excel.Functions.SPG(B102389, "IQ_GROSS_MARGIN", "LTM", A102389)</f>
        <v>#PEND</v>
      </c>
      <c r="E102389" s="2" t="str">
        <f>_xll.SNL.Clients.Office.Excel.Functions.SPG(B102389, "IQ_SGA_MARGIN", "LTM", A102389)</f>
        <v>#PEND</v>
      </c>
    </row>
    <row r="102390" spans="1:5" hidden="1" x14ac:dyDescent="0.35">
      <c r="A102390" s="1">
        <v>45734</v>
      </c>
      <c r="B102390" t="s">
        <v>6</v>
      </c>
      <c r="C102390" s="3">
        <v>88.254899346753774</v>
      </c>
      <c r="D102390" s="2" t="str">
        <f>_xll.SNL.Clients.Office.Excel.Functions.SPG(B102390, "IQ_GROSS_MARGIN", "LTM", A102390)</f>
        <v>#PEND</v>
      </c>
      <c r="E102390" s="2" t="str">
        <f>_xll.SNL.Clients.Office.Excel.Functions.SPG(B102390, "IQ_SGA_MARGIN", "LTM", A102390)</f>
        <v>#PEND</v>
      </c>
    </row>
    <row r="102391" spans="1:5" hidden="1" x14ac:dyDescent="0.35">
      <c r="A102391" s="1">
        <v>45734</v>
      </c>
      <c r="B102391" t="s">
        <v>7</v>
      </c>
      <c r="C102391" s="3">
        <v>4.3140914544727371</v>
      </c>
      <c r="D102391" s="2" t="str">
        <f>_xll.SNL.Clients.Office.Excel.Functions.SPG(B102391, "IQ_GROSS_MARGIN", "LTM", A102391)</f>
        <v>#PEND</v>
      </c>
      <c r="E102391" s="2" t="str">
        <f>_xll.SNL.Clients.Office.Excel.Functions.SPG(B102391, "IQ_SGA_MARGIN", "LTM", A102391)</f>
        <v>#PEND</v>
      </c>
    </row>
    <row r="102392" spans="1:5" hidden="1" x14ac:dyDescent="0.35">
      <c r="A102392" s="1">
        <v>45734</v>
      </c>
      <c r="B102392" t="s">
        <v>8</v>
      </c>
      <c r="C102392" s="3">
        <v>0.99720037328356226</v>
      </c>
      <c r="D102392" s="2" t="str">
        <f>_xll.SNL.Clients.Office.Excel.Functions.SPG(B102392, "IQ_GROSS_MARGIN", "LTM", A102392)</f>
        <v>#PEND</v>
      </c>
      <c r="E102392" s="2" t="str">
        <f>_xll.SNL.Clients.Office.Excel.Functions.SPG(B102392, "IQ_SGA_MARGIN", "LTM", A102392)</f>
        <v>#PEND</v>
      </c>
    </row>
    <row r="102393" spans="1:5" hidden="1" x14ac:dyDescent="0.35">
      <c r="A102393" s="1">
        <v>45734</v>
      </c>
      <c r="B102393" t="s">
        <v>9</v>
      </c>
      <c r="C102393" s="3">
        <v>7.8389548060258631</v>
      </c>
      <c r="D102393" s="2" t="str">
        <f>_xll.SNL.Clients.Office.Excel.Functions.SPG(B102393, "IQ_GROSS_MARGIN", "LTM", A102393)</f>
        <v>#PEND</v>
      </c>
      <c r="E102393" s="2" t="str">
        <f>_xll.SNL.Clients.Office.Excel.Functions.SPG(B102393, "IQ_SGA_MARGIN", "LTM", A102393)</f>
        <v>#PEND</v>
      </c>
    </row>
    <row r="102394" spans="1:5" hidden="1" x14ac:dyDescent="0.35">
      <c r="A102394" s="1">
        <v>45734</v>
      </c>
      <c r="B102394" t="s">
        <v>10</v>
      </c>
      <c r="C102394" s="3">
        <v>19.730702572990268</v>
      </c>
      <c r="D102394" s="2" t="str">
        <f>_xll.SNL.Clients.Office.Excel.Functions.SPG(B102394, "IQ_GROSS_MARGIN", "LTM", A102394)</f>
        <v>#PEND</v>
      </c>
      <c r="E102394" s="2" t="str">
        <f>_xll.SNL.Clients.Office.Excel.Functions.SPG(B102394, "IQ_SGA_MARGIN", "LTM", A102394)</f>
        <v>#PEND</v>
      </c>
    </row>
    <row r="102395" spans="1:5" hidden="1" x14ac:dyDescent="0.35">
      <c r="A102395" s="1">
        <v>45734</v>
      </c>
      <c r="B102395" t="s">
        <v>11</v>
      </c>
      <c r="C102395" s="3">
        <v>14.931342487668312</v>
      </c>
      <c r="D102395" s="2" t="str">
        <f>_xll.SNL.Clients.Office.Excel.Functions.SPG(B102395, "IQ_GROSS_MARGIN", "LTM", A102395)</f>
        <v>#PEND</v>
      </c>
      <c r="E102395" s="2" t="str">
        <f>_xll.SNL.Clients.Office.Excel.Functions.SPG(B102395, "IQ_SGA_MARGIN", "LTM", A102395)</f>
        <v>#PEND</v>
      </c>
    </row>
    <row r="102396" spans="1:5" hidden="1" x14ac:dyDescent="0.35">
      <c r="A102396" s="1">
        <v>45734</v>
      </c>
      <c r="B102396" t="s">
        <v>12</v>
      </c>
      <c r="C102396" s="3">
        <v>4.7993600853219576</v>
      </c>
      <c r="D102396" s="2" t="str">
        <f>_xll.SNL.Clients.Office.Excel.Functions.SPG(B102396, "IQ_GROSS_MARGIN", "LTM", A102396)</f>
        <v>#PEND</v>
      </c>
      <c r="E102396" s="2" t="str">
        <f>_xll.SNL.Clients.Office.Excel.Functions.SPG(B102396, "IQ_SGA_MARGIN", "LTM", A102396)</f>
        <v>#PEND</v>
      </c>
    </row>
    <row r="102397" spans="1:5" hidden="1" x14ac:dyDescent="0.35">
      <c r="A102397" s="1">
        <v>45734</v>
      </c>
      <c r="B102397" t="s">
        <v>13</v>
      </c>
      <c r="C102397" s="3">
        <v>11.118517530995868</v>
      </c>
      <c r="D102397" s="2" t="str">
        <f>_xll.SNL.Clients.Office.Excel.Functions.SPG(B102397, "IQ_GROSS_MARGIN", "LTM", A102397)</f>
        <v>#PEND</v>
      </c>
      <c r="E102397" s="2" t="str">
        <f>_xll.SNL.Clients.Office.Excel.Functions.SPG(B102397, "IQ_SGA_MARGIN", "LTM", A102397)</f>
        <v>#PEND</v>
      </c>
    </row>
    <row r="102398" spans="1:5" hidden="1" x14ac:dyDescent="0.35">
      <c r="A102398" s="1">
        <v>45734</v>
      </c>
      <c r="B102398" t="s">
        <v>14</v>
      </c>
      <c r="C102398" s="3">
        <v>7.7323023596853755</v>
      </c>
      <c r="D102398" s="2" t="str">
        <f>_xll.SNL.Clients.Office.Excel.Functions.SPG(B102398, "IQ_GROSS_MARGIN", "LTM", A102398)</f>
        <v>#PEND</v>
      </c>
      <c r="E102398" s="2" t="str">
        <f>_xll.SNL.Clients.Office.Excel.Functions.SPG(B102398, "IQ_SGA_MARGIN", "LTM", A102398)</f>
        <v>#PEND</v>
      </c>
    </row>
    <row r="102399" spans="1:5" hidden="1" x14ac:dyDescent="0.35">
      <c r="A102399" s="1">
        <v>45734</v>
      </c>
      <c r="B102399" t="s">
        <v>15</v>
      </c>
      <c r="C102399" s="3">
        <v>2.7836288494867349</v>
      </c>
      <c r="D102399" s="2" t="str">
        <f>_xll.SNL.Clients.Office.Excel.Functions.SPG(B102399, "IQ_GROSS_MARGIN", "LTM", A102399)</f>
        <v>#PEND</v>
      </c>
      <c r="E102399" s="2" t="str">
        <f>_xll.SNL.Clients.Office.Excel.Functions.SPG(B102399, "IQ_SGA_MARGIN", "LTM", A102399)</f>
        <v>#PEND</v>
      </c>
    </row>
    <row r="102400" spans="1:5" hidden="1" x14ac:dyDescent="0.35">
      <c r="A102400" s="1">
        <v>45734</v>
      </c>
      <c r="B102400" t="s">
        <v>16</v>
      </c>
      <c r="C102400" s="3">
        <v>0.5919210771897081</v>
      </c>
      <c r="D102400" s="2" t="str">
        <f>_xll.SNL.Clients.Office.Excel.Functions.SPG(B102400, "IQ_GROSS_MARGIN", "LTM", A102400)</f>
        <v>#PEND</v>
      </c>
      <c r="E102400" s="2" t="str">
        <f>_xll.SNL.Clients.Office.Excel.Functions.SPG(B102400, "IQ_SGA_MARGIN", "LTM", A102400)</f>
        <v>#PEND</v>
      </c>
    </row>
    <row r="102401" spans="1:5" hidden="1" x14ac:dyDescent="0.35">
      <c r="A102401" s="1">
        <v>45734</v>
      </c>
      <c r="B102401" t="s">
        <v>17</v>
      </c>
      <c r="C102401" s="3">
        <v>7.4123450206639117</v>
      </c>
      <c r="D102401" s="2" t="str">
        <f>_xll.SNL.Clients.Office.Excel.Functions.SPG(B102401, "IQ_GROSS_MARGIN", "LTM", A102401)</f>
        <v>#PEND</v>
      </c>
      <c r="E102401" s="2" t="str">
        <f>_xll.SNL.Clients.Office.Excel.Functions.SPG(B102401, "IQ_SGA_MARGIN", "LTM", A102401)</f>
        <v>#PEND</v>
      </c>
    </row>
    <row r="102402" spans="1:5" hidden="1" x14ac:dyDescent="0.35">
      <c r="A102402" s="1">
        <v>45734</v>
      </c>
      <c r="B102402" t="s">
        <v>18</v>
      </c>
      <c r="C102402" s="3">
        <v>34.12878282895614</v>
      </c>
      <c r="D102402" s="2" t="str">
        <f>_xll.SNL.Clients.Office.Excel.Functions.SPG(B102402, "IQ_GROSS_MARGIN", "LTM", A102402)</f>
        <v>#PEND</v>
      </c>
      <c r="E102402" s="2" t="str">
        <f>_xll.SNL.Clients.Office.Excel.Functions.SPG(B102402, "IQ_SGA_MARGIN", "LTM", A102402)</f>
        <v>#PEND</v>
      </c>
    </row>
    <row r="102403" spans="1:5" hidden="1" x14ac:dyDescent="0.35">
      <c r="A102403" s="1">
        <v>45734</v>
      </c>
      <c r="B102403" t="s">
        <v>19</v>
      </c>
      <c r="C102403" s="3">
        <v>15.357952273030264</v>
      </c>
      <c r="D102403" s="2" t="str">
        <f>_xll.SNL.Clients.Office.Excel.Functions.SPG(B102403, "IQ_GROSS_MARGIN", "LTM", A102403)</f>
        <v>#PEND</v>
      </c>
      <c r="E102403" s="2" t="str">
        <f>_xll.SNL.Clients.Office.Excel.Functions.SPG(B102403, "IQ_SGA_MARGIN", "LTM", A102403)</f>
        <v>#PEND</v>
      </c>
    </row>
    <row r="102404" spans="1:5" hidden="1" x14ac:dyDescent="0.35">
      <c r="A102404" s="1">
        <v>45734</v>
      </c>
      <c r="B102404" t="s">
        <v>20</v>
      </c>
      <c r="C102404" s="3">
        <v>34.715371283828823</v>
      </c>
      <c r="D102404" s="2" t="str">
        <f>_xll.SNL.Clients.Office.Excel.Functions.SPG(B102404, "IQ_GROSS_MARGIN", "LTM", A102404)</f>
        <v>#PEND</v>
      </c>
      <c r="E102404" s="2" t="str">
        <f>_xll.SNL.Clients.Office.Excel.Functions.SPG(B102404, "IQ_SGA_MARGIN", "LTM", A102404)</f>
        <v>#PEND</v>
      </c>
    </row>
    <row r="102405" spans="1:5" hidden="1" x14ac:dyDescent="0.35">
      <c r="A102405" s="1">
        <v>45734</v>
      </c>
      <c r="B102405" t="s">
        <v>21</v>
      </c>
      <c r="C102405" s="3">
        <v>7.4656712438341559</v>
      </c>
      <c r="D102405" s="2" t="str">
        <f>_xll.SNL.Clients.Office.Excel.Functions.SPG(B102405, "IQ_GROSS_MARGIN", "LTM", A102405)</f>
        <v>#PEND</v>
      </c>
      <c r="E102405" s="2" t="str">
        <f>_xll.SNL.Clients.Office.Excel.Functions.SPG(B102405, "IQ_SGA_MARGIN", "LTM", A102405)</f>
        <v>#PEND</v>
      </c>
    </row>
    <row r="102406" spans="1:5" hidden="1" x14ac:dyDescent="0.35">
      <c r="A102406" s="1">
        <v>45734</v>
      </c>
      <c r="B102406" t="s">
        <v>22</v>
      </c>
      <c r="C102406" s="3">
        <v>11.665111318490869</v>
      </c>
      <c r="D102406" s="2" t="str">
        <f>_xll.SNL.Clients.Office.Excel.Functions.SPG(B102406, "IQ_GROSS_MARGIN", "LTM", A102406)</f>
        <v>#PEND</v>
      </c>
      <c r="E102406" s="2" t="str">
        <f>_xll.SNL.Clients.Office.Excel.Functions.SPG(B102406, "IQ_SGA_MARGIN", "LTM", A102406)</f>
        <v>#PEND</v>
      </c>
    </row>
    <row r="102407" spans="1:5" hidden="1" x14ac:dyDescent="0.35">
      <c r="A102407" s="1">
        <v>45734</v>
      </c>
      <c r="B102407" t="s">
        <v>23</v>
      </c>
      <c r="C102407" s="3">
        <v>27.143047593654181</v>
      </c>
      <c r="D102407" s="2" t="str">
        <f>_xll.SNL.Clients.Office.Excel.Functions.SPG(B102407, "IQ_GROSS_MARGIN", "LTM", A102407)</f>
        <v>#PEND</v>
      </c>
      <c r="E102407" s="2" t="str">
        <f>_xll.SNL.Clients.Office.Excel.Functions.SPG(B102407, "IQ_SGA_MARGIN", "LTM", A102407)</f>
        <v>#PEND</v>
      </c>
    </row>
    <row r="102408" spans="1:5" hidden="1" x14ac:dyDescent="0.35">
      <c r="A102408" s="1">
        <v>45734</v>
      </c>
      <c r="B102408" t="s">
        <v>24</v>
      </c>
      <c r="C102408" s="3">
        <v>39.51473136915078</v>
      </c>
      <c r="D102408" s="2" t="str">
        <f>_xll.SNL.Clients.Office.Excel.Functions.SPG(B102408, "IQ_GROSS_MARGIN", "LTM", A102408)</f>
        <v>#PEND</v>
      </c>
      <c r="E102408" s="2" t="str">
        <f>_xll.SNL.Clients.Office.Excel.Functions.SPG(B102408, "IQ_SGA_MARGIN", "LTM", A102408)</f>
        <v>#PEND</v>
      </c>
    </row>
    <row r="102409" spans="1:5" hidden="1" x14ac:dyDescent="0.35">
      <c r="A102409" s="1">
        <v>45734</v>
      </c>
      <c r="B102409" t="s">
        <v>25</v>
      </c>
      <c r="C102409" s="3">
        <v>2.1730435941874418</v>
      </c>
      <c r="D102409" s="2" t="str">
        <f>_xll.SNL.Clients.Office.Excel.Functions.SPG(B102409, "IQ_GROSS_MARGIN", "LTM", A102409)</f>
        <v>#PEND</v>
      </c>
      <c r="E102409" s="2" t="str">
        <f>_xll.SNL.Clients.Office.Excel.Functions.SPG(B102409, "IQ_SGA_MARGIN", "LTM", A102409)</f>
        <v>#PEND</v>
      </c>
    </row>
    <row r="102410" spans="1:5" hidden="1" x14ac:dyDescent="0.35">
      <c r="A102410" s="1">
        <v>45734</v>
      </c>
      <c r="B102410" t="s">
        <v>26</v>
      </c>
      <c r="C102410" s="3">
        <v>13.838154912678309</v>
      </c>
      <c r="D102410" s="2" t="str">
        <f>_xll.SNL.Clients.Office.Excel.Functions.SPG(B102410, "IQ_GROSS_MARGIN", "LTM", A102410)</f>
        <v>#PEND</v>
      </c>
      <c r="E102410" s="2" t="str">
        <f>_xll.SNL.Clients.Office.Excel.Functions.SPG(B102410, "IQ_SGA_MARGIN", "LTM", A102410)</f>
        <v>#PEND</v>
      </c>
    </row>
    <row r="102411" spans="1:5" hidden="1" x14ac:dyDescent="0.35">
      <c r="A102411" s="1">
        <v>45734</v>
      </c>
      <c r="B102411" t="s">
        <v>27</v>
      </c>
      <c r="C102411" s="3">
        <v>3.8661511798426877</v>
      </c>
      <c r="D102411" s="2" t="str">
        <f>_xll.SNL.Clients.Office.Excel.Functions.SPG(B102411, "IQ_GROSS_MARGIN", "LTM", A102411)</f>
        <v>#PEND</v>
      </c>
      <c r="E102411" s="2" t="str">
        <f>_xll.SNL.Clients.Office.Excel.Functions.SPG(B102411, "IQ_SGA_MARGIN", "LTM", A102411)</f>
        <v>#PEND</v>
      </c>
    </row>
    <row r="102412" spans="1:5" hidden="1" x14ac:dyDescent="0.35">
      <c r="A102412" s="1">
        <v>45734</v>
      </c>
      <c r="B102412" t="s">
        <v>28</v>
      </c>
      <c r="C102412" s="3">
        <v>12.864951339821358</v>
      </c>
      <c r="D102412" s="2" t="str">
        <f>_xll.SNL.Clients.Office.Excel.Functions.SPG(B102412, "IQ_GROSS_MARGIN", "LTM", A102412)</f>
        <v>#PEND</v>
      </c>
      <c r="E102412" s="2" t="str">
        <f>_xll.SNL.Clients.Office.Excel.Functions.SPG(B102412, "IQ_SGA_MARGIN", "LTM", A102412)</f>
        <v>#PEND</v>
      </c>
    </row>
    <row r="102413" spans="1:5" hidden="1" x14ac:dyDescent="0.35">
      <c r="A102413" s="1">
        <v>45734</v>
      </c>
      <c r="B102413" t="s">
        <v>29</v>
      </c>
      <c r="C102413" s="3">
        <v>8.6788428209572057</v>
      </c>
      <c r="D102413" s="2" t="str">
        <f>_xll.SNL.Clients.Office.Excel.Functions.SPG(B102413, "IQ_GROSS_MARGIN", "LTM", A102413)</f>
        <v>#PEND</v>
      </c>
      <c r="E102413" s="2" t="str">
        <f>_xll.SNL.Clients.Office.Excel.Functions.SPG(B102413, "IQ_SGA_MARGIN", "LTM", A102413)</f>
        <v>#PEND</v>
      </c>
    </row>
    <row r="102414" spans="1:5" hidden="1" x14ac:dyDescent="0.35">
      <c r="A102414" s="1">
        <v>45734</v>
      </c>
      <c r="B102414" t="s">
        <v>30</v>
      </c>
      <c r="C102414" s="3">
        <v>6.1538461538461533</v>
      </c>
      <c r="D102414" s="2" t="str">
        <f>_xll.SNL.Clients.Office.Excel.Functions.SPG(B102414, "IQ_GROSS_MARGIN", "LTM", A102414)</f>
        <v>#PEND</v>
      </c>
      <c r="E102414" s="2" t="str">
        <f>_xll.SNL.Clients.Office.Excel.Functions.SPG(B102414, "IQ_SGA_MARGIN", "LTM", A102414)</f>
        <v>#PEND</v>
      </c>
    </row>
    <row r="102415" spans="1:5" hidden="1" x14ac:dyDescent="0.35">
      <c r="A102415" s="1">
        <v>45734</v>
      </c>
      <c r="B102415" t="s">
        <v>31</v>
      </c>
      <c r="C102415" s="3">
        <v>10.838554859352087</v>
      </c>
      <c r="D102415" s="2" t="str">
        <f>_xll.SNL.Clients.Office.Excel.Functions.SPG(B102415, "IQ_GROSS_MARGIN", "LTM", A102415)</f>
        <v>#PEND</v>
      </c>
      <c r="E102415" s="2" t="str">
        <f>_xll.SNL.Clients.Office.Excel.Functions.SPG(B102415, "IQ_SGA_MARGIN", "LTM", A102415)</f>
        <v>#PEND</v>
      </c>
    </row>
    <row r="102416" spans="1:5" hidden="1" x14ac:dyDescent="0.35">
      <c r="A102416" s="1">
        <v>45734</v>
      </c>
      <c r="B102416" t="s">
        <v>32</v>
      </c>
      <c r="C102416" s="3">
        <v>9.5987201706439138E-2</v>
      </c>
      <c r="D102416" s="2" t="str">
        <f>_xll.SNL.Clients.Office.Excel.Functions.SPG(B102416, "IQ_GROSS_MARGIN", "LTM", A102416)</f>
        <v>#PEND</v>
      </c>
      <c r="E102416" s="2" t="str">
        <f>_xll.SNL.Clients.Office.Excel.Functions.SPG(B102416, "IQ_SGA_MARGIN", "LTM", A102416)</f>
        <v>#PEND</v>
      </c>
    </row>
    <row r="102417" spans="1:5" hidden="1" x14ac:dyDescent="0.35">
      <c r="A102417" s="1">
        <v>45734</v>
      </c>
      <c r="B102417" t="s">
        <v>33</v>
      </c>
      <c r="C102417" s="3">
        <v>20.797227036395149</v>
      </c>
      <c r="D102417" s="2" t="str">
        <f>_xll.SNL.Clients.Office.Excel.Functions.SPG(B102417, "IQ_GROSS_MARGIN", "LTM", A102417)</f>
        <v>#PEND</v>
      </c>
      <c r="E102417" s="2" t="str">
        <f>_xll.SNL.Clients.Office.Excel.Functions.SPG(B102417, "IQ_SGA_MARGIN", "LTM", A102417)</f>
        <v>#PEND</v>
      </c>
    </row>
    <row r="102418" spans="1:5" hidden="1" x14ac:dyDescent="0.35">
      <c r="A102418" s="1">
        <v>45734</v>
      </c>
      <c r="B102418" t="s">
        <v>34</v>
      </c>
      <c r="C102418" s="3">
        <v>36.421810425276632</v>
      </c>
      <c r="D102418" s="2" t="str">
        <f>_xll.SNL.Clients.Office.Excel.Functions.SPG(B102418, "IQ_GROSS_MARGIN", "LTM", A102418)</f>
        <v>#PEND</v>
      </c>
      <c r="E102418" s="2" t="str">
        <f>_xll.SNL.Clients.Office.Excel.Functions.SPG(B102418, "IQ_SGA_MARGIN", "LTM", A102418)</f>
        <v>#PEND</v>
      </c>
    </row>
    <row r="102419" spans="1:5" hidden="1" x14ac:dyDescent="0.35">
      <c r="A102419" s="1">
        <v>45734</v>
      </c>
      <c r="B102419" t="s">
        <v>35</v>
      </c>
      <c r="C102419" s="3">
        <v>3.9674710038661516</v>
      </c>
      <c r="D102419" s="2" t="str">
        <f>_xll.SNL.Clients.Office.Excel.Functions.SPG(B102419, "IQ_GROSS_MARGIN", "LTM", A102419)</f>
        <v>#PEND</v>
      </c>
      <c r="E102419" s="2" t="str">
        <f>_xll.SNL.Clients.Office.Excel.Functions.SPG(B102419, "IQ_SGA_MARGIN", "LTM", A102419)</f>
        <v>#PEND</v>
      </c>
    </row>
    <row r="102420" spans="1:5" hidden="1" x14ac:dyDescent="0.35">
      <c r="A102420" s="1">
        <v>45734</v>
      </c>
      <c r="B102420" t="s">
        <v>36</v>
      </c>
      <c r="C102420" s="3">
        <v>36.261831755765897</v>
      </c>
      <c r="D102420" s="2" t="str">
        <f>_xll.SNL.Clients.Office.Excel.Functions.SPG(B102420, "IQ_GROSS_MARGIN", "LTM", A102420)</f>
        <v>#PEND</v>
      </c>
      <c r="E102420" s="2" t="str">
        <f>_xll.SNL.Clients.Office.Excel.Functions.SPG(B102420, "IQ_SGA_MARGIN", "LTM", A102420)</f>
        <v>#PEND</v>
      </c>
    </row>
    <row r="102421" spans="1:5" hidden="1" x14ac:dyDescent="0.35">
      <c r="A102421" s="1">
        <v>45734</v>
      </c>
      <c r="B102421" t="s">
        <v>37</v>
      </c>
      <c r="C102421" s="3">
        <v>1.5731235835221973</v>
      </c>
      <c r="D102421" s="2" t="str">
        <f>_xll.SNL.Clients.Office.Excel.Functions.SPG(B102421, "IQ_GROSS_MARGIN", "LTM", A102421)</f>
        <v>#PEND</v>
      </c>
      <c r="E102421" s="2" t="str">
        <f>_xll.SNL.Clients.Office.Excel.Functions.SPG(B102421, "IQ_SGA_MARGIN", "LTM", A102421)</f>
        <v>#PEND</v>
      </c>
    </row>
    <row r="102422" spans="1:5" hidden="1" x14ac:dyDescent="0.35">
      <c r="A102422" s="1">
        <v>45734</v>
      </c>
      <c r="B102422" t="s">
        <v>38</v>
      </c>
      <c r="C102422" s="3">
        <v>16.611118517530997</v>
      </c>
      <c r="D102422" s="2" t="str">
        <f>_xll.SNL.Clients.Office.Excel.Functions.SPG(B102422, "IQ_GROSS_MARGIN", "LTM", A102422)</f>
        <v>#PEND</v>
      </c>
      <c r="E102422" s="2" t="str">
        <f>_xll.SNL.Clients.Office.Excel.Functions.SPG(B102422, "IQ_SGA_MARGIN", "LTM", A102422)</f>
        <v>#PEND</v>
      </c>
    </row>
    <row r="102423" spans="1:5" hidden="1" x14ac:dyDescent="0.35">
      <c r="A102423" s="1">
        <v>45734</v>
      </c>
      <c r="B102423" t="s">
        <v>39</v>
      </c>
      <c r="C102423" s="3">
        <v>8.038928142914278</v>
      </c>
      <c r="D102423" s="2" t="str">
        <f>_xll.SNL.Clients.Office.Excel.Functions.SPG(B102423, "IQ_GROSS_MARGIN", "LTM", A102423)</f>
        <v>#PEND</v>
      </c>
      <c r="E102423" s="2" t="str">
        <f>_xll.SNL.Clients.Office.Excel.Functions.SPG(B102423, "IQ_SGA_MARGIN", "LTM", A102423)</f>
        <v>#PEND</v>
      </c>
    </row>
    <row r="102424" spans="1:5" hidden="1" x14ac:dyDescent="0.35">
      <c r="A102424" s="1">
        <v>45734</v>
      </c>
      <c r="B102424" t="s">
        <v>40</v>
      </c>
      <c r="C102424" s="3">
        <v>3.8554859352086392</v>
      </c>
      <c r="D102424" s="2" t="str">
        <f>_xll.SNL.Clients.Office.Excel.Functions.SPG(B102424, "IQ_GROSS_MARGIN", "LTM", A102424)</f>
        <v>#PEND</v>
      </c>
      <c r="E102424" s="2" t="str">
        <f>_xll.SNL.Clients.Office.Excel.Functions.SPG(B102424, "IQ_SGA_MARGIN", "LTM", A102424)</f>
        <v>#PEND</v>
      </c>
    </row>
    <row r="102425" spans="1:5" hidden="1" x14ac:dyDescent="0.35">
      <c r="A102425" s="1">
        <v>45734</v>
      </c>
      <c r="B102425" t="s">
        <v>41</v>
      </c>
      <c r="C102425" s="3">
        <v>3.9088121583788831</v>
      </c>
      <c r="D102425" s="2" t="str">
        <f>_xll.SNL.Clients.Office.Excel.Functions.SPG(B102425, "IQ_GROSS_MARGIN", "LTM", A102425)</f>
        <v>#PEND</v>
      </c>
      <c r="E102425" s="2" t="str">
        <f>_xll.SNL.Clients.Office.Excel.Functions.SPG(B102425, "IQ_SGA_MARGIN", "LTM", A102425)</f>
        <v>#PEND</v>
      </c>
    </row>
    <row r="102426" spans="1:5" hidden="1" x14ac:dyDescent="0.35">
      <c r="A102426" s="1">
        <v>45734</v>
      </c>
      <c r="B102426" t="s">
        <v>42</v>
      </c>
      <c r="C102426" s="3">
        <v>13.278229569390747</v>
      </c>
      <c r="D102426" s="2" t="str">
        <f>_xll.SNL.Clients.Office.Excel.Functions.SPG(B102426, "IQ_GROSS_MARGIN", "LTM", A102426)</f>
        <v>#PEND</v>
      </c>
      <c r="E102426" s="2" t="str">
        <f>_xll.SNL.Clients.Office.Excel.Functions.SPG(B102426, "IQ_SGA_MARGIN", "LTM", A102426)</f>
        <v>#PEND</v>
      </c>
    </row>
    <row r="102427" spans="1:5" hidden="1" x14ac:dyDescent="0.35">
      <c r="A102427" s="1">
        <v>45734</v>
      </c>
      <c r="B102427" t="s">
        <v>43</v>
      </c>
      <c r="C102427" s="3">
        <v>0.43460871883748831</v>
      </c>
      <c r="D102427" s="2" t="str">
        <f>_xll.SNL.Clients.Office.Excel.Functions.SPG(B102427, "IQ_GROSS_MARGIN", "LTM", A102427)</f>
        <v>#PEND</v>
      </c>
      <c r="E102427" s="2" t="str">
        <f>_xll.SNL.Clients.Office.Excel.Functions.SPG(B102427, "IQ_SGA_MARGIN", "LTM", A102427)</f>
        <v>#PEND</v>
      </c>
    </row>
    <row r="102428" spans="1:5" hidden="1" x14ac:dyDescent="0.35">
      <c r="A102428" s="1">
        <v>45734</v>
      </c>
      <c r="B102428" t="s">
        <v>44</v>
      </c>
      <c r="C102428" s="3">
        <v>3.8448206905745903</v>
      </c>
      <c r="D102428" s="2" t="str">
        <f>_xll.SNL.Clients.Office.Excel.Functions.SPG(B102428, "IQ_GROSS_MARGIN", "LTM", A102428)</f>
        <v>#PEND</v>
      </c>
      <c r="E102428" s="2" t="str">
        <f>_xll.SNL.Clients.Office.Excel.Functions.SPG(B102428, "IQ_SGA_MARGIN", "LTM", A102428)</f>
        <v>#PEND</v>
      </c>
    </row>
    <row r="102429" spans="1:5" hidden="1" x14ac:dyDescent="0.35">
      <c r="A102429" s="1">
        <v>45734</v>
      </c>
      <c r="B102429" t="s">
        <v>45</v>
      </c>
      <c r="C102429" s="3">
        <v>14.851353152912946</v>
      </c>
      <c r="D102429" s="2" t="str">
        <f>_xll.SNL.Clients.Office.Excel.Functions.SPG(B102429, "IQ_GROSS_MARGIN", "LTM", A102429)</f>
        <v>#PEND</v>
      </c>
      <c r="E102429" s="2" t="str">
        <f>_xll.SNL.Clients.Office.Excel.Functions.SPG(B102429, "IQ_SGA_MARGIN", "LTM", A102429)</f>
        <v>#PEND</v>
      </c>
    </row>
    <row r="102430" spans="1:5" hidden="1" x14ac:dyDescent="0.35">
      <c r="A102430" s="1">
        <v>45734</v>
      </c>
      <c r="B102430" t="s">
        <v>46</v>
      </c>
      <c r="C102430" s="3">
        <v>35.568590854552731</v>
      </c>
      <c r="D102430" s="2" t="str">
        <f>_xll.SNL.Clients.Office.Excel.Functions.SPG(B102430, "IQ_GROSS_MARGIN", "LTM", A102430)</f>
        <v>#PEND</v>
      </c>
      <c r="E102430" s="2" t="str">
        <f>_xll.SNL.Clients.Office.Excel.Functions.SPG(B102430, "IQ_SGA_MARGIN", "LTM", A102430)</f>
        <v>#PEND</v>
      </c>
    </row>
    <row r="102431" spans="1:5" hidden="1" x14ac:dyDescent="0.35">
      <c r="A102431" s="1">
        <v>45734</v>
      </c>
      <c r="B102431" t="s">
        <v>47</v>
      </c>
      <c r="C102431" s="3">
        <v>4.3994134115451278</v>
      </c>
      <c r="D102431" s="2" t="str">
        <f>_xll.SNL.Clients.Office.Excel.Functions.SPG(B102431, "IQ_GROSS_MARGIN", "LTM", A102431)</f>
        <v>#PEND</v>
      </c>
      <c r="E102431" s="2" t="str">
        <f>_xll.SNL.Clients.Office.Excel.Functions.SPG(B102431, "IQ_SGA_MARGIN", "LTM", A102431)</f>
        <v>#PEND</v>
      </c>
    </row>
    <row r="102432" spans="1:5" hidden="1" x14ac:dyDescent="0.35">
      <c r="A102432" s="1">
        <v>45734</v>
      </c>
      <c r="B102432" t="s">
        <v>48</v>
      </c>
      <c r="C102432" s="3">
        <v>7.8656179176109857</v>
      </c>
      <c r="D102432" s="2" t="str">
        <f>_xll.SNL.Clients.Office.Excel.Functions.SPG(B102432, "IQ_GROSS_MARGIN", "LTM", A102432)</f>
        <v>#PEND</v>
      </c>
      <c r="E102432" s="2" t="str">
        <f>_xll.SNL.Clients.Office.Excel.Functions.SPG(B102432, "IQ_SGA_MARGIN", "LTM", A102432)</f>
        <v>#PEND</v>
      </c>
    </row>
    <row r="102433" spans="1:5" hidden="1" x14ac:dyDescent="0.35">
      <c r="A102433" s="1">
        <v>45734</v>
      </c>
      <c r="B102433" t="s">
        <v>49</v>
      </c>
      <c r="C102433" s="3">
        <v>1.9010798560191975</v>
      </c>
      <c r="D102433" s="2" t="str">
        <f>_xll.SNL.Clients.Office.Excel.Functions.SPG(B102433, "IQ_GROSS_MARGIN", "LTM", A102433)</f>
        <v>#PEND</v>
      </c>
      <c r="E102433" s="2" t="str">
        <f>_xll.SNL.Clients.Office.Excel.Functions.SPG(B102433, "IQ_SGA_MARGIN", "LTM", A102433)</f>
        <v>#PEND</v>
      </c>
    </row>
    <row r="102434" spans="1:5" hidden="1" x14ac:dyDescent="0.35">
      <c r="A102434" s="1">
        <v>45734</v>
      </c>
      <c r="B102434" t="s">
        <v>50</v>
      </c>
      <c r="C102434" s="3">
        <v>9.0387948273563516</v>
      </c>
      <c r="D102434" s="2" t="str">
        <f>_xll.SNL.Clients.Office.Excel.Functions.SPG(B102434, "IQ_GROSS_MARGIN", "LTM", A102434)</f>
        <v>#PEND</v>
      </c>
      <c r="E102434" s="2" t="str">
        <f>_xll.SNL.Clients.Office.Excel.Functions.SPG(B102434, "IQ_SGA_MARGIN", "LTM", A102434)</f>
        <v>#PEND</v>
      </c>
    </row>
    <row r="102435" spans="1:5" hidden="1" x14ac:dyDescent="0.35">
      <c r="A102435" s="1">
        <v>45734</v>
      </c>
      <c r="B102435" t="s">
        <v>51</v>
      </c>
      <c r="C102435" s="3">
        <v>29.916011198506869</v>
      </c>
      <c r="D102435" s="2" t="str">
        <f>_xll.SNL.Clients.Office.Excel.Functions.SPG(B102435, "IQ_GROSS_MARGIN", "LTM", A102435)</f>
        <v>#PEND</v>
      </c>
      <c r="E102435" s="2" t="str">
        <f>_xll.SNL.Clients.Office.Excel.Functions.SPG(B102435, "IQ_SGA_MARGIN", "LTM", A102435)</f>
        <v>#PEND</v>
      </c>
    </row>
    <row r="102436" spans="1:5" hidden="1" x14ac:dyDescent="0.35">
      <c r="A102436" s="1">
        <v>45734</v>
      </c>
      <c r="B102436" t="s">
        <v>52</v>
      </c>
      <c r="C102436" s="3">
        <v>14.904679376083189</v>
      </c>
      <c r="D102436" s="2" t="str">
        <f>_xll.SNL.Clients.Office.Excel.Functions.SPG(B102436, "IQ_GROSS_MARGIN", "LTM", A102436)</f>
        <v>#PEND</v>
      </c>
      <c r="E102436" s="2" t="str">
        <f>_xll.SNL.Clients.Office.Excel.Functions.SPG(B102436, "IQ_SGA_MARGIN", "LTM", A102436)</f>
        <v>#PEND</v>
      </c>
    </row>
    <row r="102437" spans="1:5" hidden="1" x14ac:dyDescent="0.35">
      <c r="A102437" s="1">
        <v>45734</v>
      </c>
      <c r="B102437" t="s">
        <v>53</v>
      </c>
      <c r="C102437" s="3">
        <v>2.0477269697373686</v>
      </c>
      <c r="D102437" s="2" t="str">
        <f>_xll.SNL.Clients.Office.Excel.Functions.SPG(B102437, "IQ_GROSS_MARGIN", "LTM", A102437)</f>
        <v>#PEND</v>
      </c>
      <c r="E102437" s="2" t="str">
        <f>_xll.SNL.Clients.Office.Excel.Functions.SPG(B102437, "IQ_SGA_MARGIN", "LTM", A102437)</f>
        <v>#PEND</v>
      </c>
    </row>
    <row r="102438" spans="1:5" hidden="1" x14ac:dyDescent="0.35">
      <c r="A102438" s="1">
        <v>45734</v>
      </c>
      <c r="B102438" t="s">
        <v>54</v>
      </c>
      <c r="C102438" s="3">
        <v>20.797227036395149</v>
      </c>
      <c r="D102438" s="2" t="str">
        <f>_xll.SNL.Clients.Office.Excel.Functions.SPG(B102438, "IQ_GROSS_MARGIN", "LTM", A102438)</f>
        <v>#PEND</v>
      </c>
      <c r="E102438" s="2" t="str">
        <f>_xll.SNL.Clients.Office.Excel.Functions.SPG(B102438, "IQ_SGA_MARGIN", "LTM", A102438)</f>
        <v>#PEND</v>
      </c>
    </row>
    <row r="102439" spans="1:5" hidden="1" x14ac:dyDescent="0.35">
      <c r="A102439" s="1">
        <v>45734</v>
      </c>
      <c r="B102439" t="s">
        <v>55</v>
      </c>
      <c r="C102439" s="3">
        <v>13.03826156512465</v>
      </c>
      <c r="D102439" s="2" t="str">
        <f>_xll.SNL.Clients.Office.Excel.Functions.SPG(B102439, "IQ_GROSS_MARGIN", "LTM", A102439)</f>
        <v>#PEND</v>
      </c>
      <c r="E102439" s="2" t="str">
        <f>_xll.SNL.Clients.Office.Excel.Functions.SPG(B102439, "IQ_SGA_MARGIN", "LTM", A102439)</f>
        <v>#PEND</v>
      </c>
    </row>
    <row r="102440" spans="1:5" hidden="1" x14ac:dyDescent="0.35">
      <c r="A102440" s="1">
        <v>45734</v>
      </c>
      <c r="B102440" t="s">
        <v>56</v>
      </c>
      <c r="C102440" s="3">
        <v>9.2387681642447674</v>
      </c>
      <c r="D102440" s="2" t="str">
        <f>_xll.SNL.Clients.Office.Excel.Functions.SPG(B102440, "IQ_GROSS_MARGIN", "LTM", A102440)</f>
        <v>#PEND</v>
      </c>
      <c r="E102440" s="2" t="str">
        <f>_xll.SNL.Clients.Office.Excel.Functions.SPG(B102440, "IQ_SGA_MARGIN", "LTM", A102440)</f>
        <v>#PEND</v>
      </c>
    </row>
    <row r="102441" spans="1:5" hidden="1" x14ac:dyDescent="0.35">
      <c r="A102441" s="1">
        <v>45734</v>
      </c>
      <c r="B102441" t="s">
        <v>57</v>
      </c>
      <c r="C102441" s="3">
        <v>0.82922277029729374</v>
      </c>
      <c r="D102441" s="2" t="str">
        <f>_xll.SNL.Clients.Office.Excel.Functions.SPG(B102441, "IQ_GROSS_MARGIN", "LTM", A102441)</f>
        <v>#PEND</v>
      </c>
      <c r="E102441" s="2" t="str">
        <f>_xll.SNL.Clients.Office.Excel.Functions.SPG(B102441, "IQ_SGA_MARGIN", "LTM", A102441)</f>
        <v>#PEND</v>
      </c>
    </row>
    <row r="102442" spans="1:5" hidden="1" x14ac:dyDescent="0.35">
      <c r="A102442" s="1">
        <v>45734</v>
      </c>
      <c r="B102442" t="s">
        <v>58</v>
      </c>
      <c r="C102442" s="3">
        <v>2.5516597786961741</v>
      </c>
      <c r="D102442" s="2" t="str">
        <f>_xll.SNL.Clients.Office.Excel.Functions.SPG(B102442, "IQ_GROSS_MARGIN", "LTM", A102442)</f>
        <v>#PEND</v>
      </c>
      <c r="E102442" s="2" t="str">
        <f>_xll.SNL.Clients.Office.Excel.Functions.SPG(B102442, "IQ_SGA_MARGIN", "LTM", A102442)</f>
        <v>#PEND</v>
      </c>
    </row>
    <row r="102443" spans="1:5" hidden="1" x14ac:dyDescent="0.35">
      <c r="A102443" s="1">
        <v>45734</v>
      </c>
      <c r="B102443" t="s">
        <v>59</v>
      </c>
      <c r="C102443" s="3">
        <v>3.2635648580189311</v>
      </c>
      <c r="D102443" s="2" t="str">
        <f>_xll.SNL.Clients.Office.Excel.Functions.SPG(B102443, "IQ_GROSS_MARGIN", "LTM", A102443)</f>
        <v>#PEND</v>
      </c>
      <c r="E102443" s="2" t="str">
        <f>_xll.SNL.Clients.Office.Excel.Functions.SPG(B102443, "IQ_SGA_MARGIN", "LTM", A102443)</f>
        <v>#PEND</v>
      </c>
    </row>
    <row r="102444" spans="1:5" hidden="1" x14ac:dyDescent="0.35">
      <c r="A102444" s="1">
        <v>45734</v>
      </c>
      <c r="B102444" t="s">
        <v>60</v>
      </c>
      <c r="C102444" s="3">
        <v>4.7940274630049329</v>
      </c>
      <c r="D102444" s="2" t="str">
        <f>_xll.SNL.Clients.Office.Excel.Functions.SPG(B102444, "IQ_GROSS_MARGIN", "LTM", A102444)</f>
        <v>#PEND</v>
      </c>
      <c r="E102444" s="2" t="str">
        <f>_xll.SNL.Clients.Office.Excel.Functions.SPG(B102444, "IQ_SGA_MARGIN", "LTM", A102444)</f>
        <v>#PEND</v>
      </c>
    </row>
    <row r="102445" spans="1:5" hidden="1" x14ac:dyDescent="0.35">
      <c r="A102445" s="1">
        <v>45734</v>
      </c>
      <c r="B102445" t="s">
        <v>61</v>
      </c>
      <c r="C102445" s="3">
        <v>2.682309025463272</v>
      </c>
      <c r="D102445" s="2" t="str">
        <f>_xll.SNL.Clients.Office.Excel.Functions.SPG(B102445, "IQ_GROSS_MARGIN", "LTM", A102445)</f>
        <v>#PEND</v>
      </c>
      <c r="E102445" s="2" t="str">
        <f>_xll.SNL.Clients.Office.Excel.Functions.SPG(B102445, "IQ_SGA_MARGIN", "LTM", A102445)</f>
        <v>#PEND</v>
      </c>
    </row>
    <row r="102446" spans="1:5" hidden="1" x14ac:dyDescent="0.35">
      <c r="A102446" s="1">
        <v>45734</v>
      </c>
      <c r="B102446" t="s">
        <v>62</v>
      </c>
      <c r="C102446" s="3">
        <v>5.9192107718970801</v>
      </c>
      <c r="D102446" s="2" t="str">
        <f>_xll.SNL.Clients.Office.Excel.Functions.SPG(B102446, "IQ_GROSS_MARGIN", "LTM", A102446)</f>
        <v>#PEND</v>
      </c>
      <c r="E102446" s="2" t="str">
        <f>_xll.SNL.Clients.Office.Excel.Functions.SPG(B102446, "IQ_SGA_MARGIN", "LTM", A102446)</f>
        <v>#PEND</v>
      </c>
    </row>
    <row r="102447" spans="1:5" hidden="1" x14ac:dyDescent="0.35">
      <c r="A102447" s="1">
        <v>45734</v>
      </c>
      <c r="B102447" t="s">
        <v>63</v>
      </c>
      <c r="C102447" s="3">
        <v>1.5704572723636847</v>
      </c>
      <c r="D102447" s="2" t="str">
        <f>_xll.SNL.Clients.Office.Excel.Functions.SPG(B102447, "IQ_GROSS_MARGIN", "LTM", A102447)</f>
        <v>#PEND</v>
      </c>
      <c r="E102447" s="2" t="str">
        <f>_xll.SNL.Clients.Office.Excel.Functions.SPG(B102447, "IQ_SGA_MARGIN", "LTM", A102447)</f>
        <v>#PEND</v>
      </c>
    </row>
    <row r="102448" spans="1:5" hidden="1" x14ac:dyDescent="0.35">
      <c r="A102448" s="1">
        <v>45734</v>
      </c>
      <c r="B102448" t="s">
        <v>64</v>
      </c>
      <c r="C102448" s="3">
        <v>3.3328889481402482</v>
      </c>
      <c r="D102448" s="2" t="str">
        <f>_xll.SNL.Clients.Office.Excel.Functions.SPG(B102448, "IQ_GROSS_MARGIN", "LTM", A102448)</f>
        <v>#PEND</v>
      </c>
      <c r="E102448" s="2" t="str">
        <f>_xll.SNL.Clients.Office.Excel.Functions.SPG(B102448, "IQ_SGA_MARGIN", "LTM", A102448)</f>
        <v>#PEND</v>
      </c>
    </row>
    <row r="102449" spans="1:5" hidden="1" x14ac:dyDescent="0.35">
      <c r="A102449" s="1">
        <v>45734</v>
      </c>
      <c r="B102449" t="s">
        <v>65</v>
      </c>
      <c r="C102449" s="3">
        <v>6.8924143447540338</v>
      </c>
      <c r="D102449" s="2" t="str">
        <f>_xll.SNL.Clients.Office.Excel.Functions.SPG(B102449, "IQ_GROSS_MARGIN", "LTM", A102449)</f>
        <v>#PEND</v>
      </c>
      <c r="E102449" s="2" t="str">
        <f>_xll.SNL.Clients.Office.Excel.Functions.SPG(B102449, "IQ_SGA_MARGIN", "LTM", A102449)</f>
        <v>#PEND</v>
      </c>
    </row>
    <row r="102450" spans="1:5" hidden="1" x14ac:dyDescent="0.35">
      <c r="A102450" s="1">
        <v>45734</v>
      </c>
      <c r="B102450" t="s">
        <v>66</v>
      </c>
      <c r="C102450" s="3">
        <v>5.503266231169178</v>
      </c>
      <c r="D102450" s="2" t="str">
        <f>_xll.SNL.Clients.Office.Excel.Functions.SPG(B102450, "IQ_GROSS_MARGIN", "LTM", A102450)</f>
        <v>#PEND</v>
      </c>
      <c r="E102450" s="2" t="str">
        <f>_xll.SNL.Clients.Office.Excel.Functions.SPG(B102450, "IQ_SGA_MARGIN", "LTM", A102450)</f>
        <v>#PEND</v>
      </c>
    </row>
    <row r="102451" spans="1:5" hidden="1" x14ac:dyDescent="0.35">
      <c r="A102451" s="1">
        <v>45734</v>
      </c>
      <c r="B102451" t="s">
        <v>67</v>
      </c>
      <c r="C102451" s="3">
        <v>2.900946540461272</v>
      </c>
      <c r="D102451" s="2" t="str">
        <f>_xll.SNL.Clients.Office.Excel.Functions.SPG(B102451, "IQ_GROSS_MARGIN", "LTM", A102451)</f>
        <v>#PEND</v>
      </c>
      <c r="E102451" s="2" t="str">
        <f>_xll.SNL.Clients.Office.Excel.Functions.SPG(B102451, "IQ_SGA_MARGIN", "LTM", A102451)</f>
        <v>#PEND</v>
      </c>
    </row>
    <row r="102452" spans="1:5" hidden="1" x14ac:dyDescent="0.35">
      <c r="A102452" s="1">
        <v>45734</v>
      </c>
      <c r="B102452" t="s">
        <v>68</v>
      </c>
      <c r="C102452" s="3">
        <v>13.158245567257699</v>
      </c>
      <c r="D102452" s="2" t="str">
        <f>_xll.SNL.Clients.Office.Excel.Functions.SPG(B102452, "IQ_GROSS_MARGIN", "LTM", A102452)</f>
        <v>#PEND</v>
      </c>
      <c r="E102452" s="2" t="str">
        <f>_xll.SNL.Clients.Office.Excel.Functions.SPG(B102452, "IQ_SGA_MARGIN", "LTM", A102452)</f>
        <v>#PEND</v>
      </c>
    </row>
    <row r="102453" spans="1:5" hidden="1" x14ac:dyDescent="0.35">
      <c r="A102453" s="1">
        <v>45734</v>
      </c>
      <c r="B102453" t="s">
        <v>69</v>
      </c>
      <c r="C102453" s="3">
        <v>4.5593920810558597</v>
      </c>
      <c r="D102453" s="2" t="str">
        <f>_xll.SNL.Clients.Office.Excel.Functions.SPG(B102453, "IQ_GROSS_MARGIN", "LTM", A102453)</f>
        <v>#PEND</v>
      </c>
      <c r="E102453" s="2" t="str">
        <f>_xll.SNL.Clients.Office.Excel.Functions.SPG(B102453, "IQ_SGA_MARGIN", "LTM", A102453)</f>
        <v>#PEND</v>
      </c>
    </row>
    <row r="102454" spans="1:5" hidden="1" x14ac:dyDescent="0.35">
      <c r="A102454" s="1">
        <v>45734</v>
      </c>
      <c r="B102454" t="s">
        <v>70</v>
      </c>
      <c r="C102454" s="3">
        <v>9.8653512864951338</v>
      </c>
      <c r="D102454" s="2" t="str">
        <f>_xll.SNL.Clients.Office.Excel.Functions.SPG(B102454, "IQ_GROSS_MARGIN", "LTM", A102454)</f>
        <v>#PEND</v>
      </c>
      <c r="E102454" s="2" t="str">
        <f>_xll.SNL.Clients.Office.Excel.Functions.SPG(B102454, "IQ_SGA_MARGIN", "LTM", A102454)</f>
        <v>#PEND</v>
      </c>
    </row>
    <row r="102455" spans="1:5" hidden="1" x14ac:dyDescent="0.35">
      <c r="A102455" s="1">
        <v>45734</v>
      </c>
      <c r="B102455" t="s">
        <v>71</v>
      </c>
      <c r="C102455" s="3">
        <v>19.677376349820022</v>
      </c>
      <c r="D102455" s="2" t="str">
        <f>_xll.SNL.Clients.Office.Excel.Functions.SPG(B102455, "IQ_GROSS_MARGIN", "LTM", A102455)</f>
        <v>#PEND</v>
      </c>
      <c r="E102455" s="2" t="str">
        <f>_xll.SNL.Clients.Office.Excel.Functions.SPG(B102455, "IQ_SGA_MARGIN", "LTM", A102455)</f>
        <v>#PEND</v>
      </c>
    </row>
    <row r="102456" spans="1:5" hidden="1" x14ac:dyDescent="0.35">
      <c r="A102456" s="1">
        <v>45734</v>
      </c>
      <c r="B102456" t="s">
        <v>72</v>
      </c>
      <c r="C102456" s="3">
        <v>23.730169310758566</v>
      </c>
      <c r="D102456" s="2" t="str">
        <f>_xll.SNL.Clients.Office.Excel.Functions.SPG(B102456, "IQ_GROSS_MARGIN", "LTM", A102456)</f>
        <v>#PEND</v>
      </c>
      <c r="E102456" s="2" t="str">
        <f>_xll.SNL.Clients.Office.Excel.Functions.SPG(B102456, "IQ_SGA_MARGIN", "LTM", A102456)</f>
        <v>#PEND</v>
      </c>
    </row>
    <row r="102457" spans="1:5" hidden="1" x14ac:dyDescent="0.35">
      <c r="A102457" s="1">
        <v>45734</v>
      </c>
      <c r="B102457" t="s">
        <v>73</v>
      </c>
      <c r="C102457" s="3">
        <v>8.972137048393547</v>
      </c>
      <c r="D102457" s="2" t="str">
        <f>_xll.SNL.Clients.Office.Excel.Functions.SPG(B102457, "IQ_GROSS_MARGIN", "LTM", A102457)</f>
        <v>#PEND</v>
      </c>
      <c r="E102457" s="2" t="str">
        <f>_xll.SNL.Clients.Office.Excel.Functions.SPG(B102457, "IQ_SGA_MARGIN", "LTM", A102457)</f>
        <v>#PEND</v>
      </c>
    </row>
    <row r="102458" spans="1:5" hidden="1" x14ac:dyDescent="0.35">
      <c r="A102458" s="1">
        <v>45734</v>
      </c>
      <c r="B102458" t="s">
        <v>74</v>
      </c>
      <c r="C102458" s="3">
        <v>17.997600319957339</v>
      </c>
      <c r="D102458" s="2" t="str">
        <f>_xll.SNL.Clients.Office.Excel.Functions.SPG(B102458, "IQ_GROSS_MARGIN", "LTM", A102458)</f>
        <v>#PEND</v>
      </c>
      <c r="E102458" s="2" t="str">
        <f>_xll.SNL.Clients.Office.Excel.Functions.SPG(B102458, "IQ_SGA_MARGIN", "LTM", A102458)</f>
        <v>#PEND</v>
      </c>
    </row>
    <row r="102459" spans="1:5" hidden="1" x14ac:dyDescent="0.35">
      <c r="A102459" s="1">
        <v>45734</v>
      </c>
      <c r="B102459" t="s">
        <v>75</v>
      </c>
      <c r="C102459" s="3">
        <v>4.991334488734835</v>
      </c>
      <c r="D102459" s="2" t="str">
        <f>_xll.SNL.Clients.Office.Excel.Functions.SPG(B102459, "IQ_GROSS_MARGIN", "LTM", A102459)</f>
        <v>#PEND</v>
      </c>
      <c r="E102459" s="2" t="str">
        <f>_xll.SNL.Clients.Office.Excel.Functions.SPG(B102459, "IQ_SGA_MARGIN", "LTM", A102459)</f>
        <v>#PEND</v>
      </c>
    </row>
    <row r="102460" spans="1:5" hidden="1" x14ac:dyDescent="0.35">
      <c r="A102460" s="1">
        <v>45734</v>
      </c>
      <c r="B102460" t="s">
        <v>76</v>
      </c>
      <c r="C102460" s="3">
        <v>44.740701239834692</v>
      </c>
      <c r="D102460" s="2" t="str">
        <f>_xll.SNL.Clients.Office.Excel.Functions.SPG(B102460, "IQ_GROSS_MARGIN", "LTM", A102460)</f>
        <v>#PEND</v>
      </c>
      <c r="E102460" s="2" t="str">
        <f>_xll.SNL.Clients.Office.Excel.Functions.SPG(B102460, "IQ_SGA_MARGIN", "LTM", A102460)</f>
        <v>#PEND</v>
      </c>
    </row>
    <row r="102461" spans="1:5" hidden="1" x14ac:dyDescent="0.35">
      <c r="A102461" s="1">
        <v>45734</v>
      </c>
      <c r="B102461" t="s">
        <v>77</v>
      </c>
      <c r="C102461" s="3">
        <v>18.237568324223439</v>
      </c>
      <c r="D102461" s="2" t="str">
        <f>_xll.SNL.Clients.Office.Excel.Functions.SPG(B102461, "IQ_GROSS_MARGIN", "LTM", A102461)</f>
        <v>#PEND</v>
      </c>
      <c r="E102461" s="2" t="str">
        <f>_xll.SNL.Clients.Office.Excel.Functions.SPG(B102461, "IQ_SGA_MARGIN", "LTM", A102461)</f>
        <v>#PEND</v>
      </c>
    </row>
    <row r="102462" spans="1:5" hidden="1" x14ac:dyDescent="0.35">
      <c r="A102462" s="1">
        <v>45734</v>
      </c>
      <c r="B102462" t="s">
        <v>78</v>
      </c>
      <c r="C102462" s="3">
        <v>5.5992534328756172</v>
      </c>
      <c r="D102462" s="2" t="str">
        <f>_xll.SNL.Clients.Office.Excel.Functions.SPG(B102462, "IQ_GROSS_MARGIN", "LTM", A102462)</f>
        <v>#PEND</v>
      </c>
      <c r="E102462" s="2" t="str">
        <f>_xll.SNL.Clients.Office.Excel.Functions.SPG(B102462, "IQ_SGA_MARGIN", "LTM", A102462)</f>
        <v>#PEND</v>
      </c>
    </row>
    <row r="102463" spans="1:5" hidden="1" x14ac:dyDescent="0.35">
      <c r="A102463" s="1">
        <v>45734</v>
      </c>
      <c r="B102463" t="s">
        <v>79</v>
      </c>
      <c r="C102463" s="3">
        <v>4.5540594587388341</v>
      </c>
      <c r="D102463" s="2" t="str">
        <f>_xll.SNL.Clients.Office.Excel.Functions.SPG(B102463, "IQ_GROSS_MARGIN", "LTM", A102463)</f>
        <v>#PEND</v>
      </c>
      <c r="E102463" s="2" t="str">
        <f>_xll.SNL.Clients.Office.Excel.Functions.SPG(B102463, "IQ_SGA_MARGIN", "LTM", A102463)</f>
        <v>#PEND</v>
      </c>
    </row>
    <row r="102464" spans="1:5" hidden="1" x14ac:dyDescent="0.35">
      <c r="A102464" s="1">
        <v>45734</v>
      </c>
      <c r="B102464" t="s">
        <v>80</v>
      </c>
      <c r="C102464" s="3">
        <v>0.60791894414078118</v>
      </c>
      <c r="D102464" s="2" t="str">
        <f>_xll.SNL.Clients.Office.Excel.Functions.SPG(B102464, "IQ_GROSS_MARGIN", "LTM", A102464)</f>
        <v>#PEND</v>
      </c>
      <c r="E102464" s="2" t="str">
        <f>_xll.SNL.Clients.Office.Excel.Functions.SPG(B102464, "IQ_SGA_MARGIN", "LTM", A102464)</f>
        <v>#PEND</v>
      </c>
    </row>
    <row r="102465" spans="1:5" hidden="1" x14ac:dyDescent="0.35">
      <c r="A102465" s="1">
        <v>45734</v>
      </c>
      <c r="B102465" t="s">
        <v>81</v>
      </c>
      <c r="C102465" s="3">
        <v>1.6797760298626849</v>
      </c>
      <c r="D102465" s="2" t="str">
        <f>_xll.SNL.Clients.Office.Excel.Functions.SPG(B102465, "IQ_GROSS_MARGIN", "LTM", A102465)</f>
        <v>#PEND</v>
      </c>
      <c r="E102465" s="2" t="str">
        <f>_xll.SNL.Clients.Office.Excel.Functions.SPG(B102465, "IQ_SGA_MARGIN", "LTM", A102465)</f>
        <v>#PEND</v>
      </c>
    </row>
    <row r="102466" spans="1:5" hidden="1" x14ac:dyDescent="0.35">
      <c r="A102466" s="1">
        <v>45734</v>
      </c>
      <c r="B102466" t="s">
        <v>82</v>
      </c>
      <c r="C102466" s="3">
        <v>77.323023596853758</v>
      </c>
      <c r="D102466" s="2" t="str">
        <f>_xll.SNL.Clients.Office.Excel.Functions.SPG(B102466, "IQ_GROSS_MARGIN", "LTM", A102466)</f>
        <v>#PEND</v>
      </c>
      <c r="E102466" s="2" t="str">
        <f>_xll.SNL.Clients.Office.Excel.Functions.SPG(B102466, "IQ_SGA_MARGIN", "LTM", A102466)</f>
        <v>#PEND</v>
      </c>
    </row>
    <row r="102467" spans="1:5" hidden="1" x14ac:dyDescent="0.35">
      <c r="A102467" s="1">
        <v>45734</v>
      </c>
      <c r="B102467" t="s">
        <v>83</v>
      </c>
      <c r="C102467" s="3">
        <v>20.823890147980268</v>
      </c>
      <c r="D102467" s="2" t="str">
        <f>_xll.SNL.Clients.Office.Excel.Functions.SPG(B102467, "IQ_GROSS_MARGIN", "LTM", A102467)</f>
        <v>#PEND</v>
      </c>
      <c r="E102467" s="2" t="str">
        <f>_xll.SNL.Clients.Office.Excel.Functions.SPG(B102467, "IQ_SGA_MARGIN", "LTM", A102467)</f>
        <v>#PEND</v>
      </c>
    </row>
    <row r="102468" spans="1:5" hidden="1" x14ac:dyDescent="0.35">
      <c r="A102468" s="1">
        <v>45734</v>
      </c>
      <c r="B102468" t="s">
        <v>84</v>
      </c>
      <c r="C102468" s="3">
        <v>1.7491001199840022</v>
      </c>
      <c r="D102468" s="2" t="str">
        <f>_xll.SNL.Clients.Office.Excel.Functions.SPG(B102468, "IQ_GROSS_MARGIN", "LTM", A102468)</f>
        <v>#PEND</v>
      </c>
      <c r="E102468" s="2" t="str">
        <f>_xll.SNL.Clients.Office.Excel.Functions.SPG(B102468, "IQ_SGA_MARGIN", "LTM", A102468)</f>
        <v>#PEND</v>
      </c>
    </row>
    <row r="102469" spans="1:5" hidden="1" x14ac:dyDescent="0.35">
      <c r="A102469" s="1">
        <v>45734</v>
      </c>
      <c r="B102469" t="s">
        <v>85</v>
      </c>
      <c r="C102469" s="3">
        <v>9.8386881749100112</v>
      </c>
      <c r="D102469" s="2" t="str">
        <f>_xll.SNL.Clients.Office.Excel.Functions.SPG(B102469, "IQ_GROSS_MARGIN", "LTM", A102469)</f>
        <v>#PEND</v>
      </c>
      <c r="E102469" s="2" t="str">
        <f>_xll.SNL.Clients.Office.Excel.Functions.SPG(B102469, "IQ_SGA_MARGIN", "LTM", A102469)</f>
        <v>#PEND</v>
      </c>
    </row>
    <row r="102470" spans="1:5" hidden="1" x14ac:dyDescent="0.35">
      <c r="A102470" s="1">
        <v>45734</v>
      </c>
      <c r="B102470" t="s">
        <v>86</v>
      </c>
      <c r="C102470" s="3">
        <v>4.6607119050793226</v>
      </c>
      <c r="D102470" s="2" t="str">
        <f>_xll.SNL.Clients.Office.Excel.Functions.SPG(B102470, "IQ_GROSS_MARGIN", "LTM", A102470)</f>
        <v>#PEND</v>
      </c>
      <c r="E102470" s="2" t="str">
        <f>_xll.SNL.Clients.Office.Excel.Functions.SPG(B102470, "IQ_SGA_MARGIN", "LTM", A102470)</f>
        <v>#PEND</v>
      </c>
    </row>
    <row r="102471" spans="1:5" hidden="1" x14ac:dyDescent="0.35">
      <c r="A102471" s="1">
        <v>45734</v>
      </c>
      <c r="B102471" t="s">
        <v>87</v>
      </c>
      <c r="C102471" s="3">
        <v>4.6553792827622988</v>
      </c>
      <c r="D102471" s="2" t="str">
        <f>_xll.SNL.Clients.Office.Excel.Functions.SPG(B102471, "IQ_GROSS_MARGIN", "LTM", A102471)</f>
        <v>#PEND</v>
      </c>
      <c r="E102471" s="2" t="str">
        <f>_xll.SNL.Clients.Office.Excel.Functions.SPG(B102471, "IQ_SGA_MARGIN", "LTM", A102471)</f>
        <v>#PEND</v>
      </c>
    </row>
    <row r="102472" spans="1:5" hidden="1" x14ac:dyDescent="0.35">
      <c r="A102472" s="1">
        <v>45734</v>
      </c>
      <c r="B102472" t="s">
        <v>88</v>
      </c>
      <c r="C102472" s="3">
        <v>7.6389814691374482</v>
      </c>
      <c r="D102472" s="2" t="str">
        <f>_xll.SNL.Clients.Office.Excel.Functions.SPG(B102472, "IQ_GROSS_MARGIN", "LTM", A102472)</f>
        <v>#PEND</v>
      </c>
      <c r="E102472" s="2" t="str">
        <f>_xll.SNL.Clients.Office.Excel.Functions.SPG(B102472, "IQ_SGA_MARGIN", "LTM", A102472)</f>
        <v>#PEND</v>
      </c>
    </row>
    <row r="102473" spans="1:5" hidden="1" x14ac:dyDescent="0.35">
      <c r="A102473" s="1">
        <v>45734</v>
      </c>
      <c r="B102473" t="s">
        <v>89</v>
      </c>
      <c r="C102473" s="3">
        <v>1.6104519397413679</v>
      </c>
      <c r="D102473" s="2" t="str">
        <f>_xll.SNL.Clients.Office.Excel.Functions.SPG(B102473, "IQ_GROSS_MARGIN", "LTM", A102473)</f>
        <v>#PEND</v>
      </c>
      <c r="E102473" s="2" t="str">
        <f>_xll.SNL.Clients.Office.Excel.Functions.SPG(B102473, "IQ_SGA_MARGIN", "LTM", A102473)</f>
        <v>#PEND</v>
      </c>
    </row>
    <row r="102474" spans="1:5" hidden="1" x14ac:dyDescent="0.35">
      <c r="A102474" s="1">
        <v>45734</v>
      </c>
      <c r="B102474" t="s">
        <v>90</v>
      </c>
      <c r="C102474" s="3">
        <v>0.7172377016397814</v>
      </c>
      <c r="D102474" s="2" t="str">
        <f>_xll.SNL.Clients.Office.Excel.Functions.SPG(B102474, "IQ_GROSS_MARGIN", "LTM", A102474)</f>
        <v>#PEND</v>
      </c>
      <c r="E102474" s="2" t="str">
        <f>_xll.SNL.Clients.Office.Excel.Functions.SPG(B102474, "IQ_SGA_MARGIN", "LTM", A102474)</f>
        <v>#PEND</v>
      </c>
    </row>
    <row r="102475" spans="1:5" hidden="1" x14ac:dyDescent="0.35">
      <c r="A102475" s="1">
        <v>45734</v>
      </c>
      <c r="B102475" t="s">
        <v>91</v>
      </c>
      <c r="C102475" s="3">
        <v>12.438341554459406</v>
      </c>
      <c r="D102475" s="2" t="str">
        <f>_xll.SNL.Clients.Office.Excel.Functions.SPG(B102475, "IQ_GROSS_MARGIN", "LTM", A102475)</f>
        <v>#PEND</v>
      </c>
      <c r="E102475" s="2" t="str">
        <f>_xll.SNL.Clients.Office.Excel.Functions.SPG(B102475, "IQ_SGA_MARGIN", "LTM", A102475)</f>
        <v>#PEND</v>
      </c>
    </row>
    <row r="102476" spans="1:5" hidden="1" x14ac:dyDescent="0.35">
      <c r="A102476" s="1">
        <v>45734</v>
      </c>
      <c r="B102476" t="s">
        <v>92</v>
      </c>
      <c r="C102476" s="3">
        <v>10.385281962405013</v>
      </c>
      <c r="D102476" s="2" t="str">
        <f>_xll.SNL.Clients.Office.Excel.Functions.SPG(B102476, "IQ_GROSS_MARGIN", "LTM", A102476)</f>
        <v>#PEND</v>
      </c>
      <c r="E102476" s="2" t="str">
        <f>_xll.SNL.Clients.Office.Excel.Functions.SPG(B102476, "IQ_SGA_MARGIN", "LTM", A102476)</f>
        <v>#PEND</v>
      </c>
    </row>
    <row r="102477" spans="1:5" hidden="1" x14ac:dyDescent="0.35">
      <c r="A102477" s="1">
        <v>45734</v>
      </c>
      <c r="B102477" t="s">
        <v>93</v>
      </c>
      <c r="C102477" s="3">
        <v>1.653112918277563</v>
      </c>
      <c r="D102477" s="2" t="str">
        <f>_xll.SNL.Clients.Office.Excel.Functions.SPG(B102477, "IQ_GROSS_MARGIN", "LTM", A102477)</f>
        <v>#PEND</v>
      </c>
      <c r="E102477" s="2" t="str">
        <f>_xll.SNL.Clients.Office.Excel.Functions.SPG(B102477, "IQ_SGA_MARGIN", "LTM", A102477)</f>
        <v>#PEND</v>
      </c>
    </row>
    <row r="102478" spans="1:5" hidden="1" x14ac:dyDescent="0.35">
      <c r="A102478" s="1">
        <v>45734</v>
      </c>
      <c r="B102478" t="s">
        <v>94</v>
      </c>
      <c r="C102478" s="3">
        <v>45.380615917877613</v>
      </c>
      <c r="D102478" s="2" t="str">
        <f>_xll.SNL.Clients.Office.Excel.Functions.SPG(B102478, "IQ_GROSS_MARGIN", "LTM", A102478)</f>
        <v>#PEND</v>
      </c>
      <c r="E102478" s="2" t="str">
        <f>_xll.SNL.Clients.Office.Excel.Functions.SPG(B102478, "IQ_SGA_MARGIN", "LTM", A102478)</f>
        <v>#PEND</v>
      </c>
    </row>
    <row r="102479" spans="1:5" hidden="1" x14ac:dyDescent="0.35">
      <c r="A102479" s="1">
        <v>45734</v>
      </c>
      <c r="B102479" t="s">
        <v>95</v>
      </c>
      <c r="C102479" s="3">
        <v>4.9433408878816154</v>
      </c>
      <c r="D102479" s="2" t="str">
        <f>_xll.SNL.Clients.Office.Excel.Functions.SPG(B102479, "IQ_GROSS_MARGIN", "LTM", A102479)</f>
        <v>#PEND</v>
      </c>
      <c r="E102479" s="2" t="str">
        <f>_xll.SNL.Clients.Office.Excel.Functions.SPG(B102479, "IQ_SGA_MARGIN", "LTM", A102479)</f>
        <v>#PEND</v>
      </c>
    </row>
    <row r="102480" spans="1:5" hidden="1" x14ac:dyDescent="0.35">
      <c r="A102480" s="1">
        <v>45734</v>
      </c>
      <c r="B102480" t="s">
        <v>96</v>
      </c>
      <c r="C102480" s="3">
        <v>1.8290894547393681</v>
      </c>
      <c r="D102480" s="2" t="str">
        <f>_xll.SNL.Clients.Office.Excel.Functions.SPG(B102480, "IQ_GROSS_MARGIN", "LTM", A102480)</f>
        <v>#PEND</v>
      </c>
      <c r="E102480" s="2" t="str">
        <f>_xll.SNL.Clients.Office.Excel.Functions.SPG(B102480, "IQ_SGA_MARGIN", "LTM", A102480)</f>
        <v>#PEND</v>
      </c>
    </row>
    <row r="102481" spans="1:5" hidden="1" x14ac:dyDescent="0.35">
      <c r="A102481" s="1">
        <v>45734</v>
      </c>
      <c r="B102481" t="s">
        <v>97</v>
      </c>
      <c r="C102481" s="3">
        <v>32.049060125316629</v>
      </c>
      <c r="D102481" s="2" t="str">
        <f>_xll.SNL.Clients.Office.Excel.Functions.SPG(B102481, "IQ_GROSS_MARGIN", "LTM", A102481)</f>
        <v>#PEND</v>
      </c>
      <c r="E102481" s="2" t="str">
        <f>_xll.SNL.Clients.Office.Excel.Functions.SPG(B102481, "IQ_SGA_MARGIN", "LTM", A102481)</f>
        <v>#PEND</v>
      </c>
    </row>
    <row r="102482" spans="1:5" hidden="1" x14ac:dyDescent="0.35">
      <c r="A102482" s="1">
        <v>45734</v>
      </c>
      <c r="B102482" t="s">
        <v>98</v>
      </c>
      <c r="C102482" s="3">
        <v>11.798426876416478</v>
      </c>
      <c r="D102482" s="2" t="str">
        <f>_xll.SNL.Clients.Office.Excel.Functions.SPG(B102482, "IQ_GROSS_MARGIN", "LTM", A102482)</f>
        <v>#PEND</v>
      </c>
      <c r="E102482" s="2" t="str">
        <f>_xll.SNL.Clients.Office.Excel.Functions.SPG(B102482, "IQ_SGA_MARGIN", "LTM", A102482)</f>
        <v>#PEND</v>
      </c>
    </row>
    <row r="102483" spans="1:5" hidden="1" x14ac:dyDescent="0.35">
      <c r="A102483" s="1">
        <v>45734</v>
      </c>
      <c r="B102483" t="s">
        <v>99</v>
      </c>
      <c r="C102483" s="3">
        <v>5.4019464071457142</v>
      </c>
      <c r="D102483" s="2" t="str">
        <f>_xll.SNL.Clients.Office.Excel.Functions.SPG(B102483, "IQ_GROSS_MARGIN", "LTM", A102483)</f>
        <v>#PEND</v>
      </c>
      <c r="E102483" s="2" t="str">
        <f>_xll.SNL.Clients.Office.Excel.Functions.SPG(B102483, "IQ_SGA_MARGIN", "LTM", A102483)</f>
        <v>#PEND</v>
      </c>
    </row>
    <row r="102484" spans="1:5" hidden="1" x14ac:dyDescent="0.35">
      <c r="A102484" s="1">
        <v>45734</v>
      </c>
      <c r="B102484" t="s">
        <v>100</v>
      </c>
      <c r="C102484" s="3">
        <v>29.862684975336624</v>
      </c>
      <c r="D102484" s="2" t="str">
        <f>_xll.SNL.Clients.Office.Excel.Functions.SPG(B102484, "IQ_GROSS_MARGIN", "LTM", A102484)</f>
        <v>#PEND</v>
      </c>
      <c r="E102484" s="2" t="str">
        <f>_xll.SNL.Clients.Office.Excel.Functions.SPG(B102484, "IQ_SGA_MARGIN", "LTM", A102484)</f>
        <v>#PEND</v>
      </c>
    </row>
    <row r="102485" spans="1:5" hidden="1" x14ac:dyDescent="0.35">
      <c r="A102485" s="1">
        <v>45734</v>
      </c>
      <c r="B102485" t="s">
        <v>101</v>
      </c>
      <c r="C102485" s="3">
        <v>33.808825489934677</v>
      </c>
      <c r="D102485" s="2" t="str">
        <f>_xll.SNL.Clients.Office.Excel.Functions.SPG(B102485, "IQ_GROSS_MARGIN", "LTM", A102485)</f>
        <v>#PEND</v>
      </c>
      <c r="E102485" s="2" t="str">
        <f>_xll.SNL.Clients.Office.Excel.Functions.SPG(B102485, "IQ_SGA_MARGIN", "LTM", A102485)</f>
        <v>#PEND</v>
      </c>
    </row>
    <row r="102486" spans="1:5" hidden="1" x14ac:dyDescent="0.35">
      <c r="A102486" s="1">
        <v>45734</v>
      </c>
      <c r="B102486" t="s">
        <v>102</v>
      </c>
      <c r="C102486" s="3">
        <v>5.2366351153179576</v>
      </c>
      <c r="D102486" s="2" t="str">
        <f>_xll.SNL.Clients.Office.Excel.Functions.SPG(B102486, "IQ_GROSS_MARGIN", "LTM", A102486)</f>
        <v>#PEND</v>
      </c>
      <c r="E102486" s="2" t="str">
        <f>_xll.SNL.Clients.Office.Excel.Functions.SPG(B102486, "IQ_SGA_MARGIN", "LTM", A102486)</f>
        <v>#PEND</v>
      </c>
    </row>
    <row r="102487" spans="1:5" hidden="1" x14ac:dyDescent="0.35">
      <c r="A102487" s="1">
        <v>45734</v>
      </c>
      <c r="B102487" t="s">
        <v>103</v>
      </c>
      <c r="C102487" s="3">
        <v>0.85321957072390353</v>
      </c>
      <c r="D102487" s="2" t="str">
        <f>_xll.SNL.Clients.Office.Excel.Functions.SPG(B102487, "IQ_GROSS_MARGIN", "LTM", A102487)</f>
        <v>#PEND</v>
      </c>
      <c r="E102487" s="2" t="str">
        <f>_xll.SNL.Clients.Office.Excel.Functions.SPG(B102487, "IQ_SGA_MARGIN", "LTM", A102487)</f>
        <v>#PEND</v>
      </c>
    </row>
    <row r="102488" spans="1:5" hidden="1" x14ac:dyDescent="0.35">
      <c r="A102488" s="1">
        <v>45734</v>
      </c>
      <c r="B102488" t="s">
        <v>104</v>
      </c>
      <c r="C102488" s="3">
        <v>9.5297737359435836E-2</v>
      </c>
      <c r="D102488" s="2" t="str">
        <f>_xll.SNL.Clients.Office.Excel.Functions.SPG(B102488, "IQ_GROSS_MARGIN", "LTM", A102488)</f>
        <v>#PEND</v>
      </c>
      <c r="E102488" s="2" t="str">
        <f>_xll.SNL.Clients.Office.Excel.Functions.SPG(B102488, "IQ_SGA_MARGIN", "LTM", A102488)</f>
        <v>#PEND</v>
      </c>
    </row>
    <row r="102489" spans="1:5" hidden="1" x14ac:dyDescent="0.35">
      <c r="A102489" s="1">
        <v>45734</v>
      </c>
      <c r="B102489" t="s">
        <v>105</v>
      </c>
      <c r="C102489" s="3">
        <v>10.318624183442209</v>
      </c>
      <c r="D102489" s="2" t="str">
        <f>_xll.SNL.Clients.Office.Excel.Functions.SPG(B102489, "IQ_GROSS_MARGIN", "LTM", A102489)</f>
        <v>#PEND</v>
      </c>
      <c r="E102489" s="2" t="str">
        <f>_xll.SNL.Clients.Office.Excel.Functions.SPG(B102489, "IQ_SGA_MARGIN", "LTM", A102489)</f>
        <v>#PEND</v>
      </c>
    </row>
    <row r="102490" spans="1:5" hidden="1" x14ac:dyDescent="0.35">
      <c r="A102490" s="1">
        <v>45734</v>
      </c>
      <c r="B102490" t="s">
        <v>106</v>
      </c>
      <c r="C102490" s="3">
        <v>31.782429009465407</v>
      </c>
      <c r="D102490" s="2" t="str">
        <f>_xll.SNL.Clients.Office.Excel.Functions.SPG(B102490, "IQ_GROSS_MARGIN", "LTM", A102490)</f>
        <v>#PEND</v>
      </c>
      <c r="E102490" s="2" t="str">
        <f>_xll.SNL.Clients.Office.Excel.Functions.SPG(B102490, "IQ_SGA_MARGIN", "LTM", A102490)</f>
        <v>#PEND</v>
      </c>
    </row>
    <row r="102491" spans="1:5" hidden="1" x14ac:dyDescent="0.35">
      <c r="A102491" s="1">
        <v>45734</v>
      </c>
      <c r="B102491" t="s">
        <v>107</v>
      </c>
      <c r="C102491" s="3">
        <v>18.130915877882948</v>
      </c>
      <c r="D102491" s="2" t="str">
        <f>_xll.SNL.Clients.Office.Excel.Functions.SPG(B102491, "IQ_GROSS_MARGIN", "LTM", A102491)</f>
        <v>#PEND</v>
      </c>
      <c r="E102491" s="2" t="str">
        <f>_xll.SNL.Clients.Office.Excel.Functions.SPG(B102491, "IQ_SGA_MARGIN", "LTM", A102491)</f>
        <v>#PEND</v>
      </c>
    </row>
    <row r="102492" spans="1:5" hidden="1" x14ac:dyDescent="0.35">
      <c r="A102492" s="1">
        <v>45734</v>
      </c>
      <c r="B102492" t="s">
        <v>108</v>
      </c>
      <c r="C102492" s="3">
        <v>14.051459805359286</v>
      </c>
      <c r="D102492" s="2" t="str">
        <f>_xll.SNL.Clients.Office.Excel.Functions.SPG(B102492, "IQ_GROSS_MARGIN", "LTM", A102492)</f>
        <v>#PEND</v>
      </c>
      <c r="E102492" s="2" t="str">
        <f>_xll.SNL.Clients.Office.Excel.Functions.SPG(B102492, "IQ_SGA_MARGIN", "LTM", A102492)</f>
        <v>#PEND</v>
      </c>
    </row>
    <row r="102493" spans="1:5" hidden="1" x14ac:dyDescent="0.35">
      <c r="A102493" s="1">
        <v>45734</v>
      </c>
      <c r="B102493" t="s">
        <v>109</v>
      </c>
      <c r="C102493" s="3">
        <v>72.683642181042529</v>
      </c>
      <c r="D102493" s="2" t="str">
        <f>_xll.SNL.Clients.Office.Excel.Functions.SPG(B102493, "IQ_GROSS_MARGIN", "LTM", A102493)</f>
        <v>#PEND</v>
      </c>
      <c r="E102493" s="2" t="str">
        <f>_xll.SNL.Clients.Office.Excel.Functions.SPG(B102493, "IQ_SGA_MARGIN", "LTM", A102493)</f>
        <v>#PEND</v>
      </c>
    </row>
    <row r="102494" spans="1:5" hidden="1" x14ac:dyDescent="0.35">
      <c r="A102494" s="1">
        <v>45734</v>
      </c>
      <c r="B102494" t="s">
        <v>110</v>
      </c>
      <c r="C102494" s="3">
        <v>38.501533128916151</v>
      </c>
      <c r="D102494" s="2" t="str">
        <f>_xll.SNL.Clients.Office.Excel.Functions.SPG(B102494, "IQ_GROSS_MARGIN", "LTM", A102494)</f>
        <v>#PEND</v>
      </c>
      <c r="E102494" s="2" t="str">
        <f>_xll.SNL.Clients.Office.Excel.Functions.SPG(B102494, "IQ_SGA_MARGIN", "LTM", A102494)</f>
        <v>#PEND</v>
      </c>
    </row>
    <row r="102495" spans="1:5" hidden="1" x14ac:dyDescent="0.35">
      <c r="A102495" s="1">
        <v>45734</v>
      </c>
      <c r="B102495" t="s">
        <v>111</v>
      </c>
      <c r="C102495" s="3">
        <v>9.1187841621117194</v>
      </c>
      <c r="D102495" s="2" t="str">
        <f>_xll.SNL.Clients.Office.Excel.Functions.SPG(B102495, "IQ_GROSS_MARGIN", "LTM", A102495)</f>
        <v>#PEND</v>
      </c>
      <c r="E102495" s="2" t="str">
        <f>_xll.SNL.Clients.Office.Excel.Functions.SPG(B102495, "IQ_SGA_MARGIN", "LTM", A102495)</f>
        <v>#PEND</v>
      </c>
    </row>
    <row r="102496" spans="1:5" hidden="1" x14ac:dyDescent="0.35">
      <c r="A102496" s="1">
        <v>45734</v>
      </c>
      <c r="B102496" t="s">
        <v>112</v>
      </c>
      <c r="C102496" s="3">
        <v>151.97973603519532</v>
      </c>
      <c r="D102496" s="2" t="str">
        <f>_xll.SNL.Clients.Office.Excel.Functions.SPG(B102496, "IQ_GROSS_MARGIN", "LTM", A102496)</f>
        <v>#PEND</v>
      </c>
      <c r="E102496" s="2" t="str">
        <f>_xll.SNL.Clients.Office.Excel.Functions.SPG(B102496, "IQ_SGA_MARGIN", "LTM", A102496)</f>
        <v>#PEND</v>
      </c>
    </row>
    <row r="102497" spans="1:5" hidden="1" x14ac:dyDescent="0.35">
      <c r="A102497" s="1">
        <v>45734</v>
      </c>
      <c r="B102497" t="s">
        <v>113</v>
      </c>
      <c r="C102497" s="3">
        <v>1.6451139848020264</v>
      </c>
      <c r="D102497" s="2" t="str">
        <f>_xll.SNL.Clients.Office.Excel.Functions.SPG(B102497, "IQ_GROSS_MARGIN", "LTM", A102497)</f>
        <v>#PEND</v>
      </c>
      <c r="E102497" s="2" t="str">
        <f>_xll.SNL.Clients.Office.Excel.Functions.SPG(B102497, "IQ_SGA_MARGIN", "LTM", A102497)</f>
        <v>#PEND</v>
      </c>
    </row>
    <row r="102498" spans="1:5" hidden="1" x14ac:dyDescent="0.35">
      <c r="A102498" s="1">
        <v>45734</v>
      </c>
      <c r="B102498" t="s">
        <v>114</v>
      </c>
      <c r="C102498" s="3">
        <v>258.8988134915345</v>
      </c>
      <c r="D102498" s="2" t="str">
        <f>_xll.SNL.Clients.Office.Excel.Functions.SPG(B102498, "IQ_GROSS_MARGIN", "LTM", A102498)</f>
        <v>#PEND</v>
      </c>
      <c r="E102498" s="2" t="str">
        <f>_xll.SNL.Clients.Office.Excel.Functions.SPG(B102498, "IQ_SGA_MARGIN", "LTM", A102498)</f>
        <v>#PEND</v>
      </c>
    </row>
    <row r="102499" spans="1:5" hidden="1" x14ac:dyDescent="0.35">
      <c r="A102499" s="1">
        <v>45734</v>
      </c>
      <c r="B102499" t="s">
        <v>115</v>
      </c>
      <c r="C102499" s="3">
        <v>3.8928142914278099</v>
      </c>
      <c r="D102499" s="2" t="str">
        <f>_xll.SNL.Clients.Office.Excel.Functions.SPG(B102499, "IQ_GROSS_MARGIN", "LTM", A102499)</f>
        <v>#PEND</v>
      </c>
      <c r="E102499" s="2" t="str">
        <f>_xll.SNL.Clients.Office.Excel.Functions.SPG(B102499, "IQ_SGA_MARGIN", "LTM", A102499)</f>
        <v>#PEND</v>
      </c>
    </row>
    <row r="102500" spans="1:5" hidden="1" x14ac:dyDescent="0.35">
      <c r="A102500" s="1">
        <v>45734</v>
      </c>
      <c r="B102500" t="s">
        <v>116</v>
      </c>
      <c r="C102500" s="3">
        <v>7.4656712438341559</v>
      </c>
      <c r="D102500" s="2" t="str">
        <f>_xll.SNL.Clients.Office.Excel.Functions.SPG(B102500, "IQ_GROSS_MARGIN", "LTM", A102500)</f>
        <v>#PEND</v>
      </c>
      <c r="E102500" s="2" t="str">
        <f>_xll.SNL.Clients.Office.Excel.Functions.SPG(B102500, "IQ_SGA_MARGIN", "LTM", A102500)</f>
        <v>#PEND</v>
      </c>
    </row>
    <row r="102501" spans="1:5" hidden="1" x14ac:dyDescent="0.35">
      <c r="A102501" s="1">
        <v>45734</v>
      </c>
      <c r="B102501" t="s">
        <v>117</v>
      </c>
      <c r="C102501" s="3">
        <v>24.130115984535397</v>
      </c>
      <c r="D102501" s="2" t="str">
        <f>_xll.SNL.Clients.Office.Excel.Functions.SPG(B102501, "IQ_GROSS_MARGIN", "LTM", A102501)</f>
        <v>#PEND</v>
      </c>
      <c r="E102501" s="2" t="str">
        <f>_xll.SNL.Clients.Office.Excel.Functions.SPG(B102501, "IQ_SGA_MARGIN", "LTM", A102501)</f>
        <v>#PEND</v>
      </c>
    </row>
    <row r="102502" spans="1:5" hidden="1" x14ac:dyDescent="0.35">
      <c r="A102502" s="1">
        <v>45734</v>
      </c>
      <c r="B102502" t="s">
        <v>118</v>
      </c>
      <c r="C102502" s="3">
        <v>15.837888281562458</v>
      </c>
      <c r="D102502" s="2" t="str">
        <f>_xll.SNL.Clients.Office.Excel.Functions.SPG(B102502, "IQ_GROSS_MARGIN", "LTM", A102502)</f>
        <v>#PEND</v>
      </c>
      <c r="E102502" s="2" t="str">
        <f>_xll.SNL.Clients.Office.Excel.Functions.SPG(B102502, "IQ_SGA_MARGIN", "LTM", A102502)</f>
        <v>#PEND</v>
      </c>
    </row>
    <row r="102503" spans="1:5" hidden="1" x14ac:dyDescent="0.35">
      <c r="A102503" s="1">
        <v>45734</v>
      </c>
      <c r="B102503" t="s">
        <v>119</v>
      </c>
      <c r="C102503" s="3">
        <v>26.929742700973204</v>
      </c>
      <c r="D102503" s="2" t="str">
        <f>_xll.SNL.Clients.Office.Excel.Functions.SPG(B102503, "IQ_GROSS_MARGIN", "LTM", A102503)</f>
        <v>#PEND</v>
      </c>
      <c r="E102503" s="2" t="str">
        <f>_xll.SNL.Clients.Office.Excel.Functions.SPG(B102503, "IQ_SGA_MARGIN", "LTM", A102503)</f>
        <v>#PEND</v>
      </c>
    </row>
    <row r="102504" spans="1:5" hidden="1" x14ac:dyDescent="0.35">
      <c r="A102504" s="1">
        <v>45734</v>
      </c>
      <c r="B102504" t="s">
        <v>120</v>
      </c>
      <c r="C102504" s="3">
        <v>3.1569124116784431</v>
      </c>
      <c r="D102504" s="2" t="str">
        <f>_xll.SNL.Clients.Office.Excel.Functions.SPG(B102504, "IQ_GROSS_MARGIN", "LTM", A102504)</f>
        <v>#PEND</v>
      </c>
      <c r="E102504" s="2" t="str">
        <f>_xll.SNL.Clients.Office.Excel.Functions.SPG(B102504, "IQ_SGA_MARGIN", "LTM", A102504)</f>
        <v>#PEND</v>
      </c>
    </row>
    <row r="102505" spans="1:5" hidden="1" x14ac:dyDescent="0.35">
      <c r="A102505" s="1">
        <v>45734</v>
      </c>
      <c r="B102505" t="s">
        <v>121</v>
      </c>
      <c r="C102505" s="3">
        <v>3.7168377549660043</v>
      </c>
      <c r="D102505" s="2" t="str">
        <f>_xll.SNL.Clients.Office.Excel.Functions.SPG(B102505, "IQ_GROSS_MARGIN", "LTM", A102505)</f>
        <v>#PEND</v>
      </c>
      <c r="E102505" s="2" t="str">
        <f>_xll.SNL.Clients.Office.Excel.Functions.SPG(B102505, "IQ_SGA_MARGIN", "LTM", A102505)</f>
        <v>#PEND</v>
      </c>
    </row>
    <row r="102506" spans="1:5" hidden="1" x14ac:dyDescent="0.35">
      <c r="A102506" s="1">
        <v>45734</v>
      </c>
      <c r="B102506" t="s">
        <v>122</v>
      </c>
      <c r="C102506" s="3">
        <v>10.451939741367818</v>
      </c>
      <c r="D102506" s="2" t="str">
        <f>_xll.SNL.Clients.Office.Excel.Functions.SPG(B102506, "IQ_GROSS_MARGIN", "LTM", A102506)</f>
        <v>#PEND</v>
      </c>
      <c r="E102506" s="2" t="str">
        <f>_xll.SNL.Clients.Office.Excel.Functions.SPG(B102506, "IQ_SGA_MARGIN", "LTM", A102506)</f>
        <v>#PEND</v>
      </c>
    </row>
    <row r="102507" spans="1:5" hidden="1" x14ac:dyDescent="0.35">
      <c r="A102507" s="1">
        <v>45734</v>
      </c>
      <c r="B102507" t="s">
        <v>123</v>
      </c>
      <c r="C102507" s="3">
        <v>2.4530062658312226</v>
      </c>
      <c r="D102507" s="2" t="str">
        <f>_xll.SNL.Clients.Office.Excel.Functions.SPG(B102507, "IQ_GROSS_MARGIN", "LTM", A102507)</f>
        <v>#PEND</v>
      </c>
      <c r="E102507" s="2" t="str">
        <f>_xll.SNL.Clients.Office.Excel.Functions.SPG(B102507, "IQ_SGA_MARGIN", "LTM", A102507)</f>
        <v>#PEND</v>
      </c>
    </row>
    <row r="102508" spans="1:5" hidden="1" x14ac:dyDescent="0.35">
      <c r="A102508" s="1">
        <v>45734</v>
      </c>
      <c r="B102508" t="s">
        <v>124</v>
      </c>
      <c r="C102508" s="3">
        <v>1.0638581522463673</v>
      </c>
      <c r="D102508" s="2" t="str">
        <f>_xll.SNL.Clients.Office.Excel.Functions.SPG(B102508, "IQ_GROSS_MARGIN", "LTM", A102508)</f>
        <v>#PEND</v>
      </c>
      <c r="E102508" s="2" t="str">
        <f>_xll.SNL.Clients.Office.Excel.Functions.SPG(B102508, "IQ_SGA_MARGIN", "LTM", A102508)</f>
        <v>#PEND</v>
      </c>
    </row>
    <row r="102509" spans="1:5" hidden="1" x14ac:dyDescent="0.35">
      <c r="A102509" s="1">
        <v>45734</v>
      </c>
      <c r="B102509" t="s">
        <v>125</v>
      </c>
      <c r="C102509" s="3">
        <v>15.731235835221971</v>
      </c>
      <c r="D102509" s="2" t="str">
        <f>_xll.SNL.Clients.Office.Excel.Functions.SPG(B102509, "IQ_GROSS_MARGIN", "LTM", A102509)</f>
        <v>#PEND</v>
      </c>
      <c r="E102509" s="2" t="str">
        <f>_xll.SNL.Clients.Office.Excel.Functions.SPG(B102509, "IQ_SGA_MARGIN", "LTM", A102509)</f>
        <v>#PEND</v>
      </c>
    </row>
    <row r="102510" spans="1:5" hidden="1" x14ac:dyDescent="0.35">
      <c r="A102510" s="1">
        <v>45734</v>
      </c>
      <c r="B102510" t="s">
        <v>126</v>
      </c>
      <c r="C102510" s="3">
        <v>2.1303826156512464</v>
      </c>
      <c r="D102510" s="2" t="str">
        <f>_xll.SNL.Clients.Office.Excel.Functions.SPG(B102510, "IQ_GROSS_MARGIN", "LTM", A102510)</f>
        <v>#PEND</v>
      </c>
      <c r="E102510" s="2" t="str">
        <f>_xll.SNL.Clients.Office.Excel.Functions.SPG(B102510, "IQ_SGA_MARGIN", "LTM", A102510)</f>
        <v>#PEND</v>
      </c>
    </row>
    <row r="102511" spans="1:5" hidden="1" x14ac:dyDescent="0.35">
      <c r="A102511" s="1">
        <v>45734</v>
      </c>
      <c r="B102511" t="s">
        <v>127</v>
      </c>
      <c r="C102511" s="3">
        <v>4.1861085188641516</v>
      </c>
      <c r="D102511" s="2" t="str">
        <f>_xll.SNL.Clients.Office.Excel.Functions.SPG(B102511, "IQ_GROSS_MARGIN", "LTM", A102511)</f>
        <v>#PEND</v>
      </c>
      <c r="E102511" s="2" t="str">
        <f>_xll.SNL.Clients.Office.Excel.Functions.SPG(B102511, "IQ_SGA_MARGIN", "LTM", A102511)</f>
        <v>#PEND</v>
      </c>
    </row>
    <row r="102512" spans="1:5" hidden="1" x14ac:dyDescent="0.35">
      <c r="A102512" s="1">
        <v>45734</v>
      </c>
      <c r="B102512" t="s">
        <v>128</v>
      </c>
      <c r="C102512" s="3">
        <v>13.118250899880017</v>
      </c>
      <c r="D102512" s="2" t="str">
        <f>_xll.SNL.Clients.Office.Excel.Functions.SPG(B102512, "IQ_GROSS_MARGIN", "LTM", A102512)</f>
        <v>#PEND</v>
      </c>
      <c r="E102512" s="2" t="str">
        <f>_xll.SNL.Clients.Office.Excel.Functions.SPG(B102512, "IQ_SGA_MARGIN", "LTM", A102512)</f>
        <v>#PEND</v>
      </c>
    </row>
    <row r="102513" spans="1:5" hidden="1" x14ac:dyDescent="0.35">
      <c r="A102513" s="1">
        <v>45734</v>
      </c>
      <c r="B102513" t="s">
        <v>129</v>
      </c>
      <c r="C102513" s="3">
        <v>9.465404612718304</v>
      </c>
      <c r="D102513" s="2" t="str">
        <f>_xll.SNL.Clients.Office.Excel.Functions.SPG(B102513, "IQ_GROSS_MARGIN", "LTM", A102513)</f>
        <v>#PEND</v>
      </c>
      <c r="E102513" s="2" t="str">
        <f>_xll.SNL.Clients.Office.Excel.Functions.SPG(B102513, "IQ_SGA_MARGIN", "LTM", A102513)</f>
        <v>#PEND</v>
      </c>
    </row>
    <row r="102514" spans="1:5" hidden="1" x14ac:dyDescent="0.35">
      <c r="A102514" s="1">
        <v>45734</v>
      </c>
      <c r="B102514" t="s">
        <v>130</v>
      </c>
      <c r="C102514" s="3">
        <v>2.6663111585121984</v>
      </c>
      <c r="D102514" s="2" t="str">
        <f>_xll.SNL.Clients.Office.Excel.Functions.SPG(B102514, "IQ_GROSS_MARGIN", "LTM", A102514)</f>
        <v>#PEND</v>
      </c>
      <c r="E102514" s="2" t="str">
        <f>_xll.SNL.Clients.Office.Excel.Functions.SPG(B102514, "IQ_SGA_MARGIN", "LTM", A102514)</f>
        <v>#PEND</v>
      </c>
    </row>
    <row r="102515" spans="1:5" hidden="1" x14ac:dyDescent="0.35">
      <c r="A102515" s="1">
        <v>45734</v>
      </c>
      <c r="B102515" t="s">
        <v>131</v>
      </c>
      <c r="C102515" s="3">
        <v>3.9781362485002001</v>
      </c>
      <c r="D102515" s="2" t="str">
        <f>_xll.SNL.Clients.Office.Excel.Functions.SPG(B102515, "IQ_GROSS_MARGIN", "LTM", A102515)</f>
        <v>#PEND</v>
      </c>
      <c r="E102515" s="2" t="str">
        <f>_xll.SNL.Clients.Office.Excel.Functions.SPG(B102515, "IQ_SGA_MARGIN", "LTM", A102515)</f>
        <v>#PEND</v>
      </c>
    </row>
    <row r="102516" spans="1:5" hidden="1" x14ac:dyDescent="0.35">
      <c r="A102516" s="1">
        <v>45734</v>
      </c>
      <c r="B102516" t="s">
        <v>132</v>
      </c>
      <c r="C102516" s="3">
        <v>12.35835221970404</v>
      </c>
      <c r="D102516" s="2" t="str">
        <f>_xll.SNL.Clients.Office.Excel.Functions.SPG(B102516, "IQ_GROSS_MARGIN", "LTM", A102516)</f>
        <v>#PEND</v>
      </c>
      <c r="E102516" s="2" t="str">
        <f>_xll.SNL.Clients.Office.Excel.Functions.SPG(B102516, "IQ_SGA_MARGIN", "LTM", A102516)</f>
        <v>#PEND</v>
      </c>
    </row>
    <row r="102517" spans="1:5" hidden="1" x14ac:dyDescent="0.35">
      <c r="A102517" s="1">
        <v>45734</v>
      </c>
      <c r="B102517" t="s">
        <v>133</v>
      </c>
      <c r="C102517" s="3">
        <v>5.604586055192641</v>
      </c>
      <c r="D102517" s="2" t="str">
        <f>_xll.SNL.Clients.Office.Excel.Functions.SPG(B102517, "IQ_GROSS_MARGIN", "LTM", A102517)</f>
        <v>#PEND</v>
      </c>
      <c r="E102517" s="2" t="str">
        <f>_xll.SNL.Clients.Office.Excel.Functions.SPG(B102517, "IQ_SGA_MARGIN", "LTM", A102517)</f>
        <v>#PEND</v>
      </c>
    </row>
    <row r="102518" spans="1:5" hidden="1" x14ac:dyDescent="0.35">
      <c r="A102518" s="1">
        <v>45734</v>
      </c>
      <c r="B102518" t="s">
        <v>134</v>
      </c>
      <c r="C102518" s="3">
        <v>21.597120383948809</v>
      </c>
      <c r="D102518" s="2" t="str">
        <f>_xll.SNL.Clients.Office.Excel.Functions.SPG(B102518, "IQ_GROSS_MARGIN", "LTM", A102518)</f>
        <v>#PEND</v>
      </c>
      <c r="E102518" s="2" t="str">
        <f>_xll.SNL.Clients.Office.Excel.Functions.SPG(B102518, "IQ_SGA_MARGIN", "LTM", A102518)</f>
        <v>#PEND</v>
      </c>
    </row>
    <row r="102519" spans="1:5" hidden="1" x14ac:dyDescent="0.35">
      <c r="A102519" s="1">
        <v>45734</v>
      </c>
      <c r="B102519" t="s">
        <v>135</v>
      </c>
      <c r="C102519" s="3">
        <v>10.118650846553795</v>
      </c>
      <c r="D102519" s="2" t="str">
        <f>_xll.SNL.Clients.Office.Excel.Functions.SPG(B102519, "IQ_GROSS_MARGIN", "LTM", A102519)</f>
        <v>#PEND</v>
      </c>
      <c r="E102519" s="2" t="str">
        <f>_xll.SNL.Clients.Office.Excel.Functions.SPG(B102519, "IQ_SGA_MARGIN", "LTM", A102519)</f>
        <v>#PEND</v>
      </c>
    </row>
    <row r="102520" spans="1:5" hidden="1" x14ac:dyDescent="0.35">
      <c r="A102520" s="1">
        <v>45734</v>
      </c>
      <c r="B102520" t="s">
        <v>136</v>
      </c>
      <c r="C102520" s="3">
        <v>14.238101586455139</v>
      </c>
      <c r="D102520" s="2" t="str">
        <f>_xll.SNL.Clients.Office.Excel.Functions.SPG(B102520, "IQ_GROSS_MARGIN", "LTM", A102520)</f>
        <v>#PEND</v>
      </c>
      <c r="E102520" s="2" t="str">
        <f>_xll.SNL.Clients.Office.Excel.Functions.SPG(B102520, "IQ_SGA_MARGIN", "LTM", A102520)</f>
        <v>#PEND</v>
      </c>
    </row>
    <row r="102521" spans="1:5" hidden="1" x14ac:dyDescent="0.35">
      <c r="A102521" s="1">
        <v>45734</v>
      </c>
      <c r="B102521" t="s">
        <v>137</v>
      </c>
      <c r="C102521" s="3">
        <v>1.5864551393147581</v>
      </c>
      <c r="D102521" s="2" t="str">
        <f>_xll.SNL.Clients.Office.Excel.Functions.SPG(B102521, "IQ_GROSS_MARGIN", "LTM", A102521)</f>
        <v>#PEND</v>
      </c>
      <c r="E102521" s="2" t="str">
        <f>_xll.SNL.Clients.Office.Excel.Functions.SPG(B102521, "IQ_SGA_MARGIN", "LTM", A102521)</f>
        <v>#PEND</v>
      </c>
    </row>
    <row r="102522" spans="1:5" hidden="1" x14ac:dyDescent="0.35">
      <c r="A102522" s="1">
        <v>45734</v>
      </c>
      <c r="B102522" t="s">
        <v>138</v>
      </c>
      <c r="C102522" s="3">
        <v>5.0766564458072256</v>
      </c>
      <c r="D102522" s="2" t="str">
        <f>_xll.SNL.Clients.Office.Excel.Functions.SPG(B102522, "IQ_GROSS_MARGIN", "LTM", A102522)</f>
        <v>#PEND</v>
      </c>
      <c r="E102522" s="2" t="str">
        <f>_xll.SNL.Clients.Office.Excel.Functions.SPG(B102522, "IQ_SGA_MARGIN", "LTM", A102522)</f>
        <v>#PEND</v>
      </c>
    </row>
    <row r="102523" spans="1:5" hidden="1" x14ac:dyDescent="0.35">
      <c r="A102523" s="1">
        <v>45734</v>
      </c>
      <c r="B102523" t="s">
        <v>139</v>
      </c>
      <c r="C102523" s="3">
        <v>6.8257565657912282</v>
      </c>
      <c r="D102523" s="2" t="str">
        <f>_xll.SNL.Clients.Office.Excel.Functions.SPG(B102523, "IQ_GROSS_MARGIN", "LTM", A102523)</f>
        <v>#PEND</v>
      </c>
      <c r="E102523" s="2" t="str">
        <f>_xll.SNL.Clients.Office.Excel.Functions.SPG(B102523, "IQ_SGA_MARGIN", "LTM", A102523)</f>
        <v>#PEND</v>
      </c>
    </row>
    <row r="102524" spans="1:5" hidden="1" x14ac:dyDescent="0.35">
      <c r="A102524" s="1">
        <v>45734</v>
      </c>
      <c r="B102524" t="s">
        <v>140</v>
      </c>
      <c r="C102524" s="3">
        <v>7.6523130249300095</v>
      </c>
      <c r="D102524" s="2" t="str">
        <f>_xll.SNL.Clients.Office.Excel.Functions.SPG(B102524, "IQ_GROSS_MARGIN", "LTM", A102524)</f>
        <v>#PEND</v>
      </c>
      <c r="E102524" s="2" t="str">
        <f>_xll.SNL.Clients.Office.Excel.Functions.SPG(B102524, "IQ_SGA_MARGIN", "LTM", A102524)</f>
        <v>#PEND</v>
      </c>
    </row>
    <row r="102525" spans="1:5" hidden="1" x14ac:dyDescent="0.35">
      <c r="A102525" s="1">
        <v>45734</v>
      </c>
      <c r="B102525" t="s">
        <v>141</v>
      </c>
      <c r="C102525" s="3">
        <v>41.327822956939073</v>
      </c>
      <c r="D102525" s="2" t="str">
        <f>_xll.SNL.Clients.Office.Excel.Functions.SPG(B102525, "IQ_GROSS_MARGIN", "LTM", A102525)</f>
        <v>#PEND</v>
      </c>
      <c r="E102525" s="2" t="str">
        <f>_xll.SNL.Clients.Office.Excel.Functions.SPG(B102525, "IQ_SGA_MARGIN", "LTM", A102525)</f>
        <v>#PEND</v>
      </c>
    </row>
    <row r="102526" spans="1:5" hidden="1" x14ac:dyDescent="0.35">
      <c r="A102526" s="1">
        <v>45734</v>
      </c>
      <c r="B102526" t="s">
        <v>142</v>
      </c>
      <c r="C102526" s="3">
        <v>9.4254099453406219</v>
      </c>
      <c r="D102526" s="2" t="str">
        <f>_xll.SNL.Clients.Office.Excel.Functions.SPG(B102526, "IQ_GROSS_MARGIN", "LTM", A102526)</f>
        <v>#PEND</v>
      </c>
      <c r="E102526" s="2" t="str">
        <f>_xll.SNL.Clients.Office.Excel.Functions.SPG(B102526, "IQ_SGA_MARGIN", "LTM", A102526)</f>
        <v>#PEND</v>
      </c>
    </row>
    <row r="102527" spans="1:5" hidden="1" x14ac:dyDescent="0.35">
      <c r="A102527" s="1">
        <v>45734</v>
      </c>
      <c r="B102527" t="s">
        <v>143</v>
      </c>
      <c r="C102527" s="3">
        <v>3.3702173043594188</v>
      </c>
      <c r="D102527" s="2" t="str">
        <f>_xll.SNL.Clients.Office.Excel.Functions.SPG(B102527, "IQ_GROSS_MARGIN", "LTM", A102527)</f>
        <v>#PEND</v>
      </c>
      <c r="E102527" s="2" t="str">
        <f>_xll.SNL.Clients.Office.Excel.Functions.SPG(B102527, "IQ_SGA_MARGIN", "LTM", A102527)</f>
        <v>#PEND</v>
      </c>
    </row>
    <row r="102528" spans="1:5" hidden="1" x14ac:dyDescent="0.35">
      <c r="A102528" s="1">
        <v>45734</v>
      </c>
      <c r="B102528" t="s">
        <v>144</v>
      </c>
      <c r="C102528" s="3">
        <v>3.4662045060658579</v>
      </c>
      <c r="D102528" s="2" t="str">
        <f>_xll.SNL.Clients.Office.Excel.Functions.SPG(B102528, "IQ_GROSS_MARGIN", "LTM", A102528)</f>
        <v>#PEND</v>
      </c>
      <c r="E102528" s="2" t="str">
        <f>_xll.SNL.Clients.Office.Excel.Functions.SPG(B102528, "IQ_SGA_MARGIN", "LTM", A102528)</f>
        <v>#PEND</v>
      </c>
    </row>
    <row r="102529" spans="1:5" hidden="1" x14ac:dyDescent="0.35">
      <c r="A102529" s="1">
        <v>45734</v>
      </c>
      <c r="B102529" t="s">
        <v>145</v>
      </c>
      <c r="C102529" s="3">
        <v>1.1571790427942941</v>
      </c>
      <c r="D102529" s="2" t="str">
        <f>_xll.SNL.Clients.Office.Excel.Functions.SPG(B102529, "IQ_GROSS_MARGIN", "LTM", A102529)</f>
        <v>#PEND</v>
      </c>
      <c r="E102529" s="2" t="str">
        <f>_xll.SNL.Clients.Office.Excel.Functions.SPG(B102529, "IQ_SGA_MARGIN", "LTM", A102529)</f>
        <v>#PEND</v>
      </c>
    </row>
    <row r="102530" spans="1:5" hidden="1" x14ac:dyDescent="0.35">
      <c r="A102530" s="1">
        <v>45734</v>
      </c>
      <c r="B102530" t="s">
        <v>146</v>
      </c>
      <c r="C102530" s="3">
        <v>2.1303826156512464</v>
      </c>
      <c r="D102530" s="2" t="str">
        <f>_xll.SNL.Clients.Office.Excel.Functions.SPG(B102530, "IQ_GROSS_MARGIN", "LTM", A102530)</f>
        <v>#PEND</v>
      </c>
      <c r="E102530" s="2" t="str">
        <f>_xll.SNL.Clients.Office.Excel.Functions.SPG(B102530, "IQ_SGA_MARGIN", "LTM", A102530)</f>
        <v>#PEND</v>
      </c>
    </row>
    <row r="102531" spans="1:5" hidden="1" x14ac:dyDescent="0.35">
      <c r="A102531" s="1">
        <v>45734</v>
      </c>
      <c r="B102531" t="s">
        <v>147</v>
      </c>
      <c r="C102531" s="3">
        <v>3.6635115317957609</v>
      </c>
      <c r="D102531" s="2" t="str">
        <f>_xll.SNL.Clients.Office.Excel.Functions.SPG(B102531, "IQ_GROSS_MARGIN", "LTM", A102531)</f>
        <v>#PEND</v>
      </c>
      <c r="E102531" s="2" t="str">
        <f>_xll.SNL.Clients.Office.Excel.Functions.SPG(B102531, "IQ_SGA_MARGIN", "LTM", A102531)</f>
        <v>#PEND</v>
      </c>
    </row>
    <row r="102532" spans="1:5" hidden="1" x14ac:dyDescent="0.35">
      <c r="A102532" s="1">
        <v>45734</v>
      </c>
      <c r="B102532" t="s">
        <v>148</v>
      </c>
      <c r="C102532" s="3">
        <v>8.5321957072390351</v>
      </c>
      <c r="D102532" s="2" t="str">
        <f>_xll.SNL.Clients.Office.Excel.Functions.SPG(B102532, "IQ_GROSS_MARGIN", "LTM", A102532)</f>
        <v>#PEND</v>
      </c>
      <c r="E102532" s="2" t="str">
        <f>_xll.SNL.Clients.Office.Excel.Functions.SPG(B102532, "IQ_SGA_MARGIN", "LTM", A102532)</f>
        <v>#PEND</v>
      </c>
    </row>
    <row r="102533" spans="1:5" hidden="1" x14ac:dyDescent="0.35">
      <c r="A102533" s="1">
        <v>45734</v>
      </c>
      <c r="B102533" t="s">
        <v>149</v>
      </c>
      <c r="C102533" s="3">
        <v>3.7594987335021997</v>
      </c>
      <c r="D102533" s="2" t="str">
        <f>_xll.SNL.Clients.Office.Excel.Functions.SPG(B102533, "IQ_GROSS_MARGIN", "LTM", A102533)</f>
        <v>#PEND</v>
      </c>
      <c r="E102533" s="2" t="str">
        <f>_xll.SNL.Clients.Office.Excel.Functions.SPG(B102533, "IQ_SGA_MARGIN", "LTM", A102533)</f>
        <v>#PEND</v>
      </c>
    </row>
    <row r="102534" spans="1:5" hidden="1" x14ac:dyDescent="0.35">
      <c r="A102534" s="1">
        <v>45734</v>
      </c>
      <c r="B102534" t="s">
        <v>150</v>
      </c>
      <c r="C102534" s="3">
        <v>1.1305159312091722</v>
      </c>
      <c r="D102534" s="2" t="str">
        <f>_xll.SNL.Clients.Office.Excel.Functions.SPG(B102534, "IQ_GROSS_MARGIN", "LTM", A102534)</f>
        <v>#PEND</v>
      </c>
      <c r="E102534" s="2" t="str">
        <f>_xll.SNL.Clients.Office.Excel.Functions.SPG(B102534, "IQ_SGA_MARGIN", "LTM", A102534)</f>
        <v>#PEND</v>
      </c>
    </row>
    <row r="102535" spans="1:5" hidden="1" x14ac:dyDescent="0.35">
      <c r="A102535" s="1">
        <v>45734</v>
      </c>
      <c r="B102535" t="s">
        <v>151</v>
      </c>
      <c r="C102535" s="3">
        <v>1.8797493667510998</v>
      </c>
      <c r="D102535" s="2" t="str">
        <f>_xll.SNL.Clients.Office.Excel.Functions.SPG(B102535, "IQ_GROSS_MARGIN", "LTM", A102535)</f>
        <v>#PEND</v>
      </c>
      <c r="E102535" s="2" t="str">
        <f>_xll.SNL.Clients.Office.Excel.Functions.SPG(B102535, "IQ_SGA_MARGIN", "LTM", A102535)</f>
        <v>#PEND</v>
      </c>
    </row>
    <row r="102536" spans="1:5" hidden="1" x14ac:dyDescent="0.35">
      <c r="A102536" s="1">
        <v>45734</v>
      </c>
      <c r="B102536" t="s">
        <v>152</v>
      </c>
      <c r="C102536" s="3">
        <v>8.0255963204906013</v>
      </c>
      <c r="D102536" s="2" t="str">
        <f>_xll.SNL.Clients.Office.Excel.Functions.SPG(B102536, "IQ_GROSS_MARGIN", "LTM", A102536)</f>
        <v>#PEND</v>
      </c>
      <c r="E102536" s="2" t="str">
        <f>_xll.SNL.Clients.Office.Excel.Functions.SPG(B102536, "IQ_SGA_MARGIN", "LTM", A102536)</f>
        <v>#PEND</v>
      </c>
    </row>
    <row r="102537" spans="1:5" hidden="1" x14ac:dyDescent="0.35">
      <c r="A102537" s="1">
        <v>45734</v>
      </c>
      <c r="B102537" t="s">
        <v>153</v>
      </c>
      <c r="C102537" s="3">
        <v>3.4875349953339554</v>
      </c>
      <c r="D102537" s="2" t="str">
        <f>_xll.SNL.Clients.Office.Excel.Functions.SPG(B102537, "IQ_GROSS_MARGIN", "LTM", A102537)</f>
        <v>#PEND</v>
      </c>
      <c r="E102537" s="2" t="str">
        <f>_xll.SNL.Clients.Office.Excel.Functions.SPG(B102537, "IQ_SGA_MARGIN", "LTM", A102537)</f>
        <v>#PEND</v>
      </c>
    </row>
    <row r="102538" spans="1:5" hidden="1" x14ac:dyDescent="0.35">
      <c r="A102538" s="1">
        <v>45734</v>
      </c>
      <c r="B102538" t="s">
        <v>154</v>
      </c>
      <c r="C102538" s="3">
        <v>31.729102786295162</v>
      </c>
      <c r="D102538" s="2" t="str">
        <f>_xll.SNL.Clients.Office.Excel.Functions.SPG(B102538, "IQ_GROSS_MARGIN", "LTM", A102538)</f>
        <v>#PEND</v>
      </c>
      <c r="E102538" s="2" t="str">
        <f>_xll.SNL.Clients.Office.Excel.Functions.SPG(B102538, "IQ_SGA_MARGIN", "LTM", A102538)</f>
        <v>#PEND</v>
      </c>
    </row>
    <row r="102539" spans="1:5" hidden="1" x14ac:dyDescent="0.35">
      <c r="A102539" s="1">
        <v>45734</v>
      </c>
      <c r="B102539" t="s">
        <v>155</v>
      </c>
      <c r="C102539" s="3">
        <v>42.127716304492736</v>
      </c>
      <c r="D102539" s="2" t="str">
        <f>_xll.SNL.Clients.Office.Excel.Functions.SPG(B102539, "IQ_GROSS_MARGIN", "LTM", A102539)</f>
        <v>#PEND</v>
      </c>
      <c r="E102539" s="2" t="str">
        <f>_xll.SNL.Clients.Office.Excel.Functions.SPG(B102539, "IQ_SGA_MARGIN", "LTM", A102539)</f>
        <v>#PEND</v>
      </c>
    </row>
    <row r="102540" spans="1:5" hidden="1" x14ac:dyDescent="0.35">
      <c r="A102540" s="1">
        <v>45734</v>
      </c>
      <c r="B102540" t="s">
        <v>156</v>
      </c>
      <c r="C102540" s="3">
        <v>5.7325689908012265</v>
      </c>
      <c r="D102540" s="2" t="str">
        <f>_xll.SNL.Clients.Office.Excel.Functions.SPG(B102540, "IQ_GROSS_MARGIN", "LTM", A102540)</f>
        <v>#PEND</v>
      </c>
      <c r="E102540" s="2" t="str">
        <f>_xll.SNL.Clients.Office.Excel.Functions.SPG(B102540, "IQ_SGA_MARGIN", "LTM", A102540)</f>
        <v>#PEND</v>
      </c>
    </row>
    <row r="102541" spans="1:5" hidden="1" x14ac:dyDescent="0.35">
      <c r="A102541" s="1">
        <v>45734</v>
      </c>
      <c r="B102541" t="s">
        <v>157</v>
      </c>
      <c r="C102541" s="3">
        <v>1.5704572723636847</v>
      </c>
      <c r="D102541" s="2" t="str">
        <f>_xll.SNL.Clients.Office.Excel.Functions.SPG(B102541, "IQ_GROSS_MARGIN", "LTM", A102541)</f>
        <v>#PEND</v>
      </c>
      <c r="E102541" s="2" t="str">
        <f>_xll.SNL.Clients.Office.Excel.Functions.SPG(B102541, "IQ_SGA_MARGIN", "LTM", A102541)</f>
        <v>#PEND</v>
      </c>
    </row>
    <row r="102542" spans="1:5" hidden="1" x14ac:dyDescent="0.35">
      <c r="A102542" s="1">
        <v>45734</v>
      </c>
      <c r="B102542" t="s">
        <v>158</v>
      </c>
      <c r="C102542" s="3">
        <v>3.7435008665511265</v>
      </c>
      <c r="D102542" s="2" t="str">
        <f>_xll.SNL.Clients.Office.Excel.Functions.SPG(B102542, "IQ_GROSS_MARGIN", "LTM", A102542)</f>
        <v>#PEND</v>
      </c>
      <c r="E102542" s="2" t="str">
        <f>_xll.SNL.Clients.Office.Excel.Functions.SPG(B102542, "IQ_SGA_MARGIN", "LTM", A102542)</f>
        <v>#PEND</v>
      </c>
    </row>
    <row r="102543" spans="1:5" hidden="1" x14ac:dyDescent="0.35">
      <c r="A102543" s="1">
        <v>45734</v>
      </c>
      <c r="B102543" t="s">
        <v>159</v>
      </c>
      <c r="C102543" s="3">
        <v>20.663911478469537</v>
      </c>
      <c r="D102543" s="2" t="str">
        <f>_xll.SNL.Clients.Office.Excel.Functions.SPG(B102543, "IQ_GROSS_MARGIN", "LTM", A102543)</f>
        <v>#PEND</v>
      </c>
      <c r="E102543" s="2" t="str">
        <f>_xll.SNL.Clients.Office.Excel.Functions.SPG(B102543, "IQ_SGA_MARGIN", "LTM", A102543)</f>
        <v>#PEND</v>
      </c>
    </row>
    <row r="102544" spans="1:5" hidden="1" x14ac:dyDescent="0.35">
      <c r="A102544" s="1">
        <v>45734</v>
      </c>
      <c r="B102544" t="s">
        <v>160</v>
      </c>
      <c r="C102544" s="3">
        <v>0.8505532595653913</v>
      </c>
      <c r="D102544" s="2" t="str">
        <f>_xll.SNL.Clients.Office.Excel.Functions.SPG(B102544, "IQ_GROSS_MARGIN", "LTM", A102544)</f>
        <v>#PEND</v>
      </c>
      <c r="E102544" s="2" t="str">
        <f>_xll.SNL.Clients.Office.Excel.Functions.SPG(B102544, "IQ_SGA_MARGIN", "LTM", A102544)</f>
        <v>#PEND</v>
      </c>
    </row>
    <row r="102545" spans="1:5" hidden="1" x14ac:dyDescent="0.35">
      <c r="A102545" s="1">
        <v>45734</v>
      </c>
      <c r="B102545" t="s">
        <v>161</v>
      </c>
      <c r="C102545" s="3">
        <v>3.7488334888681512</v>
      </c>
      <c r="D102545" s="2" t="str">
        <f>_xll.SNL.Clients.Office.Excel.Functions.SPG(B102545, "IQ_GROSS_MARGIN", "LTM", A102545)</f>
        <v>#PEND</v>
      </c>
      <c r="E102545" s="2" t="str">
        <f>_xll.SNL.Clients.Office.Excel.Functions.SPG(B102545, "IQ_SGA_MARGIN", "LTM", A102545)</f>
        <v>#PEND</v>
      </c>
    </row>
    <row r="102546" spans="1:5" hidden="1" x14ac:dyDescent="0.35">
      <c r="A102546" s="1">
        <v>45734</v>
      </c>
      <c r="B102546" t="s">
        <v>162</v>
      </c>
      <c r="C102546" s="3">
        <v>18.477536328489535</v>
      </c>
      <c r="D102546" s="2" t="str">
        <f>_xll.SNL.Clients.Office.Excel.Functions.SPG(B102546, "IQ_GROSS_MARGIN", "LTM", A102546)</f>
        <v>#PEND</v>
      </c>
      <c r="E102546" s="2" t="str">
        <f>_xll.SNL.Clients.Office.Excel.Functions.SPG(B102546, "IQ_SGA_MARGIN", "LTM", A102546)</f>
        <v>#PEND</v>
      </c>
    </row>
    <row r="102547" spans="1:5" hidden="1" x14ac:dyDescent="0.35">
      <c r="A102547" s="1">
        <v>45734</v>
      </c>
      <c r="B102547" t="s">
        <v>163</v>
      </c>
      <c r="C102547" s="3">
        <v>7.9722703639514734</v>
      </c>
      <c r="D102547" s="2" t="str">
        <f>_xll.SNL.Clients.Office.Excel.Functions.SPG(B102547, "IQ_GROSS_MARGIN", "LTM", A102547)</f>
        <v>#PEND</v>
      </c>
      <c r="E102547" s="2" t="str">
        <f>_xll.SNL.Clients.Office.Excel.Functions.SPG(B102547, "IQ_SGA_MARGIN", "LTM", A102547)</f>
        <v>#PEND</v>
      </c>
    </row>
    <row r="102548" spans="1:5" hidden="1" x14ac:dyDescent="0.35">
      <c r="A102548" s="1">
        <v>45734</v>
      </c>
      <c r="B102548" t="s">
        <v>164</v>
      </c>
      <c r="C102548" s="3">
        <v>35.72856952406346</v>
      </c>
      <c r="D102548" s="2" t="str">
        <f>_xll.SNL.Clients.Office.Excel.Functions.SPG(B102548, "IQ_GROSS_MARGIN", "LTM", A102548)</f>
        <v>#PEND</v>
      </c>
      <c r="E102548" s="2" t="str">
        <f>_xll.SNL.Clients.Office.Excel.Functions.SPG(B102548, "IQ_SGA_MARGIN", "LTM", A102548)</f>
        <v>#PEND</v>
      </c>
    </row>
    <row r="102549" spans="1:5" hidden="1" x14ac:dyDescent="0.35">
      <c r="A102549" s="1">
        <v>45734</v>
      </c>
      <c r="B102549" t="s">
        <v>165</v>
      </c>
      <c r="C102549" s="3">
        <v>10.291961071857086</v>
      </c>
      <c r="D102549" s="2" t="str">
        <f>_xll.SNL.Clients.Office.Excel.Functions.SPG(B102549, "IQ_GROSS_MARGIN", "LTM", A102549)</f>
        <v>#PEND</v>
      </c>
      <c r="E102549" s="2" t="str">
        <f>_xll.SNL.Clients.Office.Excel.Functions.SPG(B102549, "IQ_SGA_MARGIN", "LTM", A102549)</f>
        <v>#PEND</v>
      </c>
    </row>
    <row r="102550" spans="1:5" hidden="1" x14ac:dyDescent="0.35">
      <c r="A102550" s="1">
        <v>45734</v>
      </c>
      <c r="B102550" t="s">
        <v>166</v>
      </c>
      <c r="C102550" s="3">
        <v>30.502599653379551</v>
      </c>
      <c r="D102550" s="2" t="str">
        <f>_xll.SNL.Clients.Office.Excel.Functions.SPG(B102550, "IQ_GROSS_MARGIN", "LTM", A102550)</f>
        <v>#PEND</v>
      </c>
      <c r="E102550" s="2" t="str">
        <f>_xll.SNL.Clients.Office.Excel.Functions.SPG(B102550, "IQ_SGA_MARGIN", "LTM", A102550)</f>
        <v>#PEND</v>
      </c>
    </row>
    <row r="102551" spans="1:5" hidden="1" x14ac:dyDescent="0.35">
      <c r="A102551" s="1">
        <v>45734</v>
      </c>
      <c r="B102551" t="s">
        <v>167</v>
      </c>
      <c r="C102551" s="3">
        <v>3.4662045060658579</v>
      </c>
      <c r="D102551" s="2" t="str">
        <f>_xll.SNL.Clients.Office.Excel.Functions.SPG(B102551, "IQ_GROSS_MARGIN", "LTM", A102551)</f>
        <v>#PEND</v>
      </c>
      <c r="E102551" s="2" t="str">
        <f>_xll.SNL.Clients.Office.Excel.Functions.SPG(B102551, "IQ_SGA_MARGIN", "LTM", A102551)</f>
        <v>#PEND</v>
      </c>
    </row>
    <row r="102552" spans="1:5" hidden="1" x14ac:dyDescent="0.35">
      <c r="A102552" s="1">
        <v>45734</v>
      </c>
      <c r="B102552" t="s">
        <v>168</v>
      </c>
      <c r="C102552" s="3">
        <v>10.451939741367818</v>
      </c>
      <c r="D102552" s="2" t="str">
        <f>_xll.SNL.Clients.Office.Excel.Functions.SPG(B102552, "IQ_GROSS_MARGIN", "LTM", A102552)</f>
        <v>#PEND</v>
      </c>
      <c r="E102552" s="2" t="str">
        <f>_xll.SNL.Clients.Office.Excel.Functions.SPG(B102552, "IQ_SGA_MARGIN", "LTM", A102552)</f>
        <v>#PEND</v>
      </c>
    </row>
    <row r="102553" spans="1:5" hidden="1" x14ac:dyDescent="0.35">
      <c r="A102553" s="1">
        <v>45734</v>
      </c>
      <c r="B102553" t="s">
        <v>169</v>
      </c>
      <c r="C102553" s="3">
        <v>36.795093987468341</v>
      </c>
      <c r="D102553" s="2" t="str">
        <f>_xll.SNL.Clients.Office.Excel.Functions.SPG(B102553, "IQ_GROSS_MARGIN", "LTM", A102553)</f>
        <v>#PEND</v>
      </c>
      <c r="E102553" s="2" t="str">
        <f>_xll.SNL.Clients.Office.Excel.Functions.SPG(B102553, "IQ_SGA_MARGIN", "LTM", A102553)</f>
        <v>#PEND</v>
      </c>
    </row>
    <row r="102554" spans="1:5" hidden="1" x14ac:dyDescent="0.35">
      <c r="A102554" s="1">
        <v>45734</v>
      </c>
      <c r="B102554" t="s">
        <v>170</v>
      </c>
      <c r="C102554" s="3">
        <v>12.518330889214772</v>
      </c>
      <c r="D102554" s="2" t="str">
        <f>_xll.SNL.Clients.Office.Excel.Functions.SPG(B102554, "IQ_GROSS_MARGIN", "LTM", A102554)</f>
        <v>#PEND</v>
      </c>
      <c r="E102554" s="2" t="str">
        <f>_xll.SNL.Clients.Office.Excel.Functions.SPG(B102554, "IQ_SGA_MARGIN", "LTM", A102554)</f>
        <v>#PEND</v>
      </c>
    </row>
    <row r="102555" spans="1:5" hidden="1" x14ac:dyDescent="0.35">
      <c r="A102555" s="1">
        <v>45734</v>
      </c>
      <c r="B102555" t="s">
        <v>171</v>
      </c>
      <c r="C102555" s="3">
        <v>0.83188908145580598</v>
      </c>
      <c r="D102555" s="2" t="str">
        <f>_xll.SNL.Clients.Office.Excel.Functions.SPG(B102555, "IQ_GROSS_MARGIN", "LTM", A102555)</f>
        <v>#PEND</v>
      </c>
      <c r="E102555" s="2" t="str">
        <f>_xll.SNL.Clients.Office.Excel.Functions.SPG(B102555, "IQ_SGA_MARGIN", "LTM", A102555)</f>
        <v>#PEND</v>
      </c>
    </row>
    <row r="102556" spans="1:5" hidden="1" x14ac:dyDescent="0.35">
      <c r="A102556" s="1">
        <v>45734</v>
      </c>
      <c r="B102556" t="s">
        <v>172</v>
      </c>
      <c r="C102556" s="3">
        <v>3.0609252099720039</v>
      </c>
      <c r="D102556" s="2" t="str">
        <f>_xll.SNL.Clients.Office.Excel.Functions.SPG(B102556, "IQ_GROSS_MARGIN", "LTM", A102556)</f>
        <v>#PEND</v>
      </c>
      <c r="E102556" s="2" t="str">
        <f>_xll.SNL.Clients.Office.Excel.Functions.SPG(B102556, "IQ_SGA_MARGIN", "LTM", A102556)</f>
        <v>#PEND</v>
      </c>
    </row>
    <row r="102557" spans="1:5" hidden="1" x14ac:dyDescent="0.35">
      <c r="A102557" s="1">
        <v>45734</v>
      </c>
      <c r="B102557" t="s">
        <v>173</v>
      </c>
      <c r="C102557" s="3">
        <v>19.944007465671245</v>
      </c>
      <c r="D102557" s="2" t="str">
        <f>_xll.SNL.Clients.Office.Excel.Functions.SPG(B102557, "IQ_GROSS_MARGIN", "LTM", A102557)</f>
        <v>#PEND</v>
      </c>
      <c r="E102557" s="2" t="str">
        <f>_xll.SNL.Clients.Office.Excel.Functions.SPG(B102557, "IQ_SGA_MARGIN", "LTM", A102557)</f>
        <v>#PEND</v>
      </c>
    </row>
    <row r="102558" spans="1:5" hidden="1" x14ac:dyDescent="0.35">
      <c r="A102558" s="1">
        <v>45734</v>
      </c>
      <c r="B102558" t="s">
        <v>174</v>
      </c>
      <c r="C102558" s="3">
        <v>18.370883882149048</v>
      </c>
      <c r="D102558" s="2" t="str">
        <f>_xll.SNL.Clients.Office.Excel.Functions.SPG(B102558, "IQ_GROSS_MARGIN", "LTM", A102558)</f>
        <v>#PEND</v>
      </c>
      <c r="E102558" s="2" t="str">
        <f>_xll.SNL.Clients.Office.Excel.Functions.SPG(B102558, "IQ_SGA_MARGIN", "LTM", A102558)</f>
        <v>#PEND</v>
      </c>
    </row>
    <row r="102559" spans="1:5" hidden="1" x14ac:dyDescent="0.35">
      <c r="A102559" s="1">
        <v>45734</v>
      </c>
      <c r="B102559" t="s">
        <v>175</v>
      </c>
      <c r="C102559" s="3">
        <v>1.3384882015731234</v>
      </c>
      <c r="D102559" s="2" t="str">
        <f>_xll.SNL.Clients.Office.Excel.Functions.SPG(B102559, "IQ_GROSS_MARGIN", "LTM", A102559)</f>
        <v>#PEND</v>
      </c>
      <c r="E102559" s="2" t="str">
        <f>_xll.SNL.Clients.Office.Excel.Functions.SPG(B102559, "IQ_SGA_MARGIN", "LTM", A102559)</f>
        <v>#PEND</v>
      </c>
    </row>
    <row r="102560" spans="1:5" hidden="1" x14ac:dyDescent="0.35">
      <c r="A102560" s="1">
        <v>45734</v>
      </c>
      <c r="B102560" t="s">
        <v>176</v>
      </c>
      <c r="C102560" s="3">
        <v>11.465137981602453</v>
      </c>
      <c r="D102560" s="2" t="str">
        <f>_xll.SNL.Clients.Office.Excel.Functions.SPG(B102560, "IQ_GROSS_MARGIN", "LTM", A102560)</f>
        <v>#PEND</v>
      </c>
      <c r="E102560" s="2" t="str">
        <f>_xll.SNL.Clients.Office.Excel.Functions.SPG(B102560, "IQ_SGA_MARGIN", "LTM", A102560)</f>
        <v>#PEND</v>
      </c>
    </row>
    <row r="102561" spans="1:5" hidden="1" x14ac:dyDescent="0.35">
      <c r="A102561" s="1">
        <v>45734</v>
      </c>
      <c r="B102561" t="s">
        <v>177</v>
      </c>
      <c r="C102561" s="3">
        <v>5.2526329822690307</v>
      </c>
      <c r="D102561" s="2" t="str">
        <f>_xll.SNL.Clients.Office.Excel.Functions.SPG(B102561, "IQ_GROSS_MARGIN", "LTM", A102561)</f>
        <v>#PEND</v>
      </c>
      <c r="E102561" s="2" t="str">
        <f>_xll.SNL.Clients.Office.Excel.Functions.SPG(B102561, "IQ_SGA_MARGIN", "LTM", A102561)</f>
        <v>#PEND</v>
      </c>
    </row>
    <row r="102562" spans="1:5" hidden="1" x14ac:dyDescent="0.35">
      <c r="A102562" s="1">
        <v>45734</v>
      </c>
      <c r="B102562" t="s">
        <v>178</v>
      </c>
      <c r="C102562" s="3">
        <v>17.464338088254898</v>
      </c>
      <c r="D102562" s="2" t="str">
        <f>_xll.SNL.Clients.Office.Excel.Functions.SPG(B102562, "IQ_GROSS_MARGIN", "LTM", A102562)</f>
        <v>#PEND</v>
      </c>
      <c r="E102562" s="2" t="str">
        <f>_xll.SNL.Clients.Office.Excel.Functions.SPG(B102562, "IQ_SGA_MARGIN", "LTM", A102562)</f>
        <v>#PEND</v>
      </c>
    </row>
    <row r="102563" spans="1:5" hidden="1" x14ac:dyDescent="0.35">
      <c r="A102563" s="1">
        <v>45734</v>
      </c>
      <c r="B102563" t="s">
        <v>179</v>
      </c>
      <c r="C102563" s="3">
        <v>1.1891747766964404</v>
      </c>
      <c r="D102563" s="2" t="str">
        <f>_xll.SNL.Clients.Office.Excel.Functions.SPG(B102563, "IQ_GROSS_MARGIN", "LTM", A102563)</f>
        <v>#PEND</v>
      </c>
      <c r="E102563" s="2" t="str">
        <f>_xll.SNL.Clients.Office.Excel.Functions.SPG(B102563, "IQ_SGA_MARGIN", "LTM", A102563)</f>
        <v>#PEND</v>
      </c>
    </row>
    <row r="102564" spans="1:5" hidden="1" x14ac:dyDescent="0.35">
      <c r="A102564" s="1">
        <v>45734</v>
      </c>
      <c r="B102564" t="s">
        <v>180</v>
      </c>
      <c r="C102564" s="3">
        <v>23.703506199173447</v>
      </c>
      <c r="D102564" s="2" t="str">
        <f>_xll.SNL.Clients.Office.Excel.Functions.SPG(B102564, "IQ_GROSS_MARGIN", "LTM", A102564)</f>
        <v>#PEND</v>
      </c>
      <c r="E102564" s="2" t="str">
        <f>_xll.SNL.Clients.Office.Excel.Functions.SPG(B102564, "IQ_SGA_MARGIN", "LTM", A102564)</f>
        <v>#PEND</v>
      </c>
    </row>
    <row r="102565" spans="1:5" hidden="1" x14ac:dyDescent="0.35">
      <c r="A102565" s="1">
        <v>45734</v>
      </c>
      <c r="B102565" t="s">
        <v>181</v>
      </c>
      <c r="C102565" s="3">
        <v>30.342620983868819</v>
      </c>
      <c r="D102565" s="2" t="str">
        <f>_xll.SNL.Clients.Office.Excel.Functions.SPG(B102565, "IQ_GROSS_MARGIN", "LTM", A102565)</f>
        <v>#PEND</v>
      </c>
      <c r="E102565" s="2" t="str">
        <f>_xll.SNL.Clients.Office.Excel.Functions.SPG(B102565, "IQ_SGA_MARGIN", "LTM", A102565)</f>
        <v>#PEND</v>
      </c>
    </row>
    <row r="102566" spans="1:5" hidden="1" x14ac:dyDescent="0.35">
      <c r="A102566" s="1">
        <v>45734</v>
      </c>
      <c r="B102566" t="s">
        <v>182</v>
      </c>
      <c r="C102566" s="3">
        <v>2.3116917744300762</v>
      </c>
      <c r="D102566" s="2" t="str">
        <f>_xll.SNL.Clients.Office.Excel.Functions.SPG(B102566, "IQ_GROSS_MARGIN", "LTM", A102566)</f>
        <v>#PEND</v>
      </c>
      <c r="E102566" s="2" t="str">
        <f>_xll.SNL.Clients.Office.Excel.Functions.SPG(B102566, "IQ_SGA_MARGIN", "LTM", A102566)</f>
        <v>#PEND</v>
      </c>
    </row>
    <row r="102567" spans="1:5" hidden="1" x14ac:dyDescent="0.35">
      <c r="A102567" s="1">
        <v>45734</v>
      </c>
      <c r="B102567" t="s">
        <v>183</v>
      </c>
      <c r="C102567" s="3">
        <v>7.1990401279829355</v>
      </c>
      <c r="D102567" s="2" t="str">
        <f>_xll.SNL.Clients.Office.Excel.Functions.SPG(B102567, "IQ_GROSS_MARGIN", "LTM", A102567)</f>
        <v>#PEND</v>
      </c>
      <c r="E102567" s="2" t="str">
        <f>_xll.SNL.Clients.Office.Excel.Functions.SPG(B102567, "IQ_SGA_MARGIN", "LTM", A102567)</f>
        <v>#PEND</v>
      </c>
    </row>
    <row r="102568" spans="1:5" hidden="1" x14ac:dyDescent="0.35">
      <c r="A102568" s="1">
        <v>45734</v>
      </c>
      <c r="B102568" t="s">
        <v>184</v>
      </c>
      <c r="C102568" s="3">
        <v>15.464604719370751</v>
      </c>
      <c r="D102568" s="2" t="str">
        <f>_xll.SNL.Clients.Office.Excel.Functions.SPG(B102568, "IQ_GROSS_MARGIN", "LTM", A102568)</f>
        <v>#PEND</v>
      </c>
      <c r="E102568" s="2" t="str">
        <f>_xll.SNL.Clients.Office.Excel.Functions.SPG(B102568, "IQ_SGA_MARGIN", "LTM", A102568)</f>
        <v>#PEND</v>
      </c>
    </row>
    <row r="102569" spans="1:5" hidden="1" x14ac:dyDescent="0.35">
      <c r="A102569" s="1">
        <v>45734</v>
      </c>
      <c r="B102569" t="s">
        <v>185</v>
      </c>
      <c r="C102569" s="3">
        <v>16.797760298626851</v>
      </c>
      <c r="D102569" s="2" t="str">
        <f>_xll.SNL.Clients.Office.Excel.Functions.SPG(B102569, "IQ_GROSS_MARGIN", "LTM", A102569)</f>
        <v>#PEND</v>
      </c>
      <c r="E102569" s="2" t="str">
        <f>_xll.SNL.Clients.Office.Excel.Functions.SPG(B102569, "IQ_SGA_MARGIN", "LTM", A102569)</f>
        <v>#PEND</v>
      </c>
    </row>
    <row r="102570" spans="1:5" hidden="1" x14ac:dyDescent="0.35">
      <c r="A102570" s="1">
        <v>45734</v>
      </c>
      <c r="B102570" t="s">
        <v>186</v>
      </c>
      <c r="C102570" s="3">
        <v>25.009998666844421</v>
      </c>
      <c r="D102570" s="2" t="str">
        <f>_xll.SNL.Clients.Office.Excel.Functions.SPG(B102570, "IQ_GROSS_MARGIN", "LTM", A102570)</f>
        <v>#PEND</v>
      </c>
      <c r="E102570" s="2" t="str">
        <f>_xll.SNL.Clients.Office.Excel.Functions.SPG(B102570, "IQ_SGA_MARGIN", "LTM", A102570)</f>
        <v>#PEND</v>
      </c>
    </row>
    <row r="102571" spans="1:5" hidden="1" x14ac:dyDescent="0.35">
      <c r="A102571" s="1">
        <v>45734</v>
      </c>
      <c r="B102571" t="s">
        <v>187</v>
      </c>
      <c r="C102571" s="3">
        <v>19.464071457139049</v>
      </c>
      <c r="D102571" s="2" t="str">
        <f>_xll.SNL.Clients.Office.Excel.Functions.SPG(B102571, "IQ_GROSS_MARGIN", "LTM", A102571)</f>
        <v>#PEND</v>
      </c>
      <c r="E102571" s="2" t="str">
        <f>_xll.SNL.Clients.Office.Excel.Functions.SPG(B102571, "IQ_SGA_MARGIN", "LTM", A102571)</f>
        <v>#PEND</v>
      </c>
    </row>
    <row r="102572" spans="1:5" hidden="1" x14ac:dyDescent="0.35">
      <c r="A102572" s="1">
        <v>45734</v>
      </c>
      <c r="B102572" t="s">
        <v>188</v>
      </c>
      <c r="C102572" s="3">
        <v>54.126116517797627</v>
      </c>
      <c r="D102572" s="2" t="str">
        <f>_xll.SNL.Clients.Office.Excel.Functions.SPG(B102572, "IQ_GROSS_MARGIN", "LTM", A102572)</f>
        <v>#PEND</v>
      </c>
      <c r="E102572" s="2" t="str">
        <f>_xll.SNL.Clients.Office.Excel.Functions.SPG(B102572, "IQ_SGA_MARGIN", "LTM", A102572)</f>
        <v>#PEND</v>
      </c>
    </row>
    <row r="102573" spans="1:5" hidden="1" x14ac:dyDescent="0.35">
      <c r="A102573" s="1">
        <v>45734</v>
      </c>
      <c r="B102573" t="s">
        <v>189</v>
      </c>
      <c r="C102573" s="3">
        <v>42.447673643514193</v>
      </c>
      <c r="D102573" s="2" t="str">
        <f>_xll.SNL.Clients.Office.Excel.Functions.SPG(B102573, "IQ_GROSS_MARGIN", "LTM", A102573)</f>
        <v>#PEND</v>
      </c>
      <c r="E102573" s="2" t="str">
        <f>_xll.SNL.Clients.Office.Excel.Functions.SPG(B102573, "IQ_SGA_MARGIN", "LTM", A102573)</f>
        <v>#PEND</v>
      </c>
    </row>
    <row r="102574" spans="1:5" hidden="1" x14ac:dyDescent="0.35">
      <c r="A102574" s="1">
        <v>45734</v>
      </c>
      <c r="B102574" t="s">
        <v>190</v>
      </c>
      <c r="C102574" s="3">
        <v>1.9330755899213439</v>
      </c>
      <c r="D102574" s="2" t="str">
        <f>_xll.SNL.Clients.Office.Excel.Functions.SPG(B102574, "IQ_GROSS_MARGIN", "LTM", A102574)</f>
        <v>#PEND</v>
      </c>
      <c r="E102574" s="2" t="str">
        <f>_xll.SNL.Clients.Office.Excel.Functions.SPG(B102574, "IQ_SGA_MARGIN", "LTM", A102574)</f>
        <v>#PEND</v>
      </c>
    </row>
    <row r="102575" spans="1:5" hidden="1" x14ac:dyDescent="0.35">
      <c r="A102575" s="1">
        <v>45734</v>
      </c>
      <c r="B102575" t="s">
        <v>191</v>
      </c>
      <c r="C102575" s="3">
        <v>25.543260898546862</v>
      </c>
      <c r="D102575" s="2" t="str">
        <f>_xll.SNL.Clients.Office.Excel.Functions.SPG(B102575, "IQ_GROSS_MARGIN", "LTM", A102575)</f>
        <v>#PEND</v>
      </c>
      <c r="E102575" s="2" t="str">
        <f>_xll.SNL.Clients.Office.Excel.Functions.SPG(B102575, "IQ_SGA_MARGIN", "LTM", A102575)</f>
        <v>#PEND</v>
      </c>
    </row>
    <row r="102576" spans="1:5" hidden="1" x14ac:dyDescent="0.35">
      <c r="A102576" s="1">
        <v>45734</v>
      </c>
      <c r="B102576" t="s">
        <v>192</v>
      </c>
      <c r="C102576" s="3">
        <v>5.6099186775096657</v>
      </c>
      <c r="D102576" s="2" t="str">
        <f>_xll.SNL.Clients.Office.Excel.Functions.SPG(B102576, "IQ_GROSS_MARGIN", "LTM", A102576)</f>
        <v>#PEND</v>
      </c>
      <c r="E102576" s="2" t="str">
        <f>_xll.SNL.Clients.Office.Excel.Functions.SPG(B102576, "IQ_SGA_MARGIN", "LTM", A102576)</f>
        <v>#PEND</v>
      </c>
    </row>
    <row r="102577" spans="1:5" hidden="1" x14ac:dyDescent="0.35">
      <c r="A102577" s="1">
        <v>45734</v>
      </c>
      <c r="B102577" t="s">
        <v>193</v>
      </c>
      <c r="C102577" s="3">
        <v>2.4930009332089056</v>
      </c>
      <c r="D102577" s="2" t="str">
        <f>_xll.SNL.Clients.Office.Excel.Functions.SPG(B102577, "IQ_GROSS_MARGIN", "LTM", A102577)</f>
        <v>#PEND</v>
      </c>
      <c r="E102577" s="2" t="str">
        <f>_xll.SNL.Clients.Office.Excel.Functions.SPG(B102577, "IQ_SGA_MARGIN", "LTM", A102577)</f>
        <v>#PEND</v>
      </c>
    </row>
    <row r="102578" spans="1:5" hidden="1" x14ac:dyDescent="0.35">
      <c r="A102578" s="1">
        <v>45734</v>
      </c>
      <c r="B102578" t="s">
        <v>194</v>
      </c>
      <c r="C102578" s="3">
        <v>44.260765231302493</v>
      </c>
      <c r="D102578" s="2" t="str">
        <f>_xll.SNL.Clients.Office.Excel.Functions.SPG(B102578, "IQ_GROSS_MARGIN", "LTM", A102578)</f>
        <v>#PEND</v>
      </c>
      <c r="E102578" s="2" t="str">
        <f>_xll.SNL.Clients.Office.Excel.Functions.SPG(B102578, "IQ_SGA_MARGIN", "LTM", A102578)</f>
        <v>#PEND</v>
      </c>
    </row>
    <row r="102579" spans="1:5" hidden="1" x14ac:dyDescent="0.35">
      <c r="A102579" s="1">
        <v>45734</v>
      </c>
      <c r="B102579" t="s">
        <v>195</v>
      </c>
      <c r="C102579" s="3">
        <v>4.1007865617917618</v>
      </c>
      <c r="D102579" s="2" t="str">
        <f>_xll.SNL.Clients.Office.Excel.Functions.SPG(B102579, "IQ_GROSS_MARGIN", "LTM", A102579)</f>
        <v>#PEND</v>
      </c>
      <c r="E102579" s="2" t="str">
        <f>_xll.SNL.Clients.Office.Excel.Functions.SPG(B102579, "IQ_SGA_MARGIN", "LTM", A102579)</f>
        <v>#PEND</v>
      </c>
    </row>
    <row r="102580" spans="1:5" hidden="1" x14ac:dyDescent="0.35">
      <c r="A102580" s="1">
        <v>45734</v>
      </c>
      <c r="B102580" t="s">
        <v>196</v>
      </c>
      <c r="C102580" s="3">
        <v>13.411545127316357</v>
      </c>
      <c r="D102580" s="2" t="str">
        <f>_xll.SNL.Clients.Office.Excel.Functions.SPG(B102580, "IQ_GROSS_MARGIN", "LTM", A102580)</f>
        <v>#PEND</v>
      </c>
      <c r="E102580" s="2" t="str">
        <f>_xll.SNL.Clients.Office.Excel.Functions.SPG(B102580, "IQ_SGA_MARGIN", "LTM", A102580)</f>
        <v>#PEND</v>
      </c>
    </row>
    <row r="102581" spans="1:5" hidden="1" x14ac:dyDescent="0.35">
      <c r="A102581" s="1">
        <v>45734</v>
      </c>
      <c r="B102581" t="s">
        <v>197</v>
      </c>
      <c r="C102581" s="3">
        <v>3.6048526863084924</v>
      </c>
      <c r="D102581" s="2" t="str">
        <f>_xll.SNL.Clients.Office.Excel.Functions.SPG(B102581, "IQ_GROSS_MARGIN", "LTM", A102581)</f>
        <v>#PEND</v>
      </c>
      <c r="E102581" s="2" t="str">
        <f>_xll.SNL.Clients.Office.Excel.Functions.SPG(B102581, "IQ_SGA_MARGIN", "LTM", A102581)</f>
        <v>#PEND</v>
      </c>
    </row>
    <row r="102582" spans="1:5" hidden="1" x14ac:dyDescent="0.35">
      <c r="A102582" s="1">
        <v>45734</v>
      </c>
      <c r="B102582" t="s">
        <v>198</v>
      </c>
      <c r="C102582" s="3">
        <v>1.2398346887081724</v>
      </c>
      <c r="D102582" s="2" t="str">
        <f>_xll.SNL.Clients.Office.Excel.Functions.SPG(B102582, "IQ_GROSS_MARGIN", "LTM", A102582)</f>
        <v>#PEND</v>
      </c>
      <c r="E102582" s="2" t="str">
        <f>_xll.SNL.Clients.Office.Excel.Functions.SPG(B102582, "IQ_SGA_MARGIN", "LTM", A102582)</f>
        <v>#PEND</v>
      </c>
    </row>
    <row r="102583" spans="1:5" hidden="1" x14ac:dyDescent="0.35">
      <c r="A102583" s="1">
        <v>45734</v>
      </c>
      <c r="B102583" t="s">
        <v>199</v>
      </c>
      <c r="C102583" s="3">
        <v>10.451939741367818</v>
      </c>
      <c r="D102583" s="2" t="str">
        <f>_xll.SNL.Clients.Office.Excel.Functions.SPG(B102583, "IQ_GROSS_MARGIN", "LTM", A102583)</f>
        <v>#PEND</v>
      </c>
      <c r="E102583" s="2" t="str">
        <f>_xll.SNL.Clients.Office.Excel.Functions.SPG(B102583, "IQ_SGA_MARGIN", "LTM", A102583)</f>
        <v>#PEND</v>
      </c>
    </row>
    <row r="102584" spans="1:5" hidden="1" x14ac:dyDescent="0.35">
      <c r="A102584" s="1">
        <v>45734</v>
      </c>
      <c r="B102584" t="s">
        <v>200</v>
      </c>
      <c r="C102584" s="3">
        <v>5.9885348620183976</v>
      </c>
      <c r="D102584" s="2" t="str">
        <f>_xll.SNL.Clients.Office.Excel.Functions.SPG(B102584, "IQ_GROSS_MARGIN", "LTM", A102584)</f>
        <v>#PEND</v>
      </c>
      <c r="E102584" s="2" t="str">
        <f>_xll.SNL.Clients.Office.Excel.Functions.SPG(B102584, "IQ_SGA_MARGIN", "LTM", A102584)</f>
        <v>#PEND</v>
      </c>
    </row>
    <row r="102585" spans="1:5" hidden="1" x14ac:dyDescent="0.35">
      <c r="A102585" s="1">
        <v>45734</v>
      </c>
      <c r="B102585" t="s">
        <v>201</v>
      </c>
      <c r="C102585" s="3">
        <v>2.4290094654046128</v>
      </c>
      <c r="D102585" s="2" t="str">
        <f>_xll.SNL.Clients.Office.Excel.Functions.SPG(B102585, "IQ_GROSS_MARGIN", "LTM", A102585)</f>
        <v>#PEND</v>
      </c>
      <c r="E102585" s="2" t="str">
        <f>_xll.SNL.Clients.Office.Excel.Functions.SPG(B102585, "IQ_SGA_MARGIN", "LTM", A102585)</f>
        <v>#PEND</v>
      </c>
    </row>
    <row r="102586" spans="1:5" hidden="1" x14ac:dyDescent="0.35">
      <c r="A102586" s="1">
        <v>45734</v>
      </c>
      <c r="B102586" t="s">
        <v>202</v>
      </c>
      <c r="C102586" s="3">
        <v>10.265297960271964</v>
      </c>
      <c r="D102586" s="2" t="str">
        <f>_xll.SNL.Clients.Office.Excel.Functions.SPG(B102586, "IQ_GROSS_MARGIN", "LTM", A102586)</f>
        <v>#PEND</v>
      </c>
      <c r="E102586" s="2" t="str">
        <f>_xll.SNL.Clients.Office.Excel.Functions.SPG(B102586, "IQ_SGA_MARGIN", "LTM", A102586)</f>
        <v>#PEND</v>
      </c>
    </row>
    <row r="102587" spans="1:5" hidden="1" x14ac:dyDescent="0.35">
      <c r="A102587" s="1">
        <v>45734</v>
      </c>
      <c r="B102587" t="s">
        <v>203</v>
      </c>
      <c r="C102587" s="3">
        <v>6.5324623383548861</v>
      </c>
      <c r="D102587" s="2" t="str">
        <f>_xll.SNL.Clients.Office.Excel.Functions.SPG(B102587, "IQ_GROSS_MARGIN", "LTM", A102587)</f>
        <v>#PEND</v>
      </c>
      <c r="E102587" s="2" t="str">
        <f>_xll.SNL.Clients.Office.Excel.Functions.SPG(B102587, "IQ_SGA_MARGIN", "LTM", A102587)</f>
        <v>#PEND</v>
      </c>
    </row>
    <row r="102588" spans="1:5" hidden="1" x14ac:dyDescent="0.35">
      <c r="A102588" s="1">
        <v>45734</v>
      </c>
      <c r="B102588" t="s">
        <v>204</v>
      </c>
      <c r="C102588" s="3">
        <v>39.99466737768298</v>
      </c>
      <c r="D102588" s="2" t="str">
        <f>_xll.SNL.Clients.Office.Excel.Functions.SPG(B102588, "IQ_GROSS_MARGIN", "LTM", A102588)</f>
        <v>#PEND</v>
      </c>
      <c r="E102588" s="2" t="str">
        <f>_xll.SNL.Clients.Office.Excel.Functions.SPG(B102588, "IQ_SGA_MARGIN", "LTM", A102588)</f>
        <v>#PEND</v>
      </c>
    </row>
    <row r="102589" spans="1:5" hidden="1" x14ac:dyDescent="0.35">
      <c r="A102589" s="1">
        <v>45734</v>
      </c>
      <c r="B102589" t="s">
        <v>205</v>
      </c>
      <c r="C102589" s="3">
        <v>3.5888548193574192</v>
      </c>
      <c r="D102589" s="2" t="str">
        <f>_xll.SNL.Clients.Office.Excel.Functions.SPG(B102589, "IQ_GROSS_MARGIN", "LTM", A102589)</f>
        <v>#PEND</v>
      </c>
      <c r="E102589" s="2" t="str">
        <f>_xll.SNL.Clients.Office.Excel.Functions.SPG(B102589, "IQ_SGA_MARGIN", "LTM", A102589)</f>
        <v>#PEND</v>
      </c>
    </row>
    <row r="102590" spans="1:5" hidden="1" x14ac:dyDescent="0.35">
      <c r="A102590" s="1">
        <v>45734</v>
      </c>
      <c r="B102590" t="s">
        <v>206</v>
      </c>
      <c r="C102590" s="3">
        <v>26.396480469270763</v>
      </c>
      <c r="D102590" s="2" t="str">
        <f>_xll.SNL.Clients.Office.Excel.Functions.SPG(B102590, "IQ_GROSS_MARGIN", "LTM", A102590)</f>
        <v>#PEND</v>
      </c>
      <c r="E102590" s="2" t="str">
        <f>_xll.SNL.Clients.Office.Excel.Functions.SPG(B102590, "IQ_SGA_MARGIN", "LTM", A102590)</f>
        <v>#PEND</v>
      </c>
    </row>
    <row r="102591" spans="1:5" hidden="1" x14ac:dyDescent="0.35">
      <c r="A102591" s="1">
        <v>45734</v>
      </c>
      <c r="B102591" t="s">
        <v>207</v>
      </c>
      <c r="C102591" s="3">
        <v>5.5992534328756172</v>
      </c>
      <c r="D102591" s="2" t="str">
        <f>_xll.SNL.Clients.Office.Excel.Functions.SPG(B102591, "IQ_GROSS_MARGIN", "LTM", A102591)</f>
        <v>#PEND</v>
      </c>
      <c r="E102591" s="2" t="str">
        <f>_xll.SNL.Clients.Office.Excel.Functions.SPG(B102591, "IQ_SGA_MARGIN", "LTM", A102591)</f>
        <v>#PEND</v>
      </c>
    </row>
    <row r="102592" spans="1:5" hidden="1" x14ac:dyDescent="0.35">
      <c r="A102592" s="1">
        <v>45734</v>
      </c>
      <c r="B102592" t="s">
        <v>208</v>
      </c>
      <c r="C102592" s="3">
        <v>13.678176243167577</v>
      </c>
      <c r="D102592" s="2" t="str">
        <f>_xll.SNL.Clients.Office.Excel.Functions.SPG(B102592, "IQ_GROSS_MARGIN", "LTM", A102592)</f>
        <v>#PEND</v>
      </c>
      <c r="E102592" s="2" t="str">
        <f>_xll.SNL.Clients.Office.Excel.Functions.SPG(B102592, "IQ_SGA_MARGIN", "LTM", A102592)</f>
        <v>#PEND</v>
      </c>
    </row>
    <row r="102593" spans="1:5" hidden="1" x14ac:dyDescent="0.35">
      <c r="A102593" s="1">
        <v>45734</v>
      </c>
      <c r="B102593" t="s">
        <v>209</v>
      </c>
      <c r="C102593" s="3">
        <v>31.355819224103453</v>
      </c>
      <c r="D102593" s="2" t="str">
        <f>_xll.SNL.Clients.Office.Excel.Functions.SPG(B102593, "IQ_GROSS_MARGIN", "LTM", A102593)</f>
        <v>#PEND</v>
      </c>
      <c r="E102593" s="2" t="str">
        <f>_xll.SNL.Clients.Office.Excel.Functions.SPG(B102593, "IQ_SGA_MARGIN", "LTM", A102593)</f>
        <v>#PEND</v>
      </c>
    </row>
    <row r="102594" spans="1:5" hidden="1" x14ac:dyDescent="0.35">
      <c r="A102594" s="1">
        <v>45734</v>
      </c>
      <c r="B102594" t="s">
        <v>210</v>
      </c>
      <c r="C102594" s="3">
        <v>5.0499933342221039</v>
      </c>
      <c r="D102594" s="2" t="str">
        <f>_xll.SNL.Clients.Office.Excel.Functions.SPG(B102594, "IQ_GROSS_MARGIN", "LTM", A102594)</f>
        <v>#PEND</v>
      </c>
      <c r="E102594" s="2" t="str">
        <f>_xll.SNL.Clients.Office.Excel.Functions.SPG(B102594, "IQ_SGA_MARGIN", "LTM", A102594)</f>
        <v>#PEND</v>
      </c>
    </row>
    <row r="102595" spans="1:5" hidden="1" x14ac:dyDescent="0.35">
      <c r="A102595" s="1">
        <v>45734</v>
      </c>
      <c r="B102595" t="s">
        <v>211</v>
      </c>
      <c r="C102595" s="3">
        <v>1.85575256632449</v>
      </c>
      <c r="D102595" s="2" t="str">
        <f>_xll.SNL.Clients.Office.Excel.Functions.SPG(B102595, "IQ_GROSS_MARGIN", "LTM", A102595)</f>
        <v>#PEND</v>
      </c>
      <c r="E102595" s="2" t="str">
        <f>_xll.SNL.Clients.Office.Excel.Functions.SPG(B102595, "IQ_SGA_MARGIN", "LTM", A102595)</f>
        <v>#PEND</v>
      </c>
    </row>
    <row r="102596" spans="1:5" hidden="1" x14ac:dyDescent="0.35">
      <c r="A102596" s="1">
        <v>45734</v>
      </c>
      <c r="B102596" t="s">
        <v>212</v>
      </c>
      <c r="C102596" s="3">
        <v>44.954006132515666</v>
      </c>
      <c r="D102596" s="2" t="str">
        <f>_xll.SNL.Clients.Office.Excel.Functions.SPG(B102596, "IQ_GROSS_MARGIN", "LTM", A102596)</f>
        <v>#PEND</v>
      </c>
      <c r="E102596" s="2" t="str">
        <f>_xll.SNL.Clients.Office.Excel.Functions.SPG(B102596, "IQ_SGA_MARGIN", "LTM", A102596)</f>
        <v>#PEND</v>
      </c>
    </row>
    <row r="102597" spans="1:5" hidden="1" x14ac:dyDescent="0.35">
      <c r="A102597" s="1">
        <v>45734</v>
      </c>
      <c r="B102597" t="s">
        <v>213</v>
      </c>
      <c r="C102597" s="3">
        <v>20.690574590054659</v>
      </c>
      <c r="D102597" s="2" t="str">
        <f>_xll.SNL.Clients.Office.Excel.Functions.SPG(B102597, "IQ_GROSS_MARGIN", "LTM", A102597)</f>
        <v>#PEND</v>
      </c>
      <c r="E102597" s="2" t="str">
        <f>_xll.SNL.Clients.Office.Excel.Functions.SPG(B102597, "IQ_SGA_MARGIN", "LTM", A102597)</f>
        <v>#PEND</v>
      </c>
    </row>
    <row r="102598" spans="1:5" hidden="1" x14ac:dyDescent="0.35">
      <c r="A102598" s="1">
        <v>45734</v>
      </c>
      <c r="B102598" t="s">
        <v>214</v>
      </c>
      <c r="C102598" s="3">
        <v>2.7463004932675648</v>
      </c>
      <c r="D102598" s="2" t="str">
        <f>_xll.SNL.Clients.Office.Excel.Functions.SPG(B102598, "IQ_GROSS_MARGIN", "LTM", A102598)</f>
        <v>#PEND</v>
      </c>
      <c r="E102598" s="2" t="str">
        <f>_xll.SNL.Clients.Office.Excel.Functions.SPG(B102598, "IQ_SGA_MARGIN", "LTM", A102598)</f>
        <v>#PEND</v>
      </c>
    </row>
    <row r="102599" spans="1:5" hidden="1" x14ac:dyDescent="0.35">
      <c r="A102599" s="1">
        <v>45734</v>
      </c>
      <c r="B102599" t="s">
        <v>215</v>
      </c>
      <c r="C102599" s="3">
        <v>1.490467937608319</v>
      </c>
      <c r="D102599" s="2" t="str">
        <f>_xll.SNL.Clients.Office.Excel.Functions.SPG(B102599, "IQ_GROSS_MARGIN", "LTM", A102599)</f>
        <v>#PEND</v>
      </c>
      <c r="E102599" s="2" t="str">
        <f>_xll.SNL.Clients.Office.Excel.Functions.SPG(B102599, "IQ_SGA_MARGIN", "LTM", A102599)</f>
        <v>#PEND</v>
      </c>
    </row>
    <row r="102600" spans="1:5" hidden="1" x14ac:dyDescent="0.35">
      <c r="A102600" s="1">
        <v>45734</v>
      </c>
      <c r="B102600" t="s">
        <v>216</v>
      </c>
      <c r="C102600" s="3">
        <v>5.5939208105585925</v>
      </c>
      <c r="D102600" s="2" t="str">
        <f>_xll.SNL.Clients.Office.Excel.Functions.SPG(B102600, "IQ_GROSS_MARGIN", "LTM", A102600)</f>
        <v>#PEND</v>
      </c>
      <c r="E102600" s="2" t="str">
        <f>_xll.SNL.Clients.Office.Excel.Functions.SPG(B102600, "IQ_SGA_MARGIN", "LTM", A102600)</f>
        <v>#PEND</v>
      </c>
    </row>
    <row r="102601" spans="1:5" hidden="1" x14ac:dyDescent="0.35">
      <c r="A102601" s="1">
        <v>45734</v>
      </c>
      <c r="B102601" t="s">
        <v>217</v>
      </c>
      <c r="C102601" s="3">
        <v>8.1589121450473279</v>
      </c>
      <c r="D102601" s="2" t="str">
        <f>_xll.SNL.Clients.Office.Excel.Functions.SPG(B102601, "IQ_GROSS_MARGIN", "LTM", A102601)</f>
        <v>#PEND</v>
      </c>
      <c r="E102601" s="2" t="str">
        <f>_xll.SNL.Clients.Office.Excel.Functions.SPG(B102601, "IQ_SGA_MARGIN", "LTM", A102601)</f>
        <v>#PEND</v>
      </c>
    </row>
    <row r="102602" spans="1:5" hidden="1" x14ac:dyDescent="0.35">
      <c r="A102602" s="1">
        <v>45734</v>
      </c>
      <c r="B102602" t="s">
        <v>218</v>
      </c>
      <c r="C102602" s="3">
        <v>1.6504466071190509</v>
      </c>
      <c r="D102602" s="2" t="str">
        <f>_xll.SNL.Clients.Office.Excel.Functions.SPG(B102602, "IQ_GROSS_MARGIN", "LTM", A102602)</f>
        <v>#PEND</v>
      </c>
      <c r="E102602" s="2" t="str">
        <f>_xll.SNL.Clients.Office.Excel.Functions.SPG(B102602, "IQ_SGA_MARGIN", "LTM", A102602)</f>
        <v>#PEND</v>
      </c>
    </row>
    <row r="102603" spans="1:5" hidden="1" x14ac:dyDescent="0.35">
      <c r="A102603" s="1">
        <v>45734</v>
      </c>
      <c r="B102603" t="s">
        <v>219</v>
      </c>
      <c r="C102603" s="3">
        <v>34.60871883748834</v>
      </c>
      <c r="D102603" s="2" t="str">
        <f>_xll.SNL.Clients.Office.Excel.Functions.SPG(B102603, "IQ_GROSS_MARGIN", "LTM", A102603)</f>
        <v>#PEND</v>
      </c>
      <c r="E102603" s="2" t="str">
        <f>_xll.SNL.Clients.Office.Excel.Functions.SPG(B102603, "IQ_SGA_MARGIN", "LTM", A102603)</f>
        <v>#PEND</v>
      </c>
    </row>
    <row r="102604" spans="1:5" hidden="1" x14ac:dyDescent="0.35">
      <c r="A102604" s="1">
        <v>45734</v>
      </c>
      <c r="B102604" t="s">
        <v>220</v>
      </c>
      <c r="C102604" s="3">
        <v>9.8653512864951338</v>
      </c>
      <c r="D102604" s="2" t="str">
        <f>_xll.SNL.Clients.Office.Excel.Functions.SPG(B102604, "IQ_GROSS_MARGIN", "LTM", A102604)</f>
        <v>#PEND</v>
      </c>
      <c r="E102604" s="2" t="str">
        <f>_xll.SNL.Clients.Office.Excel.Functions.SPG(B102604, "IQ_SGA_MARGIN", "LTM", A102604)</f>
        <v>#PEND</v>
      </c>
    </row>
    <row r="102605" spans="1:5" hidden="1" x14ac:dyDescent="0.35">
      <c r="A102605" s="1">
        <v>45734</v>
      </c>
      <c r="B102605" t="s">
        <v>221</v>
      </c>
      <c r="C102605" s="3">
        <v>0.54926009865351288</v>
      </c>
      <c r="D102605" s="2" t="str">
        <f>_xll.SNL.Clients.Office.Excel.Functions.SPG(B102605, "IQ_GROSS_MARGIN", "LTM", A102605)</f>
        <v>#PEND</v>
      </c>
      <c r="E102605" s="2" t="str">
        <f>_xll.SNL.Clients.Office.Excel.Functions.SPG(B102605, "IQ_SGA_MARGIN", "LTM", A102605)</f>
        <v>#PEND</v>
      </c>
    </row>
    <row r="102606" spans="1:5" hidden="1" x14ac:dyDescent="0.35">
      <c r="A102606" s="1">
        <v>45734</v>
      </c>
      <c r="B102606" t="s">
        <v>222</v>
      </c>
      <c r="C102606" s="3">
        <v>7.4523396880415946</v>
      </c>
      <c r="D102606" s="2" t="str">
        <f>_xll.SNL.Clients.Office.Excel.Functions.SPG(B102606, "IQ_GROSS_MARGIN", "LTM", A102606)</f>
        <v>#PEND</v>
      </c>
      <c r="E102606" s="2" t="str">
        <f>_xll.SNL.Clients.Office.Excel.Functions.SPG(B102606, "IQ_SGA_MARGIN", "LTM", A102606)</f>
        <v>#PEND</v>
      </c>
    </row>
    <row r="102607" spans="1:5" hidden="1" x14ac:dyDescent="0.35">
      <c r="A102607" s="1">
        <v>45734</v>
      </c>
      <c r="B102607" t="s">
        <v>223</v>
      </c>
      <c r="C102607" s="3">
        <v>0.79456072523663512</v>
      </c>
      <c r="D102607" s="2" t="str">
        <f>_xll.SNL.Clients.Office.Excel.Functions.SPG(B102607, "IQ_GROSS_MARGIN", "LTM", A102607)</f>
        <v>#PEND</v>
      </c>
      <c r="E102607" s="2" t="str">
        <f>_xll.SNL.Clients.Office.Excel.Functions.SPG(B102607, "IQ_SGA_MARGIN", "LTM", A102607)</f>
        <v>#PEND</v>
      </c>
    </row>
    <row r="102608" spans="1:5" hidden="1" x14ac:dyDescent="0.35">
      <c r="A102608" s="1">
        <v>45734</v>
      </c>
      <c r="B102608" t="s">
        <v>224</v>
      </c>
      <c r="C102608" s="3">
        <v>5.7059058792161039</v>
      </c>
      <c r="D102608" s="2" t="str">
        <f>_xll.SNL.Clients.Office.Excel.Functions.SPG(B102608, "IQ_GROSS_MARGIN", "LTM", A102608)</f>
        <v>#PEND</v>
      </c>
      <c r="E102608" s="2" t="str">
        <f>_xll.SNL.Clients.Office.Excel.Functions.SPG(B102608, "IQ_SGA_MARGIN", "LTM", A102608)</f>
        <v>#PEND</v>
      </c>
    </row>
    <row r="102609" spans="1:5" hidden="1" x14ac:dyDescent="0.35">
      <c r="A102609" s="1">
        <v>45734</v>
      </c>
      <c r="B102609" t="s">
        <v>225</v>
      </c>
      <c r="C102609" s="3">
        <v>54.392747633648845</v>
      </c>
      <c r="D102609" s="2" t="str">
        <f>_xll.SNL.Clients.Office.Excel.Functions.SPG(B102609, "IQ_GROSS_MARGIN", "LTM", A102609)</f>
        <v>#PEND</v>
      </c>
      <c r="E102609" s="2" t="str">
        <f>_xll.SNL.Clients.Office.Excel.Functions.SPG(B102609, "IQ_SGA_MARGIN", "LTM", A102609)</f>
        <v>#PEND</v>
      </c>
    </row>
    <row r="102610" spans="1:5" hidden="1" x14ac:dyDescent="0.35">
      <c r="A102610" s="1">
        <v>45734</v>
      </c>
      <c r="B102610" t="s">
        <v>226</v>
      </c>
      <c r="C102610" s="3">
        <v>4.2287694974003465</v>
      </c>
      <c r="D102610" s="2" t="str">
        <f>_xll.SNL.Clients.Office.Excel.Functions.SPG(B102610, "IQ_GROSS_MARGIN", "LTM", A102610)</f>
        <v>#PEND</v>
      </c>
      <c r="E102610" s="2" t="str">
        <f>_xll.SNL.Clients.Office.Excel.Functions.SPG(B102610, "IQ_SGA_MARGIN", "LTM", A102610)</f>
        <v>#PEND</v>
      </c>
    </row>
    <row r="102611" spans="1:5" hidden="1" x14ac:dyDescent="0.35">
      <c r="A102611" s="1">
        <v>45734</v>
      </c>
      <c r="B102611" t="s">
        <v>227</v>
      </c>
      <c r="C102611" s="3">
        <v>0.87988268230902544</v>
      </c>
      <c r="D102611" s="2" t="str">
        <f>_xll.SNL.Clients.Office.Excel.Functions.SPG(B102611, "IQ_GROSS_MARGIN", "LTM", A102611)</f>
        <v>#PEND</v>
      </c>
      <c r="E102611" s="2" t="str">
        <f>_xll.SNL.Clients.Office.Excel.Functions.SPG(B102611, "IQ_SGA_MARGIN", "LTM", A102611)</f>
        <v>#PEND</v>
      </c>
    </row>
    <row r="102612" spans="1:5" hidden="1" x14ac:dyDescent="0.35">
      <c r="A102612" s="1">
        <v>45734</v>
      </c>
      <c r="B102612" t="s">
        <v>228</v>
      </c>
      <c r="C102612" s="3">
        <v>8.5455272630315946</v>
      </c>
      <c r="D102612" s="2" t="str">
        <f>_xll.SNL.Clients.Office.Excel.Functions.SPG(B102612, "IQ_GROSS_MARGIN", "LTM", A102612)</f>
        <v>#PEND</v>
      </c>
      <c r="E102612" s="2" t="str">
        <f>_xll.SNL.Clients.Office.Excel.Functions.SPG(B102612, "IQ_SGA_MARGIN", "LTM", A102612)</f>
        <v>#PEND</v>
      </c>
    </row>
    <row r="102613" spans="1:5" hidden="1" x14ac:dyDescent="0.35">
      <c r="A102613" s="1">
        <v>45734</v>
      </c>
      <c r="B102613" t="s">
        <v>229</v>
      </c>
      <c r="C102613" s="3">
        <v>4.1114518064258103</v>
      </c>
      <c r="D102613" s="2" t="str">
        <f>_xll.SNL.Clients.Office.Excel.Functions.SPG(B102613, "IQ_GROSS_MARGIN", "LTM", A102613)</f>
        <v>#PEND</v>
      </c>
      <c r="E102613" s="2" t="str">
        <f>_xll.SNL.Clients.Office.Excel.Functions.SPG(B102613, "IQ_SGA_MARGIN", "LTM", A102613)</f>
        <v>#PEND</v>
      </c>
    </row>
    <row r="102614" spans="1:5" hidden="1" x14ac:dyDescent="0.35">
      <c r="A102614" s="1">
        <v>45734</v>
      </c>
      <c r="B102614" t="s">
        <v>230</v>
      </c>
      <c r="C102614" s="3">
        <v>12.438341554459406</v>
      </c>
      <c r="D102614" s="2" t="str">
        <f>_xll.SNL.Clients.Office.Excel.Functions.SPG(B102614, "IQ_GROSS_MARGIN", "LTM", A102614)</f>
        <v>#PEND</v>
      </c>
      <c r="E102614" s="2" t="str">
        <f>_xll.SNL.Clients.Office.Excel.Functions.SPG(B102614, "IQ_SGA_MARGIN", "LTM", A102614)</f>
        <v>#PEND</v>
      </c>
    </row>
    <row r="102615" spans="1:5" hidden="1" x14ac:dyDescent="0.35">
      <c r="A102615" s="1">
        <v>45734</v>
      </c>
      <c r="B102615" t="s">
        <v>231</v>
      </c>
      <c r="C102615" s="3">
        <v>6.8257565657912282</v>
      </c>
      <c r="D102615" s="2" t="str">
        <f>_xll.SNL.Clients.Office.Excel.Functions.SPG(B102615, "IQ_GROSS_MARGIN", "LTM", A102615)</f>
        <v>#PEND</v>
      </c>
      <c r="E102615" s="2" t="str">
        <f>_xll.SNL.Clients.Office.Excel.Functions.SPG(B102615, "IQ_SGA_MARGIN", "LTM", A102615)</f>
        <v>#PEND</v>
      </c>
    </row>
    <row r="102616" spans="1:5" hidden="1" x14ac:dyDescent="0.35">
      <c r="A102616" s="1">
        <v>45734</v>
      </c>
      <c r="B102616" t="s">
        <v>232</v>
      </c>
      <c r="C102616" s="3">
        <v>17.19770697240368</v>
      </c>
      <c r="D102616" s="2" t="str">
        <f>_xll.SNL.Clients.Office.Excel.Functions.SPG(B102616, "IQ_GROSS_MARGIN", "LTM", A102616)</f>
        <v>#PEND</v>
      </c>
      <c r="E102616" s="2" t="str">
        <f>_xll.SNL.Clients.Office.Excel.Functions.SPG(B102616, "IQ_SGA_MARGIN", "LTM", A102616)</f>
        <v>#PEND</v>
      </c>
    </row>
    <row r="102617" spans="1:5" hidden="1" x14ac:dyDescent="0.35">
      <c r="A102617" s="1">
        <v>45734</v>
      </c>
      <c r="B102617" t="s">
        <v>233</v>
      </c>
      <c r="C102617" s="3">
        <v>18.29089454739368</v>
      </c>
      <c r="D102617" s="2" t="str">
        <f>_xll.SNL.Clients.Office.Excel.Functions.SPG(B102617, "IQ_GROSS_MARGIN", "LTM", A102617)</f>
        <v>#PEND</v>
      </c>
      <c r="E102617" s="2" t="str">
        <f>_xll.SNL.Clients.Office.Excel.Functions.SPG(B102617, "IQ_SGA_MARGIN", "LTM", A102617)</f>
        <v>#PEND</v>
      </c>
    </row>
    <row r="102618" spans="1:5" hidden="1" x14ac:dyDescent="0.35">
      <c r="A102618" s="1">
        <v>45734</v>
      </c>
      <c r="B102618" t="s">
        <v>234</v>
      </c>
      <c r="C102618" s="3">
        <v>9.5720570590587926</v>
      </c>
      <c r="D102618" s="2" t="str">
        <f>_xll.SNL.Clients.Office.Excel.Functions.SPG(B102618, "IQ_GROSS_MARGIN", "LTM", A102618)</f>
        <v>#PEND</v>
      </c>
      <c r="E102618" s="2" t="str">
        <f>_xll.SNL.Clients.Office.Excel.Functions.SPG(B102618, "IQ_SGA_MARGIN", "LTM", A102618)</f>
        <v>#PEND</v>
      </c>
    </row>
    <row r="102619" spans="1:5" hidden="1" x14ac:dyDescent="0.35">
      <c r="A102619" s="1">
        <v>45734</v>
      </c>
      <c r="B102619" t="s">
        <v>235</v>
      </c>
      <c r="C102619" s="3">
        <v>7.7323023596853755</v>
      </c>
      <c r="D102619" s="2" t="str">
        <f>_xll.SNL.Clients.Office.Excel.Functions.SPG(B102619, "IQ_GROSS_MARGIN", "LTM", A102619)</f>
        <v>#PEND</v>
      </c>
      <c r="E102619" s="2" t="str">
        <f>_xll.SNL.Clients.Office.Excel.Functions.SPG(B102619, "IQ_SGA_MARGIN", "LTM", A102619)</f>
        <v>#PEND</v>
      </c>
    </row>
    <row r="102620" spans="1:5" hidden="1" x14ac:dyDescent="0.35">
      <c r="A102620" s="1">
        <v>45734</v>
      </c>
      <c r="B102620" t="s">
        <v>236</v>
      </c>
      <c r="C102620" s="3">
        <v>30.449273430209306</v>
      </c>
      <c r="D102620" s="2" t="str">
        <f>_xll.SNL.Clients.Office.Excel.Functions.SPG(B102620, "IQ_GROSS_MARGIN", "LTM", A102620)</f>
        <v>#PEND</v>
      </c>
      <c r="E102620" s="2" t="str">
        <f>_xll.SNL.Clients.Office.Excel.Functions.SPG(B102620, "IQ_SGA_MARGIN", "LTM", A102620)</f>
        <v>#PEND</v>
      </c>
    </row>
    <row r="102621" spans="1:5" hidden="1" x14ac:dyDescent="0.35">
      <c r="A102621" s="1">
        <v>45734</v>
      </c>
      <c r="B102621" t="s">
        <v>237</v>
      </c>
      <c r="C102621" s="3">
        <v>11.465137981602453</v>
      </c>
      <c r="D102621" s="2" t="str">
        <f>_xll.SNL.Clients.Office.Excel.Functions.SPG(B102621, "IQ_GROSS_MARGIN", "LTM", A102621)</f>
        <v>#PEND</v>
      </c>
      <c r="E102621" s="2" t="str">
        <f>_xll.SNL.Clients.Office.Excel.Functions.SPG(B102621, "IQ_SGA_MARGIN", "LTM", A102621)</f>
        <v>#PEND</v>
      </c>
    </row>
    <row r="102622" spans="1:5" hidden="1" x14ac:dyDescent="0.35">
      <c r="A102622" s="1">
        <v>45734</v>
      </c>
      <c r="B102622" t="s">
        <v>238</v>
      </c>
      <c r="C102622" s="3">
        <v>7.7189708038928142</v>
      </c>
      <c r="D102622" s="2" t="str">
        <f>_xll.SNL.Clients.Office.Excel.Functions.SPG(B102622, "IQ_GROSS_MARGIN", "LTM", A102622)</f>
        <v>#PEND</v>
      </c>
      <c r="E102622" s="2" t="str">
        <f>_xll.SNL.Clients.Office.Excel.Functions.SPG(B102622, "IQ_SGA_MARGIN", "LTM", A102622)</f>
        <v>#PEND</v>
      </c>
    </row>
    <row r="102623" spans="1:5" hidden="1" x14ac:dyDescent="0.35">
      <c r="A102623" s="1">
        <v>45734</v>
      </c>
      <c r="B102623" t="s">
        <v>239</v>
      </c>
      <c r="C102623" s="3">
        <v>2.2743634182109052</v>
      </c>
      <c r="D102623" s="2" t="str">
        <f>_xll.SNL.Clients.Office.Excel.Functions.SPG(B102623, "IQ_GROSS_MARGIN", "LTM", A102623)</f>
        <v>#PEND</v>
      </c>
      <c r="E102623" s="2" t="str">
        <f>_xll.SNL.Clients.Office.Excel.Functions.SPG(B102623, "IQ_SGA_MARGIN", "LTM", A102623)</f>
        <v>#PEND</v>
      </c>
    </row>
    <row r="102624" spans="1:5" hidden="1" x14ac:dyDescent="0.35">
      <c r="A102624" s="1">
        <v>45734</v>
      </c>
      <c r="B102624" t="s">
        <v>240</v>
      </c>
      <c r="C102624" s="3">
        <v>9.1587788294894015</v>
      </c>
      <c r="D102624" s="2" t="str">
        <f>_xll.SNL.Clients.Office.Excel.Functions.SPG(B102624, "IQ_GROSS_MARGIN", "LTM", A102624)</f>
        <v>#PEND</v>
      </c>
      <c r="E102624" s="2" t="str">
        <f>_xll.SNL.Clients.Office.Excel.Functions.SPG(B102624, "IQ_SGA_MARGIN", "LTM", A102624)</f>
        <v>#PEND</v>
      </c>
    </row>
    <row r="102625" spans="1:5" hidden="1" x14ac:dyDescent="0.35">
      <c r="A102625" s="1">
        <v>45734</v>
      </c>
      <c r="B102625" t="s">
        <v>241</v>
      </c>
      <c r="C102625" s="3">
        <v>4.2660978536195175</v>
      </c>
      <c r="D102625" s="2" t="str">
        <f>_xll.SNL.Clients.Office.Excel.Functions.SPG(B102625, "IQ_GROSS_MARGIN", "LTM", A102625)</f>
        <v>#PEND</v>
      </c>
      <c r="E102625" s="2" t="str">
        <f>_xll.SNL.Clients.Office.Excel.Functions.SPG(B102625, "IQ_SGA_MARGIN", "LTM", A102625)</f>
        <v>#PEND</v>
      </c>
    </row>
    <row r="102626" spans="1:5" hidden="1" x14ac:dyDescent="0.35">
      <c r="A102626" s="1">
        <v>45734</v>
      </c>
      <c r="B102626" t="s">
        <v>242</v>
      </c>
      <c r="C102626" s="3">
        <v>2.7836288494867349</v>
      </c>
      <c r="D102626" s="2" t="str">
        <f>_xll.SNL.Clients.Office.Excel.Functions.SPG(B102626, "IQ_GROSS_MARGIN", "LTM", A102626)</f>
        <v>#PEND</v>
      </c>
      <c r="E102626" s="2" t="str">
        <f>_xll.SNL.Clients.Office.Excel.Functions.SPG(B102626, "IQ_SGA_MARGIN", "LTM", A102626)</f>
        <v>#PEND</v>
      </c>
    </row>
    <row r="102627" spans="1:5" hidden="1" x14ac:dyDescent="0.35">
      <c r="A102627" s="1">
        <v>45734</v>
      </c>
      <c r="B102627" t="s">
        <v>243</v>
      </c>
      <c r="C102627" s="3">
        <v>27.196373816824423</v>
      </c>
      <c r="D102627" s="2" t="str">
        <f>_xll.SNL.Clients.Office.Excel.Functions.SPG(B102627, "IQ_GROSS_MARGIN", "LTM", A102627)</f>
        <v>#PEND</v>
      </c>
      <c r="E102627" s="2" t="str">
        <f>_xll.SNL.Clients.Office.Excel.Functions.SPG(B102627, "IQ_SGA_MARGIN", "LTM", A102627)</f>
        <v>#PEND</v>
      </c>
    </row>
    <row r="102628" spans="1:5" hidden="1" x14ac:dyDescent="0.35">
      <c r="A102628" s="1">
        <v>45734</v>
      </c>
      <c r="B102628" t="s">
        <v>244</v>
      </c>
      <c r="C102628" s="3">
        <v>7.1323823490201308</v>
      </c>
      <c r="D102628" s="2" t="str">
        <f>_xll.SNL.Clients.Office.Excel.Functions.SPG(B102628, "IQ_GROSS_MARGIN", "LTM", A102628)</f>
        <v>#PEND</v>
      </c>
      <c r="E102628" s="2" t="str">
        <f>_xll.SNL.Clients.Office.Excel.Functions.SPG(B102628, "IQ_SGA_MARGIN", "LTM", A102628)</f>
        <v>#PEND</v>
      </c>
    </row>
    <row r="102629" spans="1:5" hidden="1" x14ac:dyDescent="0.35">
      <c r="A102629" s="1">
        <v>45734</v>
      </c>
      <c r="B102629" t="s">
        <v>245</v>
      </c>
      <c r="C102629" s="3">
        <v>0.61325156645780565</v>
      </c>
      <c r="D102629" s="2" t="str">
        <f>_xll.SNL.Clients.Office.Excel.Functions.SPG(B102629, "IQ_GROSS_MARGIN", "LTM", A102629)</f>
        <v>#PEND</v>
      </c>
      <c r="E102629" s="2" t="str">
        <f>_xll.SNL.Clients.Office.Excel.Functions.SPG(B102629, "IQ_SGA_MARGIN", "LTM", A102629)</f>
        <v>#PEND</v>
      </c>
    </row>
    <row r="102630" spans="1:5" hidden="1" x14ac:dyDescent="0.35">
      <c r="A102630" s="1">
        <v>45734</v>
      </c>
      <c r="B102630" t="s">
        <v>246</v>
      </c>
      <c r="C102630" s="3">
        <v>4.0901213171577124</v>
      </c>
      <c r="D102630" s="2" t="str">
        <f>_xll.SNL.Clients.Office.Excel.Functions.SPG(B102630, "IQ_GROSS_MARGIN", "LTM", A102630)</f>
        <v>#PEND</v>
      </c>
      <c r="E102630" s="2" t="str">
        <f>_xll.SNL.Clients.Office.Excel.Functions.SPG(B102630, "IQ_SGA_MARGIN", "LTM", A102630)</f>
        <v>#PEND</v>
      </c>
    </row>
    <row r="102631" spans="1:5" hidden="1" x14ac:dyDescent="0.35">
      <c r="A102631" s="1">
        <v>45734</v>
      </c>
      <c r="B102631" t="s">
        <v>247</v>
      </c>
      <c r="C102631" s="3">
        <v>1.5757898946807094</v>
      </c>
      <c r="D102631" s="2" t="str">
        <f>_xll.SNL.Clients.Office.Excel.Functions.SPG(B102631, "IQ_GROSS_MARGIN", "LTM", A102631)</f>
        <v>#PEND</v>
      </c>
      <c r="E102631" s="2" t="str">
        <f>_xll.SNL.Clients.Office.Excel.Functions.SPG(B102631, "IQ_SGA_MARGIN", "LTM", A102631)</f>
        <v>#PEND</v>
      </c>
    </row>
    <row r="102632" spans="1:5" hidden="1" x14ac:dyDescent="0.35">
      <c r="A102632" s="1">
        <v>45734</v>
      </c>
      <c r="B102632" t="s">
        <v>248</v>
      </c>
      <c r="C102632" s="3">
        <v>3.4662045060658579</v>
      </c>
      <c r="D102632" s="2" t="str">
        <f>_xll.SNL.Clients.Office.Excel.Functions.SPG(B102632, "IQ_GROSS_MARGIN", "LTM", A102632)</f>
        <v>#PEND</v>
      </c>
      <c r="E102632" s="2" t="str">
        <f>_xll.SNL.Clients.Office.Excel.Functions.SPG(B102632, "IQ_SGA_MARGIN", "LTM", A102632)</f>
        <v>#PEND</v>
      </c>
    </row>
    <row r="102633" spans="1:5" hidden="1" x14ac:dyDescent="0.35">
      <c r="A102633" s="1">
        <v>45734</v>
      </c>
      <c r="B102633" t="s">
        <v>249</v>
      </c>
      <c r="C102633" s="3">
        <v>5.5352619650713244</v>
      </c>
      <c r="D102633" s="2" t="str">
        <f>_xll.SNL.Clients.Office.Excel.Functions.SPG(B102633, "IQ_GROSS_MARGIN", "LTM", A102633)</f>
        <v>#PEND</v>
      </c>
      <c r="E102633" s="2" t="str">
        <f>_xll.SNL.Clients.Office.Excel.Functions.SPG(B102633, "IQ_SGA_MARGIN", "LTM", A102633)</f>
        <v>#PEND</v>
      </c>
    </row>
    <row r="102634" spans="1:5" hidden="1" x14ac:dyDescent="0.35">
      <c r="A102634" s="1">
        <v>45734</v>
      </c>
      <c r="B102634" t="s">
        <v>250</v>
      </c>
      <c r="C102634" s="3">
        <v>21.917077722970273</v>
      </c>
      <c r="D102634" s="2" t="str">
        <f>_xll.SNL.Clients.Office.Excel.Functions.SPG(B102634, "IQ_GROSS_MARGIN", "LTM", A102634)</f>
        <v>#PEND</v>
      </c>
      <c r="E102634" s="2" t="str">
        <f>_xll.SNL.Clients.Office.Excel.Functions.SPG(B102634, "IQ_SGA_MARGIN", "LTM", A102634)</f>
        <v>#PEND</v>
      </c>
    </row>
    <row r="102635" spans="1:5" hidden="1" x14ac:dyDescent="0.35">
      <c r="A102635" s="1">
        <v>45734</v>
      </c>
      <c r="B102635" t="s">
        <v>251</v>
      </c>
      <c r="C102635" s="3">
        <v>14.531395813891482</v>
      </c>
      <c r="D102635" s="2" t="str">
        <f>_xll.SNL.Clients.Office.Excel.Functions.SPG(B102635, "IQ_GROSS_MARGIN", "LTM", A102635)</f>
        <v>#PEND</v>
      </c>
      <c r="E102635" s="2" t="str">
        <f>_xll.SNL.Clients.Office.Excel.Functions.SPG(B102635, "IQ_SGA_MARGIN", "LTM", A102635)</f>
        <v>#PEND</v>
      </c>
    </row>
    <row r="102636" spans="1:5" hidden="1" x14ac:dyDescent="0.35">
      <c r="A102636" s="1">
        <v>45734</v>
      </c>
      <c r="B102636" t="s">
        <v>252</v>
      </c>
      <c r="C102636" s="3">
        <v>7.4123450206639117</v>
      </c>
      <c r="D102636" s="2" t="str">
        <f>_xll.SNL.Clients.Office.Excel.Functions.SPG(B102636, "IQ_GROSS_MARGIN", "LTM", A102636)</f>
        <v>#PEND</v>
      </c>
      <c r="E102636" s="2" t="str">
        <f>_xll.SNL.Clients.Office.Excel.Functions.SPG(B102636, "IQ_SGA_MARGIN", "LTM", A102636)</f>
        <v>#PEND</v>
      </c>
    </row>
    <row r="102637" spans="1:5" hidden="1" x14ac:dyDescent="0.35">
      <c r="A102637" s="1">
        <v>45734</v>
      </c>
      <c r="B102637" t="s">
        <v>253</v>
      </c>
      <c r="C102637" s="3">
        <v>2.8742834288761498</v>
      </c>
      <c r="D102637" s="2" t="str">
        <f>_xll.SNL.Clients.Office.Excel.Functions.SPG(B102637, "IQ_GROSS_MARGIN", "LTM", A102637)</f>
        <v>#PEND</v>
      </c>
      <c r="E102637" s="2" t="str">
        <f>_xll.SNL.Clients.Office.Excel.Functions.SPG(B102637, "IQ_SGA_MARGIN", "LTM", A102637)</f>
        <v>#PEND</v>
      </c>
    </row>
    <row r="102638" spans="1:5" hidden="1" x14ac:dyDescent="0.35">
      <c r="A102638" s="1">
        <v>45734</v>
      </c>
      <c r="B102638" t="s">
        <v>254</v>
      </c>
      <c r="C102638" s="3">
        <v>4.6660445273963473</v>
      </c>
      <c r="D102638" s="2" t="str">
        <f>_xll.SNL.Clients.Office.Excel.Functions.SPG(B102638, "IQ_GROSS_MARGIN", "LTM", A102638)</f>
        <v>#PEND</v>
      </c>
      <c r="E102638" s="2" t="str">
        <f>_xll.SNL.Clients.Office.Excel.Functions.SPG(B102638, "IQ_SGA_MARGIN", "LTM", A102638)</f>
        <v>#PEND</v>
      </c>
    </row>
    <row r="102639" spans="1:5" hidden="1" x14ac:dyDescent="0.35">
      <c r="A102639" s="1">
        <v>45734</v>
      </c>
      <c r="B102639" t="s">
        <v>255</v>
      </c>
      <c r="C102639" s="3">
        <v>6.7990934542061057</v>
      </c>
      <c r="D102639" s="2" t="str">
        <f>_xll.SNL.Clients.Office.Excel.Functions.SPG(B102639, "IQ_GROSS_MARGIN", "LTM", A102639)</f>
        <v>#PEND</v>
      </c>
      <c r="E102639" s="2" t="str">
        <f>_xll.SNL.Clients.Office.Excel.Functions.SPG(B102639, "IQ_SGA_MARGIN", "LTM", A102639)</f>
        <v>#PEND</v>
      </c>
    </row>
    <row r="102640" spans="1:5" hidden="1" x14ac:dyDescent="0.35">
      <c r="A102640" s="1">
        <v>45734</v>
      </c>
      <c r="B102640" t="s">
        <v>256</v>
      </c>
      <c r="C102640" s="3">
        <v>12.824956672443674</v>
      </c>
      <c r="D102640" s="2" t="str">
        <f>_xll.SNL.Clients.Office.Excel.Functions.SPG(B102640, "IQ_GROSS_MARGIN", "LTM", A102640)</f>
        <v>#PEND</v>
      </c>
      <c r="E102640" s="2" t="str">
        <f>_xll.SNL.Clients.Office.Excel.Functions.SPG(B102640, "IQ_SGA_MARGIN", "LTM", A102640)</f>
        <v>#PEND</v>
      </c>
    </row>
    <row r="102641" spans="1:5" hidden="1" x14ac:dyDescent="0.35">
      <c r="A102641" s="1">
        <v>45734</v>
      </c>
      <c r="B102641" t="s">
        <v>257</v>
      </c>
      <c r="C102641" s="3">
        <v>48.100253299560059</v>
      </c>
      <c r="D102641" s="2" t="str">
        <f>_xll.SNL.Clients.Office.Excel.Functions.SPG(B102641, "IQ_GROSS_MARGIN", "LTM", A102641)</f>
        <v>#PEND</v>
      </c>
      <c r="E102641" s="2" t="str">
        <f>_xll.SNL.Clients.Office.Excel.Functions.SPG(B102641, "IQ_SGA_MARGIN", "LTM", A102641)</f>
        <v>#PEND</v>
      </c>
    </row>
    <row r="102642" spans="1:5" hidden="1" x14ac:dyDescent="0.35">
      <c r="A102642" s="1">
        <v>45734</v>
      </c>
      <c r="B102642" t="s">
        <v>258</v>
      </c>
      <c r="C102642" s="3">
        <v>16.291161178509533</v>
      </c>
      <c r="D102642" s="2" t="str">
        <f>_xll.SNL.Clients.Office.Excel.Functions.SPG(B102642, "IQ_GROSS_MARGIN", "LTM", A102642)</f>
        <v>#PEND</v>
      </c>
      <c r="E102642" s="2" t="str">
        <f>_xll.SNL.Clients.Office.Excel.Functions.SPG(B102642, "IQ_SGA_MARGIN", "LTM", A102642)</f>
        <v>#PEND</v>
      </c>
    </row>
    <row r="102643" spans="1:5" hidden="1" x14ac:dyDescent="0.35">
      <c r="A102643" s="1">
        <v>45734</v>
      </c>
      <c r="B102643" t="s">
        <v>259</v>
      </c>
      <c r="C102643" s="3">
        <v>55.619250766564456</v>
      </c>
      <c r="D102643" s="2" t="str">
        <f>_xll.SNL.Clients.Office.Excel.Functions.SPG(B102643, "IQ_GROSS_MARGIN", "LTM", A102643)</f>
        <v>#PEND</v>
      </c>
      <c r="E102643" s="2" t="str">
        <f>_xll.SNL.Clients.Office.Excel.Functions.SPG(B102643, "IQ_SGA_MARGIN", "LTM", A102643)</f>
        <v>#PEND</v>
      </c>
    </row>
    <row r="102644" spans="1:5" hidden="1" x14ac:dyDescent="0.35">
      <c r="A102644" s="1">
        <v>45734</v>
      </c>
      <c r="B102644" t="s">
        <v>260</v>
      </c>
      <c r="C102644" s="3">
        <v>11.731769097453673</v>
      </c>
      <c r="D102644" s="2" t="str">
        <f>_xll.SNL.Clients.Office.Excel.Functions.SPG(B102644, "IQ_GROSS_MARGIN", "LTM", A102644)</f>
        <v>#PEND</v>
      </c>
      <c r="E102644" s="2" t="str">
        <f>_xll.SNL.Clients.Office.Excel.Functions.SPG(B102644, "IQ_SGA_MARGIN", "LTM", A102644)</f>
        <v>#PEND</v>
      </c>
    </row>
    <row r="102645" spans="1:5" hidden="1" x14ac:dyDescent="0.35">
      <c r="A102645" s="1">
        <v>45734</v>
      </c>
      <c r="B102645" t="s">
        <v>261</v>
      </c>
      <c r="C102645" s="3">
        <v>2.1330489268097588</v>
      </c>
      <c r="D102645" s="2" t="str">
        <f>_xll.SNL.Clients.Office.Excel.Functions.SPG(B102645, "IQ_GROSS_MARGIN", "LTM", A102645)</f>
        <v>#PEND</v>
      </c>
      <c r="E102645" s="2" t="str">
        <f>_xll.SNL.Clients.Office.Excel.Functions.SPG(B102645, "IQ_SGA_MARGIN", "LTM", A102645)</f>
        <v>#PEND</v>
      </c>
    </row>
    <row r="102646" spans="1:5" hidden="1" x14ac:dyDescent="0.35">
      <c r="A102646" s="1">
        <v>45734</v>
      </c>
      <c r="B102646" t="s">
        <v>262</v>
      </c>
      <c r="C102646" s="3">
        <v>9.2254366084522079</v>
      </c>
      <c r="D102646" s="2" t="str">
        <f>_xll.SNL.Clients.Office.Excel.Functions.SPG(B102646, "IQ_GROSS_MARGIN", "LTM", A102646)</f>
        <v>#PEND</v>
      </c>
      <c r="E102646" s="2" t="str">
        <f>_xll.SNL.Clients.Office.Excel.Functions.SPG(B102646, "IQ_SGA_MARGIN", "LTM", A102646)</f>
        <v>#PEND</v>
      </c>
    </row>
    <row r="102647" spans="1:5" hidden="1" x14ac:dyDescent="0.35">
      <c r="A102647" s="1">
        <v>45734</v>
      </c>
      <c r="B102647" t="s">
        <v>263</v>
      </c>
      <c r="C102647" s="3">
        <v>83.615517930942545</v>
      </c>
      <c r="D102647" s="2" t="str">
        <f>_xll.SNL.Clients.Office.Excel.Functions.SPG(B102647, "IQ_GROSS_MARGIN", "LTM", A102647)</f>
        <v>#PEND</v>
      </c>
      <c r="E102647" s="2" t="str">
        <f>_xll.SNL.Clients.Office.Excel.Functions.SPG(B102647, "IQ_SGA_MARGIN", "LTM", A102647)</f>
        <v>#PEND</v>
      </c>
    </row>
    <row r="102648" spans="1:5" hidden="1" x14ac:dyDescent="0.35">
      <c r="A102648" s="1">
        <v>45734</v>
      </c>
      <c r="B102648" t="s">
        <v>264</v>
      </c>
      <c r="C102648" s="3">
        <v>7.9722703639514734</v>
      </c>
      <c r="D102648" s="2" t="str">
        <f>_xll.SNL.Clients.Office.Excel.Functions.SPG(B102648, "IQ_GROSS_MARGIN", "LTM", A102648)</f>
        <v>#PEND</v>
      </c>
      <c r="E102648" s="2" t="str">
        <f>_xll.SNL.Clients.Office.Excel.Functions.SPG(B102648, "IQ_SGA_MARGIN", "LTM", A102648)</f>
        <v>#PEND</v>
      </c>
    </row>
    <row r="102649" spans="1:5" hidden="1" x14ac:dyDescent="0.35">
      <c r="A102649" s="1">
        <v>45734</v>
      </c>
      <c r="B102649" t="s">
        <v>265</v>
      </c>
      <c r="C102649" s="3">
        <v>11.465137981602453</v>
      </c>
      <c r="D102649" s="2" t="str">
        <f>_xll.SNL.Clients.Office.Excel.Functions.SPG(B102649, "IQ_GROSS_MARGIN", "LTM", A102649)</f>
        <v>#PEND</v>
      </c>
      <c r="E102649" s="2" t="str">
        <f>_xll.SNL.Clients.Office.Excel.Functions.SPG(B102649, "IQ_SGA_MARGIN", "LTM", A102649)</f>
        <v>#PEND</v>
      </c>
    </row>
    <row r="102650" spans="1:5" hidden="1" x14ac:dyDescent="0.35">
      <c r="A102650" s="1">
        <v>45734</v>
      </c>
      <c r="B102650" t="s">
        <v>266</v>
      </c>
      <c r="C102650" s="3">
        <v>1.9970670577256366</v>
      </c>
      <c r="D102650" s="2" t="str">
        <f>_xll.SNL.Clients.Office.Excel.Functions.SPG(B102650, "IQ_GROSS_MARGIN", "LTM", A102650)</f>
        <v>#PEND</v>
      </c>
      <c r="E102650" s="2" t="str">
        <f>_xll.SNL.Clients.Office.Excel.Functions.SPG(B102650, "IQ_SGA_MARGIN", "LTM", A102650)</f>
        <v>#PEND</v>
      </c>
    </row>
    <row r="102651" spans="1:5" hidden="1" x14ac:dyDescent="0.35">
      <c r="A102651" s="1">
        <v>45734</v>
      </c>
      <c r="B102651" t="s">
        <v>267</v>
      </c>
      <c r="C102651" s="3">
        <v>6.2924943340887891</v>
      </c>
      <c r="D102651" s="2" t="str">
        <f>_xll.SNL.Clients.Office.Excel.Functions.SPG(B102651, "IQ_GROSS_MARGIN", "LTM", A102651)</f>
        <v>#PEND</v>
      </c>
      <c r="E102651" s="2" t="str">
        <f>_xll.SNL.Clients.Office.Excel.Functions.SPG(B102651, "IQ_SGA_MARGIN", "LTM", A102651)</f>
        <v>#PEND</v>
      </c>
    </row>
    <row r="102652" spans="1:5" hidden="1" x14ac:dyDescent="0.35">
      <c r="A102652" s="1">
        <v>45734</v>
      </c>
      <c r="B102652" t="s">
        <v>268</v>
      </c>
      <c r="C102652" s="3">
        <v>21.783762165044664</v>
      </c>
      <c r="D102652" s="2" t="str">
        <f>_xll.SNL.Clients.Office.Excel.Functions.SPG(B102652, "IQ_GROSS_MARGIN", "LTM", A102652)</f>
        <v>#PEND</v>
      </c>
      <c r="E102652" s="2" t="str">
        <f>_xll.SNL.Clients.Office.Excel.Functions.SPG(B102652, "IQ_SGA_MARGIN", "LTM", A102652)</f>
        <v>#PEND</v>
      </c>
    </row>
    <row r="102653" spans="1:5" hidden="1" x14ac:dyDescent="0.35">
      <c r="A102653" s="1">
        <v>45734</v>
      </c>
      <c r="B102653" t="s">
        <v>269</v>
      </c>
      <c r="C102653" s="3">
        <v>5.0179976003199576</v>
      </c>
      <c r="D102653" s="2" t="str">
        <f>_xll.SNL.Clients.Office.Excel.Functions.SPG(B102653, "IQ_GROSS_MARGIN", "LTM", A102653)</f>
        <v>#PEND</v>
      </c>
      <c r="E102653" s="2" t="str">
        <f>_xll.SNL.Clients.Office.Excel.Functions.SPG(B102653, "IQ_SGA_MARGIN", "LTM", A102653)</f>
        <v>#PEND</v>
      </c>
    </row>
    <row r="102654" spans="1:5" hidden="1" x14ac:dyDescent="0.35">
      <c r="A102654" s="1">
        <v>45734</v>
      </c>
      <c r="B102654" t="s">
        <v>270</v>
      </c>
      <c r="C102654" s="3">
        <v>4.4527396347153712</v>
      </c>
      <c r="D102654" s="2" t="str">
        <f>_xll.SNL.Clients.Office.Excel.Functions.SPG(B102654, "IQ_GROSS_MARGIN", "LTM", A102654)</f>
        <v>#PEND</v>
      </c>
      <c r="E102654" s="2" t="str">
        <f>_xll.SNL.Clients.Office.Excel.Functions.SPG(B102654, "IQ_SGA_MARGIN", "LTM", A102654)</f>
        <v>#PEND</v>
      </c>
    </row>
    <row r="102655" spans="1:5" hidden="1" x14ac:dyDescent="0.35">
      <c r="A102655" s="1">
        <v>45734</v>
      </c>
      <c r="B102655" t="s">
        <v>271</v>
      </c>
      <c r="C102655" s="3">
        <v>4.436741767764298</v>
      </c>
      <c r="D102655" s="2" t="str">
        <f>_xll.SNL.Clients.Office.Excel.Functions.SPG(B102655, "IQ_GROSS_MARGIN", "LTM", A102655)</f>
        <v>#PEND</v>
      </c>
      <c r="E102655" s="2" t="str">
        <f>_xll.SNL.Clients.Office.Excel.Functions.SPG(B102655, "IQ_SGA_MARGIN", "LTM", A102655)</f>
        <v>#PEND</v>
      </c>
    </row>
    <row r="102656" spans="1:5" hidden="1" x14ac:dyDescent="0.35">
      <c r="A102656" s="1">
        <v>45734</v>
      </c>
      <c r="B102656" t="s">
        <v>272</v>
      </c>
      <c r="C102656" s="3">
        <v>8.5188641514464738</v>
      </c>
      <c r="D102656" s="2" t="str">
        <f>_xll.SNL.Clients.Office.Excel.Functions.SPG(B102656, "IQ_GROSS_MARGIN", "LTM", A102656)</f>
        <v>#PEND</v>
      </c>
      <c r="E102656" s="2" t="str">
        <f>_xll.SNL.Clients.Office.Excel.Functions.SPG(B102656, "IQ_SGA_MARGIN", "LTM", A102656)</f>
        <v>#PEND</v>
      </c>
    </row>
    <row r="102657" spans="1:5" hidden="1" x14ac:dyDescent="0.35">
      <c r="A102657" s="1">
        <v>45734</v>
      </c>
      <c r="B102657" t="s">
        <v>273</v>
      </c>
      <c r="C102657" s="3">
        <v>22.023730169310756</v>
      </c>
      <c r="D102657" s="2" t="str">
        <f>_xll.SNL.Clients.Office.Excel.Functions.SPG(B102657, "IQ_GROSS_MARGIN", "LTM", A102657)</f>
        <v>#PEND</v>
      </c>
      <c r="E102657" s="2" t="str">
        <f>_xll.SNL.Clients.Office.Excel.Functions.SPG(B102657, "IQ_SGA_MARGIN", "LTM", A102657)</f>
        <v>#PEND</v>
      </c>
    </row>
    <row r="102658" spans="1:5" hidden="1" x14ac:dyDescent="0.35">
      <c r="A102658" s="1">
        <v>45734</v>
      </c>
      <c r="B102658" t="s">
        <v>274</v>
      </c>
      <c r="C102658" s="3">
        <v>8.118917477669644</v>
      </c>
      <c r="D102658" s="2" t="str">
        <f>_xll.SNL.Clients.Office.Excel.Functions.SPG(B102658, "IQ_GROSS_MARGIN", "LTM", A102658)</f>
        <v>#PEND</v>
      </c>
      <c r="E102658" s="2" t="str">
        <f>_xll.SNL.Clients.Office.Excel.Functions.SPG(B102658, "IQ_SGA_MARGIN", "LTM", A102658)</f>
        <v>#PEND</v>
      </c>
    </row>
    <row r="102659" spans="1:5" hidden="1" x14ac:dyDescent="0.35">
      <c r="A102659" s="1">
        <v>45734</v>
      </c>
      <c r="B102659" t="s">
        <v>275</v>
      </c>
      <c r="C102659" s="3">
        <v>3.4502066391147848</v>
      </c>
      <c r="D102659" s="2" t="str">
        <f>_xll.SNL.Clients.Office.Excel.Functions.SPG(B102659, "IQ_GROSS_MARGIN", "LTM", A102659)</f>
        <v>#PEND</v>
      </c>
      <c r="E102659" s="2" t="str">
        <f>_xll.SNL.Clients.Office.Excel.Functions.SPG(B102659, "IQ_SGA_MARGIN", "LTM", A102659)</f>
        <v>#PEND</v>
      </c>
    </row>
    <row r="102660" spans="1:5" hidden="1" x14ac:dyDescent="0.35">
      <c r="A102660" s="1">
        <v>45734</v>
      </c>
      <c r="B102660" t="s">
        <v>276</v>
      </c>
      <c r="C102660" s="3">
        <v>3.5568590854552729</v>
      </c>
      <c r="D102660" s="2" t="str">
        <f>_xll.SNL.Clients.Office.Excel.Functions.SPG(B102660, "IQ_GROSS_MARGIN", "LTM", A102660)</f>
        <v>#PEND</v>
      </c>
      <c r="E102660" s="2" t="str">
        <f>_xll.SNL.Clients.Office.Excel.Functions.SPG(B102660, "IQ_SGA_MARGIN", "LTM", A102660)</f>
        <v>#PEND</v>
      </c>
    </row>
    <row r="102661" spans="1:5" hidden="1" x14ac:dyDescent="0.35">
      <c r="A102661" s="1">
        <v>45734</v>
      </c>
      <c r="B102661" t="s">
        <v>277</v>
      </c>
      <c r="C102661" s="3">
        <v>13.184908678842822</v>
      </c>
      <c r="D102661" s="2" t="str">
        <f>_xll.SNL.Clients.Office.Excel.Functions.SPG(B102661, "IQ_GROSS_MARGIN", "LTM", A102661)</f>
        <v>#PEND</v>
      </c>
      <c r="E102661" s="2" t="str">
        <f>_xll.SNL.Clients.Office.Excel.Functions.SPG(B102661, "IQ_SGA_MARGIN", "LTM", A102661)</f>
        <v>#PEND</v>
      </c>
    </row>
    <row r="102662" spans="1:5" hidden="1" x14ac:dyDescent="0.35">
      <c r="A102662" s="1">
        <v>45734</v>
      </c>
      <c r="B102662" t="s">
        <v>278</v>
      </c>
      <c r="C102662" s="3">
        <v>2.4210105319290762</v>
      </c>
      <c r="D102662" s="2" t="str">
        <f>_xll.SNL.Clients.Office.Excel.Functions.SPG(B102662, "IQ_GROSS_MARGIN", "LTM", A102662)</f>
        <v>#PEND</v>
      </c>
      <c r="E102662" s="2" t="str">
        <f>_xll.SNL.Clients.Office.Excel.Functions.SPG(B102662, "IQ_SGA_MARGIN", "LTM", A102662)</f>
        <v>#PEND</v>
      </c>
    </row>
    <row r="102663" spans="1:5" hidden="1" x14ac:dyDescent="0.35">
      <c r="A102663" s="1">
        <v>45734</v>
      </c>
      <c r="B102663" t="s">
        <v>279</v>
      </c>
      <c r="C102663" s="3">
        <v>2.6556459138781499</v>
      </c>
      <c r="D102663" s="2" t="str">
        <f>_xll.SNL.Clients.Office.Excel.Functions.SPG(B102663, "IQ_GROSS_MARGIN", "LTM", A102663)</f>
        <v>#PEND</v>
      </c>
      <c r="E102663" s="2" t="str">
        <f>_xll.SNL.Clients.Office.Excel.Functions.SPG(B102663, "IQ_SGA_MARGIN", "LTM", A102663)</f>
        <v>#PEND</v>
      </c>
    </row>
    <row r="102664" spans="1:5" hidden="1" x14ac:dyDescent="0.35">
      <c r="A102664" s="1">
        <v>45734</v>
      </c>
      <c r="B102664" t="s">
        <v>280</v>
      </c>
      <c r="C102664" s="3">
        <v>50.926543127582988</v>
      </c>
      <c r="D102664" s="2" t="str">
        <f>_xll.SNL.Clients.Office.Excel.Functions.SPG(B102664, "IQ_GROSS_MARGIN", "LTM", A102664)</f>
        <v>#PEND</v>
      </c>
      <c r="E102664" s="2" t="str">
        <f>_xll.SNL.Clients.Office.Excel.Functions.SPG(B102664, "IQ_SGA_MARGIN", "LTM", A102664)</f>
        <v>#PEND</v>
      </c>
    </row>
    <row r="102665" spans="1:5" hidden="1" x14ac:dyDescent="0.35">
      <c r="A102665" s="1">
        <v>45734</v>
      </c>
      <c r="B102665" t="s">
        <v>281</v>
      </c>
      <c r="C102665" s="3">
        <v>14.291427809625384</v>
      </c>
      <c r="D102665" s="2" t="str">
        <f>_xll.SNL.Clients.Office.Excel.Functions.SPG(B102665, "IQ_GROSS_MARGIN", "LTM", A102665)</f>
        <v>#PEND</v>
      </c>
      <c r="E102665" s="2" t="str">
        <f>_xll.SNL.Clients.Office.Excel.Functions.SPG(B102665, "IQ_SGA_MARGIN", "LTM", A102665)</f>
        <v>#PEND</v>
      </c>
    </row>
    <row r="102666" spans="1:5" hidden="1" x14ac:dyDescent="0.35">
      <c r="A102666" s="1">
        <v>45734</v>
      </c>
      <c r="B102666" t="s">
        <v>282</v>
      </c>
      <c r="C102666" s="3">
        <v>2.6663111585121984</v>
      </c>
      <c r="D102666" s="2" t="str">
        <f>_xll.SNL.Clients.Office.Excel.Functions.SPG(B102666, "IQ_GROSS_MARGIN", "LTM", A102666)</f>
        <v>#PEND</v>
      </c>
      <c r="E102666" s="2" t="str">
        <f>_xll.SNL.Clients.Office.Excel.Functions.SPG(B102666, "IQ_SGA_MARGIN", "LTM", A102666)</f>
        <v>#PEND</v>
      </c>
    </row>
    <row r="102667" spans="1:5" hidden="1" x14ac:dyDescent="0.35">
      <c r="A102667" s="1">
        <v>45734</v>
      </c>
      <c r="B102667" t="s">
        <v>283</v>
      </c>
      <c r="C102667" s="3">
        <v>38.341554459405415</v>
      </c>
      <c r="D102667" s="2" t="str">
        <f>_xll.SNL.Clients.Office.Excel.Functions.SPG(B102667, "IQ_GROSS_MARGIN", "LTM", A102667)</f>
        <v>#PEND</v>
      </c>
      <c r="E102667" s="2" t="str">
        <f>_xll.SNL.Clients.Office.Excel.Functions.SPG(B102667, "IQ_SGA_MARGIN", "LTM", A102667)</f>
        <v>#PEND</v>
      </c>
    </row>
    <row r="102668" spans="1:5" hidden="1" x14ac:dyDescent="0.35">
      <c r="A102668" s="1">
        <v>45734</v>
      </c>
      <c r="B102668" t="s">
        <v>284</v>
      </c>
      <c r="C102668" s="3">
        <v>16.211171843754165</v>
      </c>
      <c r="D102668" s="2" t="str">
        <f>_xll.SNL.Clients.Office.Excel.Functions.SPG(B102668, "IQ_GROSS_MARGIN", "LTM", A102668)</f>
        <v>#PEND</v>
      </c>
      <c r="E102668" s="2" t="str">
        <f>_xll.SNL.Clients.Office.Excel.Functions.SPG(B102668, "IQ_SGA_MARGIN", "LTM", A102668)</f>
        <v>#PEND</v>
      </c>
    </row>
    <row r="102669" spans="1:5" hidden="1" x14ac:dyDescent="0.35">
      <c r="A102669" s="1">
        <v>45734</v>
      </c>
      <c r="B102669" t="s">
        <v>285</v>
      </c>
      <c r="C102669" s="3">
        <v>6.1325156645780563</v>
      </c>
      <c r="D102669" s="2" t="str">
        <f>_xll.SNL.Clients.Office.Excel.Functions.SPG(B102669, "IQ_GROSS_MARGIN", "LTM", A102669)</f>
        <v>#PEND</v>
      </c>
      <c r="E102669" s="2" t="str">
        <f>_xll.SNL.Clients.Office.Excel.Functions.SPG(B102669, "IQ_SGA_MARGIN", "LTM", A102669)</f>
        <v>#PEND</v>
      </c>
    </row>
    <row r="102670" spans="1:5" hidden="1" x14ac:dyDescent="0.35">
      <c r="A102670" s="1">
        <v>45734</v>
      </c>
      <c r="B102670" t="s">
        <v>286</v>
      </c>
      <c r="C102670" s="3">
        <v>6.5377949606719108</v>
      </c>
      <c r="D102670" s="2" t="str">
        <f>_xll.SNL.Clients.Office.Excel.Functions.SPG(B102670, "IQ_GROSS_MARGIN", "LTM", A102670)</f>
        <v>#PEND</v>
      </c>
      <c r="E102670" s="2" t="str">
        <f>_xll.SNL.Clients.Office.Excel.Functions.SPG(B102670, "IQ_SGA_MARGIN", "LTM", A102670)</f>
        <v>#PEND</v>
      </c>
    </row>
    <row r="102671" spans="1:5" hidden="1" x14ac:dyDescent="0.35">
      <c r="A102671" s="1">
        <v>45734</v>
      </c>
      <c r="B102671" t="s">
        <v>287</v>
      </c>
      <c r="C102671" s="3">
        <v>12.798293560858554</v>
      </c>
      <c r="D102671" s="2" t="str">
        <f>_xll.SNL.Clients.Office.Excel.Functions.SPG(B102671, "IQ_GROSS_MARGIN", "LTM", A102671)</f>
        <v>#PEND</v>
      </c>
      <c r="E102671" s="2" t="str">
        <f>_xll.SNL.Clients.Office.Excel.Functions.SPG(B102671, "IQ_SGA_MARGIN", "LTM", A102671)</f>
        <v>#PEND</v>
      </c>
    </row>
    <row r="102672" spans="1:5" hidden="1" x14ac:dyDescent="0.35">
      <c r="A102672" s="1">
        <v>45734</v>
      </c>
      <c r="B102672" t="s">
        <v>288</v>
      </c>
      <c r="C102672" s="3">
        <v>7.9989334755365951</v>
      </c>
      <c r="D102672" s="2" t="str">
        <f>_xll.SNL.Clients.Office.Excel.Functions.SPG(B102672, "IQ_GROSS_MARGIN", "LTM", A102672)</f>
        <v>#PEND</v>
      </c>
      <c r="E102672" s="2" t="str">
        <f>_xll.SNL.Clients.Office.Excel.Functions.SPG(B102672, "IQ_SGA_MARGIN", "LTM", A102672)</f>
        <v>#PEND</v>
      </c>
    </row>
    <row r="102673" spans="1:5" hidden="1" x14ac:dyDescent="0.35">
      <c r="A102673" s="1">
        <v>45734</v>
      </c>
      <c r="B102673" t="s">
        <v>289</v>
      </c>
      <c r="C102673" s="3">
        <v>12.025063324890015</v>
      </c>
      <c r="D102673" s="2" t="str">
        <f>_xll.SNL.Clients.Office.Excel.Functions.SPG(B102673, "IQ_GROSS_MARGIN", "LTM", A102673)</f>
        <v>#PEND</v>
      </c>
      <c r="E102673" s="2" t="str">
        <f>_xll.SNL.Clients.Office.Excel.Functions.SPG(B102673, "IQ_SGA_MARGIN", "LTM", A102673)</f>
        <v>#PEND</v>
      </c>
    </row>
    <row r="102674" spans="1:5" hidden="1" x14ac:dyDescent="0.35">
      <c r="A102674" s="1">
        <v>45734</v>
      </c>
      <c r="B102674" t="s">
        <v>290</v>
      </c>
      <c r="C102674" s="3">
        <v>6.3724836688441542</v>
      </c>
      <c r="D102674" s="2" t="str">
        <f>_xll.SNL.Clients.Office.Excel.Functions.SPG(B102674, "IQ_GROSS_MARGIN", "LTM", A102674)</f>
        <v>#PEND</v>
      </c>
      <c r="E102674" s="2" t="str">
        <f>_xll.SNL.Clients.Office.Excel.Functions.SPG(B102674, "IQ_SGA_MARGIN", "LTM", A102674)</f>
        <v>#PEND</v>
      </c>
    </row>
    <row r="102675" spans="1:5" hidden="1" x14ac:dyDescent="0.35">
      <c r="A102675" s="1">
        <v>45734</v>
      </c>
      <c r="B102675" t="s">
        <v>291</v>
      </c>
      <c r="C102675" s="3">
        <v>3.7488334888681512</v>
      </c>
      <c r="D102675" s="2" t="str">
        <f>_xll.SNL.Clients.Office.Excel.Functions.SPG(B102675, "IQ_GROSS_MARGIN", "LTM", A102675)</f>
        <v>#PEND</v>
      </c>
      <c r="E102675" s="2" t="str">
        <f>_xll.SNL.Clients.Office.Excel.Functions.SPG(B102675, "IQ_SGA_MARGIN", "LTM", A102675)</f>
        <v>#PEND</v>
      </c>
    </row>
    <row r="102676" spans="1:5" hidden="1" x14ac:dyDescent="0.35">
      <c r="A102676" s="1">
        <v>45734</v>
      </c>
      <c r="B102676" t="s">
        <v>292</v>
      </c>
      <c r="C102676" s="3">
        <v>9.3854152779629398</v>
      </c>
      <c r="D102676" s="2" t="str">
        <f>_xll.SNL.Clients.Office.Excel.Functions.SPG(B102676, "IQ_GROSS_MARGIN", "LTM", A102676)</f>
        <v>#PEND</v>
      </c>
      <c r="E102676" s="2" t="str">
        <f>_xll.SNL.Clients.Office.Excel.Functions.SPG(B102676, "IQ_SGA_MARGIN", "LTM", A102676)</f>
        <v>#PEND</v>
      </c>
    </row>
    <row r="102677" spans="1:5" hidden="1" x14ac:dyDescent="0.35">
      <c r="A102677" s="1">
        <v>45734</v>
      </c>
      <c r="B102677" t="s">
        <v>293</v>
      </c>
      <c r="C102677" s="3">
        <v>17.86428476203173</v>
      </c>
      <c r="D102677" s="2" t="str">
        <f>_xll.SNL.Clients.Office.Excel.Functions.SPG(B102677, "IQ_GROSS_MARGIN", "LTM", A102677)</f>
        <v>#PEND</v>
      </c>
      <c r="E102677" s="2" t="str">
        <f>_xll.SNL.Clients.Office.Excel.Functions.SPG(B102677, "IQ_SGA_MARGIN", "LTM", A102677)</f>
        <v>#PEND</v>
      </c>
    </row>
    <row r="102678" spans="1:5" hidden="1" x14ac:dyDescent="0.35">
      <c r="A102678" s="1">
        <v>45734</v>
      </c>
      <c r="B102678" t="s">
        <v>294</v>
      </c>
      <c r="C102678" s="3">
        <v>11.118517530995868</v>
      </c>
      <c r="D102678" s="2" t="str">
        <f>_xll.SNL.Clients.Office.Excel.Functions.SPG(B102678, "IQ_GROSS_MARGIN", "LTM", A102678)</f>
        <v>#PEND</v>
      </c>
      <c r="E102678" s="2" t="str">
        <f>_xll.SNL.Clients.Office.Excel.Functions.SPG(B102678, "IQ_SGA_MARGIN", "LTM", A102678)</f>
        <v>#PEND</v>
      </c>
    </row>
    <row r="102679" spans="1:5" hidden="1" x14ac:dyDescent="0.35">
      <c r="A102679" s="1">
        <v>45734</v>
      </c>
      <c r="B102679" t="s">
        <v>295</v>
      </c>
      <c r="C102679" s="3">
        <v>1.0691907745633915</v>
      </c>
      <c r="D102679" s="2" t="str">
        <f>_xll.SNL.Clients.Office.Excel.Functions.SPG(B102679, "IQ_GROSS_MARGIN", "LTM", A102679)</f>
        <v>#PEND</v>
      </c>
      <c r="E102679" s="2" t="str">
        <f>_xll.SNL.Clients.Office.Excel.Functions.SPG(B102679, "IQ_SGA_MARGIN", "LTM", A102679)</f>
        <v>#PEND</v>
      </c>
    </row>
    <row r="102680" spans="1:5" hidden="1" x14ac:dyDescent="0.35">
      <c r="A102680" s="1">
        <v>45734</v>
      </c>
      <c r="B102680" t="s">
        <v>296</v>
      </c>
      <c r="C102680" s="3">
        <v>4.2714304759365422</v>
      </c>
      <c r="D102680" s="2" t="str">
        <f>_xll.SNL.Clients.Office.Excel.Functions.SPG(B102680, "IQ_GROSS_MARGIN", "LTM", A102680)</f>
        <v>#PEND</v>
      </c>
      <c r="E102680" s="2" t="str">
        <f>_xll.SNL.Clients.Office.Excel.Functions.SPG(B102680, "IQ_SGA_MARGIN", "LTM", A102680)</f>
        <v>#PEND</v>
      </c>
    </row>
    <row r="102681" spans="1:5" hidden="1" x14ac:dyDescent="0.35">
      <c r="A102681" s="1">
        <v>45734</v>
      </c>
      <c r="B102681" t="s">
        <v>297</v>
      </c>
      <c r="C102681" s="3">
        <v>0.21330489268097588</v>
      </c>
      <c r="D102681" s="2" t="str">
        <f>_xll.SNL.Clients.Office.Excel.Functions.SPG(B102681, "IQ_GROSS_MARGIN", "LTM", A102681)</f>
        <v>#PEND</v>
      </c>
      <c r="E102681" s="2" t="str">
        <f>_xll.SNL.Clients.Office.Excel.Functions.SPG(B102681, "IQ_SGA_MARGIN", "LTM", A102681)</f>
        <v>#PEND</v>
      </c>
    </row>
    <row r="102682" spans="1:5" hidden="1" x14ac:dyDescent="0.35">
      <c r="A102682" s="1">
        <v>45734</v>
      </c>
      <c r="B102682" t="s">
        <v>298</v>
      </c>
      <c r="C102682" s="3">
        <v>6.2658312225036665</v>
      </c>
      <c r="D102682" s="2" t="str">
        <f>_xll.SNL.Clients.Office.Excel.Functions.SPG(B102682, "IQ_GROSS_MARGIN", "LTM", A102682)</f>
        <v>#PEND</v>
      </c>
      <c r="E102682" s="2" t="str">
        <f>_xll.SNL.Clients.Office.Excel.Functions.SPG(B102682, "IQ_SGA_MARGIN", "LTM", A102682)</f>
        <v>#PEND</v>
      </c>
    </row>
    <row r="102683" spans="1:5" hidden="1" x14ac:dyDescent="0.35">
      <c r="A102683" s="1">
        <v>45734</v>
      </c>
      <c r="B102683" t="s">
        <v>299</v>
      </c>
      <c r="C102683" s="3" t="s">
        <v>319</v>
      </c>
      <c r="D102683" s="2" t="str">
        <f>_xll.SNL.Clients.Office.Excel.Functions.SPG(B102683, "IQ_GROSS_MARGIN", "LTM", A102683)</f>
        <v>#PEND</v>
      </c>
      <c r="E102683" s="2" t="str">
        <f>_xll.SNL.Clients.Office.Excel.Functions.SPG(B102683, "IQ_SGA_MARGIN", "LTM", A102683)</f>
        <v>#PEND</v>
      </c>
    </row>
    <row r="102684" spans="1:5" hidden="1" x14ac:dyDescent="0.35">
      <c r="A102684" s="1">
        <v>45734</v>
      </c>
      <c r="B102684" t="s">
        <v>300</v>
      </c>
      <c r="C102684" s="3">
        <v>5.1673110251966401</v>
      </c>
      <c r="D102684" s="2" t="str">
        <f>_xll.SNL.Clients.Office.Excel.Functions.SPG(B102684, "IQ_GROSS_MARGIN", "LTM", A102684)</f>
        <v>#PEND</v>
      </c>
      <c r="E102684" s="2" t="str">
        <f>_xll.SNL.Clients.Office.Excel.Functions.SPG(B102684, "IQ_SGA_MARGIN", "LTM", A102684)</f>
        <v>#PEND</v>
      </c>
    </row>
    <row r="102685" spans="1:5" hidden="1" x14ac:dyDescent="0.35">
      <c r="A102685" s="1">
        <v>45734</v>
      </c>
      <c r="B102685" t="s">
        <v>301</v>
      </c>
      <c r="C102685" s="3">
        <v>2.445007332355686</v>
      </c>
      <c r="D102685" s="2" t="str">
        <f>_xll.SNL.Clients.Office.Excel.Functions.SPG(B102685, "IQ_GROSS_MARGIN", "LTM", A102685)</f>
        <v>#PEND</v>
      </c>
      <c r="E102685" s="2" t="str">
        <f>_xll.SNL.Clients.Office.Excel.Functions.SPG(B102685, "IQ_SGA_MARGIN", "LTM", A102685)</f>
        <v>#PEND</v>
      </c>
    </row>
    <row r="102686" spans="1:5" hidden="1" x14ac:dyDescent="0.35">
      <c r="A102686" s="1">
        <v>45734</v>
      </c>
      <c r="B102686" t="s">
        <v>302</v>
      </c>
      <c r="C102686" s="3">
        <v>25.703239568057594</v>
      </c>
      <c r="D102686" s="2" t="str">
        <f>_xll.SNL.Clients.Office.Excel.Functions.SPG(B102686, "IQ_GROSS_MARGIN", "LTM", A102686)</f>
        <v>#PEND</v>
      </c>
      <c r="E102686" s="2" t="str">
        <f>_xll.SNL.Clients.Office.Excel.Functions.SPG(B102686, "IQ_SGA_MARGIN", "LTM", A102686)</f>
        <v>#PEND</v>
      </c>
    </row>
    <row r="102687" spans="1:5" hidden="1" x14ac:dyDescent="0.35">
      <c r="A102687" s="1">
        <v>45734</v>
      </c>
      <c r="B102687" t="s">
        <v>303</v>
      </c>
      <c r="C102687" s="3">
        <v>20.850553259565391</v>
      </c>
      <c r="D102687" s="2" t="str">
        <f>_xll.SNL.Clients.Office.Excel.Functions.SPG(B102687, "IQ_GROSS_MARGIN", "LTM", A102687)</f>
        <v>#PEND</v>
      </c>
      <c r="E102687" s="2" t="str">
        <f>_xll.SNL.Clients.Office.Excel.Functions.SPG(B102687, "IQ_SGA_MARGIN", "LTM", A102687)</f>
        <v>#PEND</v>
      </c>
    </row>
    <row r="102688" spans="1:5" hidden="1" x14ac:dyDescent="0.35">
      <c r="A102688" s="1">
        <v>45734</v>
      </c>
      <c r="B102688" t="s">
        <v>304</v>
      </c>
      <c r="C102688" s="3">
        <v>10.34528729502733</v>
      </c>
      <c r="D102688" s="2" t="str">
        <f>_xll.SNL.Clients.Office.Excel.Functions.SPG(B102688, "IQ_GROSS_MARGIN", "LTM", A102688)</f>
        <v>#PEND</v>
      </c>
      <c r="E102688" s="2" t="str">
        <f>_xll.SNL.Clients.Office.Excel.Functions.SPG(B102688, "IQ_SGA_MARGIN", "LTM", A102688)</f>
        <v>#PEND</v>
      </c>
    </row>
    <row r="102689" spans="1:5" hidden="1" x14ac:dyDescent="0.35">
      <c r="A102689" s="1">
        <v>45734</v>
      </c>
      <c r="B102689" t="s">
        <v>305</v>
      </c>
      <c r="C102689" s="3">
        <v>6.7990934542061057</v>
      </c>
      <c r="D102689" s="2" t="str">
        <f>_xll.SNL.Clients.Office.Excel.Functions.SPG(B102689, "IQ_GROSS_MARGIN", "LTM", A102689)</f>
        <v>#PEND</v>
      </c>
      <c r="E102689" s="2" t="str">
        <f>_xll.SNL.Clients.Office.Excel.Functions.SPG(B102689, "IQ_SGA_MARGIN", "LTM", A102689)</f>
        <v>#PEND</v>
      </c>
    </row>
    <row r="102690" spans="1:5" hidden="1" x14ac:dyDescent="0.35">
      <c r="A102690" s="1">
        <v>45734</v>
      </c>
      <c r="B102690" t="s">
        <v>306</v>
      </c>
      <c r="C102690" s="3">
        <v>1.8397546993734171</v>
      </c>
      <c r="D102690" s="2" t="str">
        <f>_xll.SNL.Clients.Office.Excel.Functions.SPG(B102690, "IQ_GROSS_MARGIN", "LTM", A102690)</f>
        <v>#PEND</v>
      </c>
      <c r="E102690" s="2" t="str">
        <f>_xll.SNL.Clients.Office.Excel.Functions.SPG(B102690, "IQ_SGA_MARGIN", "LTM", A102690)</f>
        <v>#PEND</v>
      </c>
    </row>
    <row r="102691" spans="1:5" hidden="1" x14ac:dyDescent="0.35">
      <c r="A102691" s="1">
        <v>45734</v>
      </c>
      <c r="B102691" t="s">
        <v>307</v>
      </c>
      <c r="C102691" s="3">
        <v>9.0121317157712308</v>
      </c>
      <c r="D102691" s="2" t="str">
        <f>_xll.SNL.Clients.Office.Excel.Functions.SPG(B102691, "IQ_GROSS_MARGIN", "LTM", A102691)</f>
        <v>#PEND</v>
      </c>
      <c r="E102691" s="2" t="str">
        <f>_xll.SNL.Clients.Office.Excel.Functions.SPG(B102691, "IQ_SGA_MARGIN", "LTM", A102691)</f>
        <v>#PEND</v>
      </c>
    </row>
    <row r="102692" spans="1:5" hidden="1" x14ac:dyDescent="0.35">
      <c r="A102692" s="1">
        <v>45734</v>
      </c>
      <c r="B102692" t="s">
        <v>308</v>
      </c>
      <c r="C102692" s="3">
        <v>2.1437141714438073</v>
      </c>
      <c r="D102692" s="2" t="str">
        <f>_xll.SNL.Clients.Office.Excel.Functions.SPG(B102692, "IQ_GROSS_MARGIN", "LTM", A102692)</f>
        <v>#PEND</v>
      </c>
      <c r="E102692" s="2" t="str">
        <f>_xll.SNL.Clients.Office.Excel.Functions.SPG(B102692, "IQ_SGA_MARGIN", "LTM", A102692)</f>
        <v>#PEND</v>
      </c>
    </row>
    <row r="102693" spans="1:5" hidden="1" x14ac:dyDescent="0.35">
      <c r="A102693" s="1">
        <v>45734</v>
      </c>
      <c r="B102693" t="s">
        <v>309</v>
      </c>
      <c r="C102693" s="3">
        <v>5.1939741367817627</v>
      </c>
      <c r="D102693" s="2" t="str">
        <f>_xll.SNL.Clients.Office.Excel.Functions.SPG(B102693, "IQ_GROSS_MARGIN", "LTM", A102693)</f>
        <v>#PEND</v>
      </c>
      <c r="E102693" s="2" t="str">
        <f>_xll.SNL.Clients.Office.Excel.Functions.SPG(B102693, "IQ_SGA_MARGIN", "LTM", A102693)</f>
        <v>#PEND</v>
      </c>
    </row>
    <row r="102694" spans="1:5" hidden="1" x14ac:dyDescent="0.35">
      <c r="A102694" s="1">
        <v>45734</v>
      </c>
      <c r="B102694" t="s">
        <v>310</v>
      </c>
      <c r="C102694" s="3">
        <v>0.63191574456739108</v>
      </c>
      <c r="D102694" s="2" t="str">
        <f>_xll.SNL.Clients.Office.Excel.Functions.SPG(B102694, "IQ_GROSS_MARGIN", "LTM", A102694)</f>
        <v>#PEND</v>
      </c>
      <c r="E102694" s="2" t="str">
        <f>_xll.SNL.Clients.Office.Excel.Functions.SPG(B102694, "IQ_SGA_MARGIN", "LTM", A102694)</f>
        <v>#PEND</v>
      </c>
    </row>
    <row r="102695" spans="1:5" hidden="1" x14ac:dyDescent="0.35">
      <c r="A102695" s="1">
        <v>45734</v>
      </c>
      <c r="B102695" t="s">
        <v>311</v>
      </c>
      <c r="C102695" s="3">
        <v>5.8392214371417142</v>
      </c>
      <c r="D102695" s="2" t="str">
        <f>_xll.SNL.Clients.Office.Excel.Functions.SPG(B102695, "IQ_GROSS_MARGIN", "LTM", A102695)</f>
        <v>#PEND</v>
      </c>
      <c r="E102695" s="2" t="str">
        <f>_xll.SNL.Clients.Office.Excel.Functions.SPG(B102695, "IQ_SGA_MARGIN", "LTM", A102695)</f>
        <v>#PEND</v>
      </c>
    </row>
    <row r="102696" spans="1:5" hidden="1" x14ac:dyDescent="0.35">
      <c r="A102696" s="1">
        <v>45734</v>
      </c>
      <c r="B102696" t="s">
        <v>312</v>
      </c>
      <c r="C102696" s="3">
        <v>12.50499933342221</v>
      </c>
      <c r="D102696" s="2" t="str">
        <f>_xll.SNL.Clients.Office.Excel.Functions.SPG(B102696, "IQ_GROSS_MARGIN", "LTM", A102696)</f>
        <v>#PEND</v>
      </c>
      <c r="E102696" s="2" t="str">
        <f>_xll.SNL.Clients.Office.Excel.Functions.SPG(B102696, "IQ_SGA_MARGIN", "LTM", A102696)</f>
        <v>#PEND</v>
      </c>
    </row>
    <row r="102697" spans="1:5" hidden="1" x14ac:dyDescent="0.35">
      <c r="A102697" s="1">
        <v>45734</v>
      </c>
      <c r="B102697" t="s">
        <v>313</v>
      </c>
      <c r="C102697" s="3">
        <v>10.691907745633916</v>
      </c>
      <c r="D102697" s="2" t="str">
        <f>_xll.SNL.Clients.Office.Excel.Functions.SPG(B102697, "IQ_GROSS_MARGIN", "LTM", A102697)</f>
        <v>#PEND</v>
      </c>
      <c r="E102697" s="2" t="str">
        <f>_xll.SNL.Clients.Office.Excel.Functions.SPG(B102697, "IQ_SGA_MARGIN", "LTM", A102697)</f>
        <v>#PEND</v>
      </c>
    </row>
    <row r="102698" spans="1:5" hidden="1" x14ac:dyDescent="0.35">
      <c r="A102698" s="1">
        <v>45734</v>
      </c>
      <c r="B102698" t="s">
        <v>314</v>
      </c>
      <c r="C102698" s="3">
        <v>6.0631915744567388</v>
      </c>
      <c r="D102698" s="2" t="str">
        <f>_xll.SNL.Clients.Office.Excel.Functions.SPG(B102698, "IQ_GROSS_MARGIN", "LTM", A102698)</f>
        <v>#PEND</v>
      </c>
      <c r="E102698" s="2" t="str">
        <f>_xll.SNL.Clients.Office.Excel.Functions.SPG(B102698, "IQ_SGA_MARGIN", "LTM", A102698)</f>
        <v>#PEND</v>
      </c>
    </row>
    <row r="102699" spans="1:5" hidden="1" x14ac:dyDescent="0.35">
      <c r="A102699" s="1">
        <v>45734</v>
      </c>
      <c r="B102699" t="s">
        <v>315</v>
      </c>
      <c r="C102699" s="3">
        <v>6.6657778962804963</v>
      </c>
      <c r="D102699" s="2" t="str">
        <f>_xll.SNL.Clients.Office.Excel.Functions.SPG(B102699, "IQ_GROSS_MARGIN", "LTM", A102699)</f>
        <v>#PEND</v>
      </c>
      <c r="E102699" s="2" t="str">
        <f>_xll.SNL.Clients.Office.Excel.Functions.SPG(B102699, "IQ_SGA_MARGIN", "LTM", A102699)</f>
        <v>#PEND</v>
      </c>
    </row>
    <row r="102700" spans="1:5" hidden="1" x14ac:dyDescent="0.35">
      <c r="A102700" s="1">
        <v>45734</v>
      </c>
      <c r="B102700" t="s">
        <v>316</v>
      </c>
      <c r="C102700" s="3">
        <v>8.1722437008398874</v>
      </c>
      <c r="D102700" s="2" t="str">
        <f>_xll.SNL.Clients.Office.Excel.Functions.SPG(B102700, "IQ_GROSS_MARGIN", "LTM", A102700)</f>
        <v>#PEND</v>
      </c>
      <c r="E102700" s="2" t="str">
        <f>_xll.SNL.Clients.Office.Excel.Functions.SPG(B102700, "IQ_SGA_MARGIN", "LTM", A102700)</f>
        <v>#PEND</v>
      </c>
    </row>
    <row r="102701" spans="1:5" hidden="1" x14ac:dyDescent="0.35">
      <c r="A102701" s="1">
        <v>45734</v>
      </c>
      <c r="B102701" t="s">
        <v>317</v>
      </c>
      <c r="C102701" s="3">
        <v>8.0255965871217185</v>
      </c>
      <c r="D102701" s="2" t="str">
        <f>_xll.SNL.Clients.Office.Excel.Functions.SPG(B102701, "IQ_GROSS_MARGIN", "LTM", A102701)</f>
        <v>#PEND</v>
      </c>
      <c r="E102701" s="2" t="str">
        <f>_xll.SNL.Clients.Office.Excel.Functions.SPG(B102701, "IQ_SGA_MARGIN", "LTM", A102701)</f>
        <v>#PEND</v>
      </c>
    </row>
    <row r="102702" spans="1:5" hidden="1" x14ac:dyDescent="0.35">
      <c r="A102702" s="1">
        <v>45741</v>
      </c>
      <c r="B102702" t="s">
        <v>2</v>
      </c>
      <c r="C102702" s="3">
        <v>11.737089201877934</v>
      </c>
      <c r="D102702" s="2" t="str">
        <f>_xll.SNL.Clients.Office.Excel.Functions.SPG(B102702, "IQ_GROSS_MARGIN", "LTM", A102702)</f>
        <v>#PEND</v>
      </c>
      <c r="E102702" s="2" t="str">
        <f>_xll.SNL.Clients.Office.Excel.Functions.SPG(B102702, "IQ_SGA_MARGIN", "LTM", A102702)</f>
        <v>#PEND</v>
      </c>
    </row>
    <row r="102703" spans="1:5" hidden="1" x14ac:dyDescent="0.35">
      <c r="A102703" s="1">
        <v>45741</v>
      </c>
      <c r="B102703" t="s">
        <v>3</v>
      </c>
      <c r="C102703" s="3">
        <v>2.5341442594963723</v>
      </c>
      <c r="D102703" s="2" t="str">
        <f>_xll.SNL.Clients.Office.Excel.Functions.SPG(B102703, "IQ_GROSS_MARGIN", "LTM", A102703)</f>
        <v>#PEND</v>
      </c>
      <c r="E102703" s="2" t="str">
        <f>_xll.SNL.Clients.Office.Excel.Functions.SPG(B102703, "IQ_SGA_MARGIN", "LTM", A102703)</f>
        <v>#PEND</v>
      </c>
    </row>
    <row r="102704" spans="1:5" hidden="1" x14ac:dyDescent="0.35">
      <c r="A102704" s="1">
        <v>45741</v>
      </c>
      <c r="B102704" t="s">
        <v>4</v>
      </c>
      <c r="C102704" s="3">
        <v>10.136577037985489</v>
      </c>
      <c r="D102704" s="2" t="str">
        <f>_xll.SNL.Clients.Office.Excel.Functions.SPG(B102704, "IQ_GROSS_MARGIN", "LTM", A102704)</f>
        <v>#PEND</v>
      </c>
      <c r="E102704" s="2" t="str">
        <f>_xll.SNL.Clients.Office.Excel.Functions.SPG(B102704, "IQ_SGA_MARGIN", "LTM", A102704)</f>
        <v>#PEND</v>
      </c>
    </row>
    <row r="102705" spans="1:5" hidden="1" x14ac:dyDescent="0.35">
      <c r="A102705" s="1">
        <v>45741</v>
      </c>
      <c r="B102705" t="s">
        <v>5</v>
      </c>
      <c r="C102705" s="3">
        <v>2.3874306444728979</v>
      </c>
      <c r="D102705" s="2" t="str">
        <f>_xll.SNL.Clients.Office.Excel.Functions.SPG(B102705, "IQ_GROSS_MARGIN", "LTM", A102705)</f>
        <v>#PEND</v>
      </c>
      <c r="E102705" s="2" t="str">
        <f>_xll.SNL.Clients.Office.Excel.Functions.SPG(B102705, "IQ_SGA_MARGIN", "LTM", A102705)</f>
        <v>#PEND</v>
      </c>
    </row>
    <row r="102706" spans="1:5" hidden="1" x14ac:dyDescent="0.35">
      <c r="A102706" s="1">
        <v>45741</v>
      </c>
      <c r="B102706" t="s">
        <v>6</v>
      </c>
      <c r="C102706" s="3">
        <v>88.721724285104571</v>
      </c>
      <c r="D102706" s="2" t="str">
        <f>_xll.SNL.Clients.Office.Excel.Functions.SPG(B102706, "IQ_GROSS_MARGIN", "LTM", A102706)</f>
        <v>#PEND</v>
      </c>
      <c r="E102706" s="2" t="str">
        <f>_xll.SNL.Clients.Office.Excel.Functions.SPG(B102706, "IQ_SGA_MARGIN", "LTM", A102706)</f>
        <v>#PEND</v>
      </c>
    </row>
    <row r="102707" spans="1:5" hidden="1" x14ac:dyDescent="0.35">
      <c r="A102707" s="1">
        <v>45741</v>
      </c>
      <c r="B102707" t="s">
        <v>7</v>
      </c>
      <c r="C102707" s="3">
        <v>4.3213828425096024</v>
      </c>
      <c r="D102707" s="2" t="str">
        <f>_xll.SNL.Clients.Office.Excel.Functions.SPG(B102707, "IQ_GROSS_MARGIN", "LTM", A102707)</f>
        <v>#PEND</v>
      </c>
      <c r="E102707" s="2" t="str">
        <f>_xll.SNL.Clients.Office.Excel.Functions.SPG(B102707, "IQ_SGA_MARGIN", "LTM", A102707)</f>
        <v>#PEND</v>
      </c>
    </row>
    <row r="102708" spans="1:5" hidden="1" x14ac:dyDescent="0.35">
      <c r="A102708" s="1">
        <v>45741</v>
      </c>
      <c r="B102708" t="s">
        <v>8</v>
      </c>
      <c r="C102708" s="3">
        <v>0.91762697396500215</v>
      </c>
      <c r="D102708" s="2" t="str">
        <f>_xll.SNL.Clients.Office.Excel.Functions.SPG(B102708, "IQ_GROSS_MARGIN", "LTM", A102708)</f>
        <v>#PEND</v>
      </c>
      <c r="E102708" s="2" t="str">
        <f>_xll.SNL.Clients.Office.Excel.Functions.SPG(B102708, "IQ_SGA_MARGIN", "LTM", A102708)</f>
        <v>#PEND</v>
      </c>
    </row>
    <row r="102709" spans="1:5" hidden="1" x14ac:dyDescent="0.35">
      <c r="A102709" s="1">
        <v>45741</v>
      </c>
      <c r="B102709" t="s">
        <v>9</v>
      </c>
      <c r="C102709" s="3">
        <v>8.0559112249253086</v>
      </c>
      <c r="D102709" s="2" t="str">
        <f>_xll.SNL.Clients.Office.Excel.Functions.SPG(B102709, "IQ_GROSS_MARGIN", "LTM", A102709)</f>
        <v>#PEND</v>
      </c>
      <c r="E102709" s="2" t="str">
        <f>_xll.SNL.Clients.Office.Excel.Functions.SPG(B102709, "IQ_SGA_MARGIN", "LTM", A102709)</f>
        <v>#PEND</v>
      </c>
    </row>
    <row r="102710" spans="1:5" hidden="1" x14ac:dyDescent="0.35">
      <c r="A102710" s="1">
        <v>45741</v>
      </c>
      <c r="B102710" t="s">
        <v>10</v>
      </c>
      <c r="C102710" s="3">
        <v>16.005121638924457</v>
      </c>
      <c r="D102710" s="2" t="str">
        <f>_xll.SNL.Clients.Office.Excel.Functions.SPG(B102710, "IQ_GROSS_MARGIN", "LTM", A102710)</f>
        <v>#PEND</v>
      </c>
      <c r="E102710" s="2" t="str">
        <f>_xll.SNL.Clients.Office.Excel.Functions.SPG(B102710, "IQ_SGA_MARGIN", "LTM", A102710)</f>
        <v>#PEND</v>
      </c>
    </row>
    <row r="102711" spans="1:5" hidden="1" x14ac:dyDescent="0.35">
      <c r="A102711" s="1">
        <v>45741</v>
      </c>
      <c r="B102711" t="s">
        <v>11</v>
      </c>
      <c r="C102711" s="3">
        <v>15.711694408877507</v>
      </c>
      <c r="D102711" s="2" t="str">
        <f>_xll.SNL.Clients.Office.Excel.Functions.SPG(B102711, "IQ_GROSS_MARGIN", "LTM", A102711)</f>
        <v>#PEND</v>
      </c>
      <c r="E102711" s="2" t="str">
        <f>_xll.SNL.Clients.Office.Excel.Functions.SPG(B102711, "IQ_SGA_MARGIN", "LTM", A102711)</f>
        <v>#PEND</v>
      </c>
    </row>
    <row r="102712" spans="1:5" hidden="1" x14ac:dyDescent="0.35">
      <c r="A102712" s="1">
        <v>45741</v>
      </c>
      <c r="B102712" t="s">
        <v>12</v>
      </c>
      <c r="C102712" s="3">
        <v>4.7161758429364058</v>
      </c>
      <c r="D102712" s="2" t="str">
        <f>_xll.SNL.Clients.Office.Excel.Functions.SPG(B102712, "IQ_GROSS_MARGIN", "LTM", A102712)</f>
        <v>#PEND</v>
      </c>
      <c r="E102712" s="2" t="str">
        <f>_xll.SNL.Clients.Office.Excel.Functions.SPG(B102712, "IQ_SGA_MARGIN", "LTM", A102712)</f>
        <v>#PEND</v>
      </c>
    </row>
    <row r="102713" spans="1:5" hidden="1" x14ac:dyDescent="0.35">
      <c r="A102713" s="1">
        <v>45741</v>
      </c>
      <c r="B102713" t="s">
        <v>13</v>
      </c>
      <c r="C102713" s="3">
        <v>10.883482714468629</v>
      </c>
      <c r="D102713" s="2" t="str">
        <f>_xll.SNL.Clients.Office.Excel.Functions.SPG(B102713, "IQ_GROSS_MARGIN", "LTM", A102713)</f>
        <v>#PEND</v>
      </c>
      <c r="E102713" s="2" t="str">
        <f>_xll.SNL.Clients.Office.Excel.Functions.SPG(B102713, "IQ_SGA_MARGIN", "LTM", A102713)</f>
        <v>#PEND</v>
      </c>
    </row>
    <row r="102714" spans="1:5" hidden="1" x14ac:dyDescent="0.35">
      <c r="A102714" s="1">
        <v>45741</v>
      </c>
      <c r="B102714" t="s">
        <v>14</v>
      </c>
      <c r="C102714" s="3">
        <v>7.5757575757575752</v>
      </c>
      <c r="D102714" s="2" t="str">
        <f>_xll.SNL.Clients.Office.Excel.Functions.SPG(B102714, "IQ_GROSS_MARGIN", "LTM", A102714)</f>
        <v>#PEND</v>
      </c>
      <c r="E102714" s="2" t="str">
        <f>_xll.SNL.Clients.Office.Excel.Functions.SPG(B102714, "IQ_SGA_MARGIN", "LTM", A102714)</f>
        <v>#PEND</v>
      </c>
    </row>
    <row r="102715" spans="1:5" hidden="1" x14ac:dyDescent="0.35">
      <c r="A102715" s="1">
        <v>45741</v>
      </c>
      <c r="B102715" t="s">
        <v>15</v>
      </c>
      <c r="C102715" s="3">
        <v>2.7582159624413145</v>
      </c>
      <c r="D102715" s="2" t="str">
        <f>_xll.SNL.Clients.Office.Excel.Functions.SPG(B102715, "IQ_GROSS_MARGIN", "LTM", A102715)</f>
        <v>#PEND</v>
      </c>
      <c r="E102715" s="2" t="str">
        <f>_xll.SNL.Clients.Office.Excel.Functions.SPG(B102715, "IQ_SGA_MARGIN", "LTM", A102715)</f>
        <v>#PEND</v>
      </c>
    </row>
    <row r="102716" spans="1:5" hidden="1" x14ac:dyDescent="0.35">
      <c r="A102716" s="1">
        <v>45741</v>
      </c>
      <c r="B102716" t="s">
        <v>16</v>
      </c>
      <c r="C102716" s="3">
        <v>0.5948570209133589</v>
      </c>
      <c r="D102716" s="2" t="str">
        <f>_xll.SNL.Clients.Office.Excel.Functions.SPG(B102716, "IQ_GROSS_MARGIN", "LTM", A102716)</f>
        <v>#PEND</v>
      </c>
      <c r="E102716" s="2" t="str">
        <f>_xll.SNL.Clients.Office.Excel.Functions.SPG(B102716, "IQ_SGA_MARGIN", "LTM", A102716)</f>
        <v>#PEND</v>
      </c>
    </row>
    <row r="102717" spans="1:5" hidden="1" x14ac:dyDescent="0.35">
      <c r="A102717" s="1">
        <v>45741</v>
      </c>
      <c r="B102717" t="s">
        <v>17</v>
      </c>
      <c r="C102717" s="3">
        <v>7.6024327784891161</v>
      </c>
      <c r="D102717" s="2" t="str">
        <f>_xll.SNL.Clients.Office.Excel.Functions.SPG(B102717, "IQ_GROSS_MARGIN", "LTM", A102717)</f>
        <v>#PEND</v>
      </c>
      <c r="E102717" s="2" t="str">
        <f>_xll.SNL.Clients.Office.Excel.Functions.SPG(B102717, "IQ_SGA_MARGIN", "LTM", A102717)</f>
        <v>#PEND</v>
      </c>
    </row>
    <row r="102718" spans="1:5" hidden="1" x14ac:dyDescent="0.35">
      <c r="A102718" s="1">
        <v>45741</v>
      </c>
      <c r="B102718" t="s">
        <v>18</v>
      </c>
      <c r="C102718" s="3">
        <v>35.264618011096879</v>
      </c>
      <c r="D102718" s="2" t="str">
        <f>_xll.SNL.Clients.Office.Excel.Functions.SPG(B102718, "IQ_GROSS_MARGIN", "LTM", A102718)</f>
        <v>#PEND</v>
      </c>
      <c r="E102718" s="2" t="str">
        <f>_xll.SNL.Clients.Office.Excel.Functions.SPG(B102718, "IQ_SGA_MARGIN", "LTM", A102718)</f>
        <v>#PEND</v>
      </c>
    </row>
    <row r="102719" spans="1:5" hidden="1" x14ac:dyDescent="0.35">
      <c r="A102719" s="1">
        <v>45741</v>
      </c>
      <c r="B102719" t="s">
        <v>19</v>
      </c>
      <c r="C102719" s="3">
        <v>15.364916773367478</v>
      </c>
      <c r="D102719" s="2" t="str">
        <f>_xll.SNL.Clients.Office.Excel.Functions.SPG(B102719, "IQ_GROSS_MARGIN", "LTM", A102719)</f>
        <v>#PEND</v>
      </c>
      <c r="E102719" s="2" t="str">
        <f>_xll.SNL.Clients.Office.Excel.Functions.SPG(B102719, "IQ_SGA_MARGIN", "LTM", A102719)</f>
        <v>#PEND</v>
      </c>
    </row>
    <row r="102720" spans="1:5" hidden="1" x14ac:dyDescent="0.35">
      <c r="A102720" s="1">
        <v>45741</v>
      </c>
      <c r="B102720" t="s">
        <v>20</v>
      </c>
      <c r="C102720" s="3">
        <v>34.250960307298335</v>
      </c>
      <c r="D102720" s="2" t="str">
        <f>_xll.SNL.Clients.Office.Excel.Functions.SPG(B102720, "IQ_GROSS_MARGIN", "LTM", A102720)</f>
        <v>#PEND</v>
      </c>
      <c r="E102720" s="2" t="str">
        <f>_xll.SNL.Clients.Office.Excel.Functions.SPG(B102720, "IQ_SGA_MARGIN", "LTM", A102720)</f>
        <v>#PEND</v>
      </c>
    </row>
    <row r="102721" spans="1:5" hidden="1" x14ac:dyDescent="0.35">
      <c r="A102721" s="1">
        <v>45741</v>
      </c>
      <c r="B102721" t="s">
        <v>21</v>
      </c>
      <c r="C102721" s="3">
        <v>6.9355527102005974</v>
      </c>
      <c r="D102721" s="2" t="str">
        <f>_xll.SNL.Clients.Office.Excel.Functions.SPG(B102721, "IQ_GROSS_MARGIN", "LTM", A102721)</f>
        <v>#PEND</v>
      </c>
      <c r="E102721" s="2" t="str">
        <f>_xll.SNL.Clients.Office.Excel.Functions.SPG(B102721, "IQ_SGA_MARGIN", "LTM", A102721)</f>
        <v>#PEND</v>
      </c>
    </row>
    <row r="102722" spans="1:5" hidden="1" x14ac:dyDescent="0.35">
      <c r="A102722" s="1">
        <v>45741</v>
      </c>
      <c r="B102722" t="s">
        <v>22</v>
      </c>
      <c r="C102722" s="3">
        <v>10.056551429790867</v>
      </c>
      <c r="D102722" s="2" t="str">
        <f>_xll.SNL.Clients.Office.Excel.Functions.SPG(B102722, "IQ_GROSS_MARGIN", "LTM", A102722)</f>
        <v>#PEND</v>
      </c>
      <c r="E102722" s="2" t="str">
        <f>_xll.SNL.Clients.Office.Excel.Functions.SPG(B102722, "IQ_SGA_MARGIN", "LTM", A102722)</f>
        <v>#PEND</v>
      </c>
    </row>
    <row r="102723" spans="1:5" hidden="1" x14ac:dyDescent="0.35">
      <c r="A102723" s="1">
        <v>45741</v>
      </c>
      <c r="B102723" t="s">
        <v>23</v>
      </c>
      <c r="C102723" s="3">
        <v>26.408450704225352</v>
      </c>
      <c r="D102723" s="2" t="str">
        <f>_xll.SNL.Clients.Office.Excel.Functions.SPG(B102723, "IQ_GROSS_MARGIN", "LTM", A102723)</f>
        <v>#PEND</v>
      </c>
      <c r="E102723" s="2" t="str">
        <f>_xll.SNL.Clients.Office.Excel.Functions.SPG(B102723, "IQ_SGA_MARGIN", "LTM", A102723)</f>
        <v>#PEND</v>
      </c>
    </row>
    <row r="102724" spans="1:5" hidden="1" x14ac:dyDescent="0.35">
      <c r="A102724" s="1">
        <v>45741</v>
      </c>
      <c r="B102724" t="s">
        <v>24</v>
      </c>
      <c r="C102724" s="3">
        <v>36.278275714895429</v>
      </c>
      <c r="D102724" s="2" t="str">
        <f>_xll.SNL.Clients.Office.Excel.Functions.SPG(B102724, "IQ_GROSS_MARGIN", "LTM", A102724)</f>
        <v>#PEND</v>
      </c>
      <c r="E102724" s="2" t="str">
        <f>_xll.SNL.Clients.Office.Excel.Functions.SPG(B102724, "IQ_SGA_MARGIN", "LTM", A102724)</f>
        <v>#PEND</v>
      </c>
    </row>
    <row r="102725" spans="1:5" hidden="1" x14ac:dyDescent="0.35">
      <c r="A102725" s="1">
        <v>45741</v>
      </c>
      <c r="B102725" t="s">
        <v>25</v>
      </c>
      <c r="C102725" s="3">
        <v>2.1740290226205721</v>
      </c>
      <c r="D102725" s="2" t="str">
        <f>_xll.SNL.Clients.Office.Excel.Functions.SPG(B102725, "IQ_GROSS_MARGIN", "LTM", A102725)</f>
        <v>#PEND</v>
      </c>
      <c r="E102725" s="2" t="str">
        <f>_xll.SNL.Clients.Office.Excel.Functions.SPG(B102725, "IQ_SGA_MARGIN", "LTM", A102725)</f>
        <v>#PEND</v>
      </c>
    </row>
    <row r="102726" spans="1:5" hidden="1" x14ac:dyDescent="0.35">
      <c r="A102726" s="1">
        <v>45741</v>
      </c>
      <c r="B102726" t="s">
        <v>26</v>
      </c>
      <c r="C102726" s="3">
        <v>13.577678190354247</v>
      </c>
      <c r="D102726" s="2" t="str">
        <f>_xll.SNL.Clients.Office.Excel.Functions.SPG(B102726, "IQ_GROSS_MARGIN", "LTM", A102726)</f>
        <v>#PEND</v>
      </c>
      <c r="E102726" s="2" t="str">
        <f>_xll.SNL.Clients.Office.Excel.Functions.SPG(B102726, "IQ_SGA_MARGIN", "LTM", A102726)</f>
        <v>#PEND</v>
      </c>
    </row>
    <row r="102727" spans="1:5" hidden="1" x14ac:dyDescent="0.35">
      <c r="A102727" s="1">
        <v>45741</v>
      </c>
      <c r="B102727" t="s">
        <v>27</v>
      </c>
      <c r="C102727" s="3">
        <v>3.9265898420827998</v>
      </c>
      <c r="D102727" s="2" t="str">
        <f>_xll.SNL.Clients.Office.Excel.Functions.SPG(B102727, "IQ_GROSS_MARGIN", "LTM", A102727)</f>
        <v>#PEND</v>
      </c>
      <c r="E102727" s="2" t="str">
        <f>_xll.SNL.Clients.Office.Excel.Functions.SPG(B102727, "IQ_SGA_MARGIN", "LTM", A102727)</f>
        <v>#PEND</v>
      </c>
    </row>
    <row r="102728" spans="1:5" hidden="1" x14ac:dyDescent="0.35">
      <c r="A102728" s="1">
        <v>45741</v>
      </c>
      <c r="B102728" t="s">
        <v>28</v>
      </c>
      <c r="C102728" s="3">
        <v>12.764084507042254</v>
      </c>
      <c r="D102728" s="2" t="str">
        <f>_xll.SNL.Clients.Office.Excel.Functions.SPG(B102728, "IQ_GROSS_MARGIN", "LTM", A102728)</f>
        <v>#PEND</v>
      </c>
      <c r="E102728" s="2" t="str">
        <f>_xll.SNL.Clients.Office.Excel.Functions.SPG(B102728, "IQ_SGA_MARGIN", "LTM", A102728)</f>
        <v>#PEND</v>
      </c>
    </row>
    <row r="102729" spans="1:5" hidden="1" x14ac:dyDescent="0.35">
      <c r="A102729" s="1">
        <v>45741</v>
      </c>
      <c r="B102729" t="s">
        <v>29</v>
      </c>
      <c r="C102729" s="3">
        <v>8.5760776781903534</v>
      </c>
      <c r="D102729" s="2" t="str">
        <f>_xll.SNL.Clients.Office.Excel.Functions.SPG(B102729, "IQ_GROSS_MARGIN", "LTM", A102729)</f>
        <v>#PEND</v>
      </c>
      <c r="E102729" s="2" t="str">
        <f>_xll.SNL.Clients.Office.Excel.Functions.SPG(B102729, "IQ_SGA_MARGIN", "LTM", A102729)</f>
        <v>#PEND</v>
      </c>
    </row>
    <row r="102730" spans="1:5" hidden="1" x14ac:dyDescent="0.35">
      <c r="A102730" s="1">
        <v>45741</v>
      </c>
      <c r="B102730" t="s">
        <v>30</v>
      </c>
      <c r="C102730" s="3">
        <v>6.1459667093469905</v>
      </c>
      <c r="D102730" s="2" t="str">
        <f>_xll.SNL.Clients.Office.Excel.Functions.SPG(B102730, "IQ_GROSS_MARGIN", "LTM", A102730)</f>
        <v>#PEND</v>
      </c>
      <c r="E102730" s="2" t="str">
        <f>_xll.SNL.Clients.Office.Excel.Functions.SPG(B102730, "IQ_SGA_MARGIN", "LTM", A102730)</f>
        <v>#PEND</v>
      </c>
    </row>
    <row r="102731" spans="1:5" hidden="1" x14ac:dyDescent="0.35">
      <c r="A102731" s="1">
        <v>45741</v>
      </c>
      <c r="B102731" t="s">
        <v>31</v>
      </c>
      <c r="C102731" s="3">
        <v>12.003841229193341</v>
      </c>
      <c r="D102731" s="2" t="str">
        <f>_xll.SNL.Clients.Office.Excel.Functions.SPG(B102731, "IQ_GROSS_MARGIN", "LTM", A102731)</f>
        <v>#PEND</v>
      </c>
      <c r="E102731" s="2" t="str">
        <f>_xll.SNL.Clients.Office.Excel.Functions.SPG(B102731, "IQ_SGA_MARGIN", "LTM", A102731)</f>
        <v>#PEND</v>
      </c>
    </row>
    <row r="102732" spans="1:5" hidden="1" x14ac:dyDescent="0.35">
      <c r="A102732" s="1">
        <v>45741</v>
      </c>
      <c r="B102732" t="s">
        <v>32</v>
      </c>
      <c r="C102732" s="3">
        <v>9.3363209560392652E-2</v>
      </c>
      <c r="D102732" s="2" t="str">
        <f>_xll.SNL.Clients.Office.Excel.Functions.SPG(B102732, "IQ_GROSS_MARGIN", "LTM", A102732)</f>
        <v>#PEND</v>
      </c>
      <c r="E102732" s="2" t="str">
        <f>_xll.SNL.Clients.Office.Excel.Functions.SPG(B102732, "IQ_SGA_MARGIN", "LTM", A102732)</f>
        <v>#PEND</v>
      </c>
    </row>
    <row r="102733" spans="1:5" hidden="1" x14ac:dyDescent="0.35">
      <c r="A102733" s="1">
        <v>45741</v>
      </c>
      <c r="B102733" t="s">
        <v>33</v>
      </c>
      <c r="C102733" s="3">
        <v>20.779982927870254</v>
      </c>
      <c r="D102733" s="2" t="str">
        <f>_xll.SNL.Clients.Office.Excel.Functions.SPG(B102733, "IQ_GROSS_MARGIN", "LTM", A102733)</f>
        <v>#PEND</v>
      </c>
      <c r="E102733" s="2" t="str">
        <f>_xll.SNL.Clients.Office.Excel.Functions.SPG(B102733, "IQ_SGA_MARGIN", "LTM", A102733)</f>
        <v>#PEND</v>
      </c>
    </row>
    <row r="102734" spans="1:5" hidden="1" x14ac:dyDescent="0.35">
      <c r="A102734" s="1">
        <v>45741</v>
      </c>
      <c r="B102734" t="s">
        <v>34</v>
      </c>
      <c r="C102734" s="3">
        <v>36.064874093043102</v>
      </c>
      <c r="D102734" s="2" t="str">
        <f>_xll.SNL.Clients.Office.Excel.Functions.SPG(B102734, "IQ_GROSS_MARGIN", "LTM", A102734)</f>
        <v>#PEND</v>
      </c>
      <c r="E102734" s="2" t="str">
        <f>_xll.SNL.Clients.Office.Excel.Functions.SPG(B102734, "IQ_SGA_MARGIN", "LTM", A102734)</f>
        <v>#PEND</v>
      </c>
    </row>
    <row r="102735" spans="1:5" hidden="1" x14ac:dyDescent="0.35">
      <c r="A102735" s="1">
        <v>45741</v>
      </c>
      <c r="B102735" t="s">
        <v>35</v>
      </c>
      <c r="C102735" s="3">
        <v>3.8945795988049507</v>
      </c>
      <c r="D102735" s="2" t="str">
        <f>_xll.SNL.Clients.Office.Excel.Functions.SPG(B102735, "IQ_GROSS_MARGIN", "LTM", A102735)</f>
        <v>#PEND</v>
      </c>
      <c r="E102735" s="2" t="str">
        <f>_xll.SNL.Clients.Office.Excel.Functions.SPG(B102735, "IQ_SGA_MARGIN", "LTM", A102735)</f>
        <v>#PEND</v>
      </c>
    </row>
    <row r="102736" spans="1:5" hidden="1" x14ac:dyDescent="0.35">
      <c r="A102736" s="1">
        <v>45741</v>
      </c>
      <c r="B102736" t="s">
        <v>36</v>
      </c>
      <c r="C102736" s="3">
        <v>36.865130174989325</v>
      </c>
      <c r="D102736" s="2" t="str">
        <f>_xll.SNL.Clients.Office.Excel.Functions.SPG(B102736, "IQ_GROSS_MARGIN", "LTM", A102736)</f>
        <v>#PEND</v>
      </c>
      <c r="E102736" s="2" t="str">
        <f>_xll.SNL.Clients.Office.Excel.Functions.SPG(B102736, "IQ_SGA_MARGIN", "LTM", A102736)</f>
        <v>#PEND</v>
      </c>
    </row>
    <row r="102737" spans="1:5" hidden="1" x14ac:dyDescent="0.35">
      <c r="A102737" s="1">
        <v>45741</v>
      </c>
      <c r="B102737" t="s">
        <v>37</v>
      </c>
      <c r="C102737" s="3">
        <v>1.6005121638924455</v>
      </c>
      <c r="D102737" s="2" t="str">
        <f>_xll.SNL.Clients.Office.Excel.Functions.SPG(B102737, "IQ_GROSS_MARGIN", "LTM", A102737)</f>
        <v>#PEND</v>
      </c>
      <c r="E102737" s="2" t="str">
        <f>_xll.SNL.Clients.Office.Excel.Functions.SPG(B102737, "IQ_SGA_MARGIN", "LTM", A102737)</f>
        <v>#PEND</v>
      </c>
    </row>
    <row r="102738" spans="1:5" hidden="1" x14ac:dyDescent="0.35">
      <c r="A102738" s="1">
        <v>45741</v>
      </c>
      <c r="B102738" t="s">
        <v>38</v>
      </c>
      <c r="C102738" s="3">
        <v>15.471617584293639</v>
      </c>
      <c r="D102738" s="2" t="str">
        <f>_xll.SNL.Clients.Office.Excel.Functions.SPG(B102738, "IQ_GROSS_MARGIN", "LTM", A102738)</f>
        <v>#PEND</v>
      </c>
      <c r="E102738" s="2" t="str">
        <f>_xll.SNL.Clients.Office.Excel.Functions.SPG(B102738, "IQ_SGA_MARGIN", "LTM", A102738)</f>
        <v>#PEND</v>
      </c>
    </row>
    <row r="102739" spans="1:5" hidden="1" x14ac:dyDescent="0.35">
      <c r="A102739" s="1">
        <v>45741</v>
      </c>
      <c r="B102739" t="s">
        <v>39</v>
      </c>
      <c r="C102739" s="3">
        <v>7.9492104139991469</v>
      </c>
      <c r="D102739" s="2" t="str">
        <f>_xll.SNL.Clients.Office.Excel.Functions.SPG(B102739, "IQ_GROSS_MARGIN", "LTM", A102739)</f>
        <v>#PEND</v>
      </c>
      <c r="E102739" s="2" t="str">
        <f>_xll.SNL.Clients.Office.Excel.Functions.SPG(B102739, "IQ_SGA_MARGIN", "LTM", A102739)</f>
        <v>#PEND</v>
      </c>
    </row>
    <row r="102740" spans="1:5" hidden="1" x14ac:dyDescent="0.35">
      <c r="A102740" s="1">
        <v>45741</v>
      </c>
      <c r="B102740" t="s">
        <v>40</v>
      </c>
      <c r="C102740" s="3">
        <v>3.8252240717029449</v>
      </c>
      <c r="D102740" s="2" t="str">
        <f>_xll.SNL.Clients.Office.Excel.Functions.SPG(B102740, "IQ_GROSS_MARGIN", "LTM", A102740)</f>
        <v>#PEND</v>
      </c>
      <c r="E102740" s="2" t="str">
        <f>_xll.SNL.Clients.Office.Excel.Functions.SPG(B102740, "IQ_SGA_MARGIN", "LTM", A102740)</f>
        <v>#PEND</v>
      </c>
    </row>
    <row r="102741" spans="1:5" hidden="1" x14ac:dyDescent="0.35">
      <c r="A102741" s="1">
        <v>45741</v>
      </c>
      <c r="B102741" t="s">
        <v>41</v>
      </c>
      <c r="C102741" s="3">
        <v>3.9479300042680325</v>
      </c>
      <c r="D102741" s="2" t="str">
        <f>_xll.SNL.Clients.Office.Excel.Functions.SPG(B102741, "IQ_GROSS_MARGIN", "LTM", A102741)</f>
        <v>#PEND</v>
      </c>
      <c r="E102741" s="2" t="str">
        <f>_xll.SNL.Clients.Office.Excel.Functions.SPG(B102741, "IQ_SGA_MARGIN", "LTM", A102741)</f>
        <v>#PEND</v>
      </c>
    </row>
    <row r="102742" spans="1:5" hidden="1" x14ac:dyDescent="0.35">
      <c r="A102742" s="1">
        <v>45741</v>
      </c>
      <c r="B102742" t="s">
        <v>42</v>
      </c>
      <c r="C102742" s="3">
        <v>13.204225352112676</v>
      </c>
      <c r="D102742" s="2" t="str">
        <f>_xll.SNL.Clients.Office.Excel.Functions.SPG(B102742, "IQ_GROSS_MARGIN", "LTM", A102742)</f>
        <v>#PEND</v>
      </c>
      <c r="E102742" s="2" t="str">
        <f>_xll.SNL.Clients.Office.Excel.Functions.SPG(B102742, "IQ_SGA_MARGIN", "LTM", A102742)</f>
        <v>#PEND</v>
      </c>
    </row>
    <row r="102743" spans="1:5" hidden="1" x14ac:dyDescent="0.35">
      <c r="A102743" s="1">
        <v>45741</v>
      </c>
      <c r="B102743" t="s">
        <v>43</v>
      </c>
      <c r="C102743" s="3">
        <v>0.51483141271873667</v>
      </c>
      <c r="D102743" s="2" t="str">
        <f>_xll.SNL.Clients.Office.Excel.Functions.SPG(B102743, "IQ_GROSS_MARGIN", "LTM", A102743)</f>
        <v>#PEND</v>
      </c>
      <c r="E102743" s="2" t="str">
        <f>_xll.SNL.Clients.Office.Excel.Functions.SPG(B102743, "IQ_SGA_MARGIN", "LTM", A102743)</f>
        <v>#PEND</v>
      </c>
    </row>
    <row r="102744" spans="1:5" hidden="1" x14ac:dyDescent="0.35">
      <c r="A102744" s="1">
        <v>45741</v>
      </c>
      <c r="B102744" t="s">
        <v>44</v>
      </c>
      <c r="C102744" s="3">
        <v>3.387750746905676</v>
      </c>
      <c r="D102744" s="2" t="str">
        <f>_xll.SNL.Clients.Office.Excel.Functions.SPG(B102744, "IQ_GROSS_MARGIN", "LTM", A102744)</f>
        <v>#PEND</v>
      </c>
      <c r="E102744" s="2" t="str">
        <f>_xll.SNL.Clients.Office.Excel.Functions.SPG(B102744, "IQ_SGA_MARGIN", "LTM", A102744)</f>
        <v>#PEND</v>
      </c>
    </row>
    <row r="102745" spans="1:5" hidden="1" x14ac:dyDescent="0.35">
      <c r="A102745" s="1">
        <v>45741</v>
      </c>
      <c r="B102745" t="s">
        <v>45</v>
      </c>
      <c r="C102745" s="3">
        <v>14.351259069568927</v>
      </c>
      <c r="D102745" s="2" t="str">
        <f>_xll.SNL.Clients.Office.Excel.Functions.SPG(B102745, "IQ_GROSS_MARGIN", "LTM", A102745)</f>
        <v>#PEND</v>
      </c>
      <c r="E102745" s="2" t="str">
        <f>_xll.SNL.Clients.Office.Excel.Functions.SPG(B102745, "IQ_SGA_MARGIN", "LTM", A102745)</f>
        <v>#PEND</v>
      </c>
    </row>
    <row r="102746" spans="1:5" hidden="1" x14ac:dyDescent="0.35">
      <c r="A102746" s="1">
        <v>45741</v>
      </c>
      <c r="B102746" t="s">
        <v>46</v>
      </c>
      <c r="C102746" s="3">
        <v>34.944515578318395</v>
      </c>
      <c r="D102746" s="2" t="str">
        <f>_xll.SNL.Clients.Office.Excel.Functions.SPG(B102746, "IQ_GROSS_MARGIN", "LTM", A102746)</f>
        <v>#PEND</v>
      </c>
      <c r="E102746" s="2" t="str">
        <f>_xll.SNL.Clients.Office.Excel.Functions.SPG(B102746, "IQ_SGA_MARGIN", "LTM", A102746)</f>
        <v>#PEND</v>
      </c>
    </row>
    <row r="102747" spans="1:5" hidden="1" x14ac:dyDescent="0.35">
      <c r="A102747" s="1">
        <v>45741</v>
      </c>
      <c r="B102747" t="s">
        <v>47</v>
      </c>
      <c r="C102747" s="3">
        <v>4.3373879641485278</v>
      </c>
      <c r="D102747" s="2" t="str">
        <f>_xll.SNL.Clients.Office.Excel.Functions.SPG(B102747, "IQ_GROSS_MARGIN", "LTM", A102747)</f>
        <v>#PEND</v>
      </c>
      <c r="E102747" s="2" t="str">
        <f>_xll.SNL.Clients.Office.Excel.Functions.SPG(B102747, "IQ_SGA_MARGIN", "LTM", A102747)</f>
        <v>#PEND</v>
      </c>
    </row>
    <row r="102748" spans="1:5" hidden="1" x14ac:dyDescent="0.35">
      <c r="A102748" s="1">
        <v>45741</v>
      </c>
      <c r="B102748" t="s">
        <v>48</v>
      </c>
      <c r="C102748" s="3">
        <v>7.8691848058045242</v>
      </c>
      <c r="D102748" s="2" t="str">
        <f>_xll.SNL.Clients.Office.Excel.Functions.SPG(B102748, "IQ_GROSS_MARGIN", "LTM", A102748)</f>
        <v>#PEND</v>
      </c>
      <c r="E102748" s="2" t="str">
        <f>_xll.SNL.Clients.Office.Excel.Functions.SPG(B102748, "IQ_SGA_MARGIN", "LTM", A102748)</f>
        <v>#PEND</v>
      </c>
    </row>
    <row r="102749" spans="1:5" hidden="1" x14ac:dyDescent="0.35">
      <c r="A102749" s="1">
        <v>45741</v>
      </c>
      <c r="B102749" t="s">
        <v>49</v>
      </c>
      <c r="C102749" s="3">
        <v>1.8405889884763125</v>
      </c>
      <c r="D102749" s="2" t="str">
        <f>_xll.SNL.Clients.Office.Excel.Functions.SPG(B102749, "IQ_GROSS_MARGIN", "LTM", A102749)</f>
        <v>#PEND</v>
      </c>
      <c r="E102749" s="2" t="str">
        <f>_xll.SNL.Clients.Office.Excel.Functions.SPG(B102749, "IQ_SGA_MARGIN", "LTM", A102749)</f>
        <v>#PEND</v>
      </c>
    </row>
    <row r="102750" spans="1:5" hidden="1" x14ac:dyDescent="0.35">
      <c r="A102750" s="1">
        <v>45741</v>
      </c>
      <c r="B102750" t="s">
        <v>50</v>
      </c>
      <c r="C102750" s="3">
        <v>8.9095177123346136</v>
      </c>
      <c r="D102750" s="2" t="str">
        <f>_xll.SNL.Clients.Office.Excel.Functions.SPG(B102750, "IQ_GROSS_MARGIN", "LTM", A102750)</f>
        <v>#PEND</v>
      </c>
      <c r="E102750" s="2" t="str">
        <f>_xll.SNL.Clients.Office.Excel.Functions.SPG(B102750, "IQ_SGA_MARGIN", "LTM", A102750)</f>
        <v>#PEND</v>
      </c>
    </row>
    <row r="102751" spans="1:5" hidden="1" x14ac:dyDescent="0.35">
      <c r="A102751" s="1">
        <v>45741</v>
      </c>
      <c r="B102751" t="s">
        <v>51</v>
      </c>
      <c r="C102751" s="3">
        <v>28.489116517285531</v>
      </c>
      <c r="D102751" s="2" t="str">
        <f>_xll.SNL.Clients.Office.Excel.Functions.SPG(B102751, "IQ_GROSS_MARGIN", "LTM", A102751)</f>
        <v>#PEND</v>
      </c>
      <c r="E102751" s="2" t="str">
        <f>_xll.SNL.Clients.Office.Excel.Functions.SPG(B102751, "IQ_SGA_MARGIN", "LTM", A102751)</f>
        <v>#PEND</v>
      </c>
    </row>
    <row r="102752" spans="1:5" hidden="1" x14ac:dyDescent="0.35">
      <c r="A102752" s="1">
        <v>45741</v>
      </c>
      <c r="B102752" t="s">
        <v>52</v>
      </c>
      <c r="C102752" s="3">
        <v>14.671361502347418</v>
      </c>
      <c r="D102752" s="2" t="str">
        <f>_xll.SNL.Clients.Office.Excel.Functions.SPG(B102752, "IQ_GROSS_MARGIN", "LTM", A102752)</f>
        <v>#PEND</v>
      </c>
      <c r="E102752" s="2" t="str">
        <f>_xll.SNL.Clients.Office.Excel.Functions.SPG(B102752, "IQ_SGA_MARGIN", "LTM", A102752)</f>
        <v>#PEND</v>
      </c>
    </row>
    <row r="102753" spans="1:5" hidden="1" x14ac:dyDescent="0.35">
      <c r="A102753" s="1">
        <v>45741</v>
      </c>
      <c r="B102753" t="s">
        <v>53</v>
      </c>
      <c r="C102753" s="3">
        <v>2.0593256508749467</v>
      </c>
      <c r="D102753" s="2" t="str">
        <f>_xll.SNL.Clients.Office.Excel.Functions.SPG(B102753, "IQ_GROSS_MARGIN", "LTM", A102753)</f>
        <v>#PEND</v>
      </c>
      <c r="E102753" s="2" t="str">
        <f>_xll.SNL.Clients.Office.Excel.Functions.SPG(B102753, "IQ_SGA_MARGIN", "LTM", A102753)</f>
        <v>#PEND</v>
      </c>
    </row>
    <row r="102754" spans="1:5" hidden="1" x14ac:dyDescent="0.35">
      <c r="A102754" s="1">
        <v>45741</v>
      </c>
      <c r="B102754" t="s">
        <v>54</v>
      </c>
      <c r="C102754" s="3">
        <v>20.406530089628681</v>
      </c>
      <c r="D102754" s="2" t="str">
        <f>_xll.SNL.Clients.Office.Excel.Functions.SPG(B102754, "IQ_GROSS_MARGIN", "LTM", A102754)</f>
        <v>#PEND</v>
      </c>
      <c r="E102754" s="2" t="str">
        <f>_xll.SNL.Clients.Office.Excel.Functions.SPG(B102754, "IQ_SGA_MARGIN", "LTM", A102754)</f>
        <v>#PEND</v>
      </c>
    </row>
    <row r="102755" spans="1:5" hidden="1" x14ac:dyDescent="0.35">
      <c r="A102755" s="1">
        <v>45741</v>
      </c>
      <c r="B102755" t="s">
        <v>55</v>
      </c>
      <c r="C102755" s="3">
        <v>13.204225352112676</v>
      </c>
      <c r="D102755" s="2" t="str">
        <f>_xll.SNL.Clients.Office.Excel.Functions.SPG(B102755, "IQ_GROSS_MARGIN", "LTM", A102755)</f>
        <v>#PEND</v>
      </c>
      <c r="E102755" s="2" t="str">
        <f>_xll.SNL.Clients.Office.Excel.Functions.SPG(B102755, "IQ_SGA_MARGIN", "LTM", A102755)</f>
        <v>#PEND</v>
      </c>
    </row>
    <row r="102756" spans="1:5" hidden="1" x14ac:dyDescent="0.35">
      <c r="A102756" s="1">
        <v>45741</v>
      </c>
      <c r="B102756" t="s">
        <v>56</v>
      </c>
      <c r="C102756" s="3">
        <v>9.8698250106700804</v>
      </c>
      <c r="D102756" s="2" t="str">
        <f>_xll.SNL.Clients.Office.Excel.Functions.SPG(B102756, "IQ_GROSS_MARGIN", "LTM", A102756)</f>
        <v>#PEND</v>
      </c>
      <c r="E102756" s="2" t="str">
        <f>_xll.SNL.Clients.Office.Excel.Functions.SPG(B102756, "IQ_SGA_MARGIN", "LTM", A102756)</f>
        <v>#PEND</v>
      </c>
    </row>
    <row r="102757" spans="1:5" hidden="1" x14ac:dyDescent="0.35">
      <c r="A102757" s="1">
        <v>45741</v>
      </c>
      <c r="B102757" t="s">
        <v>57</v>
      </c>
      <c r="C102757" s="3">
        <v>0.81092616303883913</v>
      </c>
      <c r="D102757" s="2" t="str">
        <f>_xll.SNL.Clients.Office.Excel.Functions.SPG(B102757, "IQ_GROSS_MARGIN", "LTM", A102757)</f>
        <v>#PEND</v>
      </c>
      <c r="E102757" s="2" t="str">
        <f>_xll.SNL.Clients.Office.Excel.Functions.SPG(B102757, "IQ_SGA_MARGIN", "LTM", A102757)</f>
        <v>#PEND</v>
      </c>
    </row>
    <row r="102758" spans="1:5" hidden="1" x14ac:dyDescent="0.35">
      <c r="A102758" s="1">
        <v>45741</v>
      </c>
      <c r="B102758" t="s">
        <v>58</v>
      </c>
      <c r="C102758" s="3">
        <v>2.5154716175842937</v>
      </c>
      <c r="D102758" s="2" t="str">
        <f>_xll.SNL.Clients.Office.Excel.Functions.SPG(B102758, "IQ_GROSS_MARGIN", "LTM", A102758)</f>
        <v>#PEND</v>
      </c>
      <c r="E102758" s="2" t="str">
        <f>_xll.SNL.Clients.Office.Excel.Functions.SPG(B102758, "IQ_SGA_MARGIN", "LTM", A102758)</f>
        <v>#PEND</v>
      </c>
    </row>
    <row r="102759" spans="1:5" hidden="1" x14ac:dyDescent="0.35">
      <c r="A102759" s="1">
        <v>45741</v>
      </c>
      <c r="B102759" t="s">
        <v>59</v>
      </c>
      <c r="C102759" s="3">
        <v>3.2650448143405888</v>
      </c>
      <c r="D102759" s="2" t="str">
        <f>_xll.SNL.Clients.Office.Excel.Functions.SPG(B102759, "IQ_GROSS_MARGIN", "LTM", A102759)</f>
        <v>#PEND</v>
      </c>
      <c r="E102759" s="2" t="str">
        <f>_xll.SNL.Clients.Office.Excel.Functions.SPG(B102759, "IQ_SGA_MARGIN", "LTM", A102759)</f>
        <v>#PEND</v>
      </c>
    </row>
    <row r="102760" spans="1:5" hidden="1" x14ac:dyDescent="0.35">
      <c r="A102760" s="1">
        <v>45741</v>
      </c>
      <c r="B102760" t="s">
        <v>60</v>
      </c>
      <c r="C102760" s="3">
        <v>4.6681604780196331</v>
      </c>
      <c r="D102760" s="2" t="str">
        <f>_xll.SNL.Clients.Office.Excel.Functions.SPG(B102760, "IQ_GROSS_MARGIN", "LTM", A102760)</f>
        <v>#PEND</v>
      </c>
      <c r="E102760" s="2" t="str">
        <f>_xll.SNL.Clients.Office.Excel.Functions.SPG(B102760, "IQ_SGA_MARGIN", "LTM", A102760)</f>
        <v>#PEND</v>
      </c>
    </row>
    <row r="102761" spans="1:5" hidden="1" x14ac:dyDescent="0.35">
      <c r="A102761" s="1">
        <v>45741</v>
      </c>
      <c r="B102761" t="s">
        <v>61</v>
      </c>
      <c r="C102761" s="3">
        <v>2.6675202731540759</v>
      </c>
      <c r="D102761" s="2" t="str">
        <f>_xll.SNL.Clients.Office.Excel.Functions.SPG(B102761, "IQ_GROSS_MARGIN", "LTM", A102761)</f>
        <v>#PEND</v>
      </c>
      <c r="E102761" s="2" t="str">
        <f>_xll.SNL.Clients.Office.Excel.Functions.SPG(B102761, "IQ_SGA_MARGIN", "LTM", A102761)</f>
        <v>#PEND</v>
      </c>
    </row>
    <row r="102762" spans="1:5" hidden="1" x14ac:dyDescent="0.35">
      <c r="A102762" s="1">
        <v>45741</v>
      </c>
      <c r="B102762" t="s">
        <v>62</v>
      </c>
      <c r="C102762" s="3">
        <v>5.9325650874946643</v>
      </c>
      <c r="D102762" s="2" t="str">
        <f>_xll.SNL.Clients.Office.Excel.Functions.SPG(B102762, "IQ_GROSS_MARGIN", "LTM", A102762)</f>
        <v>#PEND</v>
      </c>
      <c r="E102762" s="2" t="str">
        <f>_xll.SNL.Clients.Office.Excel.Functions.SPG(B102762, "IQ_SGA_MARGIN", "LTM", A102762)</f>
        <v>#PEND</v>
      </c>
    </row>
    <row r="102763" spans="1:5" hidden="1" x14ac:dyDescent="0.35">
      <c r="A102763" s="1">
        <v>45741</v>
      </c>
      <c r="B102763" t="s">
        <v>63</v>
      </c>
      <c r="C102763" s="3">
        <v>1.5551643192488263</v>
      </c>
      <c r="D102763" s="2" t="str">
        <f>_xll.SNL.Clients.Office.Excel.Functions.SPG(B102763, "IQ_GROSS_MARGIN", "LTM", A102763)</f>
        <v>#PEND</v>
      </c>
      <c r="E102763" s="2" t="str">
        <f>_xll.SNL.Clients.Office.Excel.Functions.SPG(B102763, "IQ_SGA_MARGIN", "LTM", A102763)</f>
        <v>#PEND</v>
      </c>
    </row>
    <row r="102764" spans="1:5" hidden="1" x14ac:dyDescent="0.35">
      <c r="A102764" s="1">
        <v>45741</v>
      </c>
      <c r="B102764" t="s">
        <v>64</v>
      </c>
      <c r="C102764" s="3">
        <v>3.345070422535211</v>
      </c>
      <c r="D102764" s="2" t="str">
        <f>_xll.SNL.Clients.Office.Excel.Functions.SPG(B102764, "IQ_GROSS_MARGIN", "LTM", A102764)</f>
        <v>#PEND</v>
      </c>
      <c r="E102764" s="2" t="str">
        <f>_xll.SNL.Clients.Office.Excel.Functions.SPG(B102764, "IQ_SGA_MARGIN", "LTM", A102764)</f>
        <v>#PEND</v>
      </c>
    </row>
    <row r="102765" spans="1:5" hidden="1" x14ac:dyDescent="0.35">
      <c r="A102765" s="1">
        <v>45741</v>
      </c>
      <c r="B102765" t="s">
        <v>65</v>
      </c>
      <c r="C102765" s="3">
        <v>6.9355527102005974</v>
      </c>
      <c r="D102765" s="2" t="str">
        <f>_xll.SNL.Clients.Office.Excel.Functions.SPG(B102765, "IQ_GROSS_MARGIN", "LTM", A102765)</f>
        <v>#PEND</v>
      </c>
      <c r="E102765" s="2" t="str">
        <f>_xll.SNL.Clients.Office.Excel.Functions.SPG(B102765, "IQ_SGA_MARGIN", "LTM", A102765)</f>
        <v>#PEND</v>
      </c>
    </row>
    <row r="102766" spans="1:5" hidden="1" x14ac:dyDescent="0.35">
      <c r="A102766" s="1">
        <v>45741</v>
      </c>
      <c r="B102766" t="s">
        <v>66</v>
      </c>
      <c r="C102766" s="3">
        <v>5.4897567221510881</v>
      </c>
      <c r="D102766" s="2" t="str">
        <f>_xll.SNL.Clients.Office.Excel.Functions.SPG(B102766, "IQ_GROSS_MARGIN", "LTM", A102766)</f>
        <v>#PEND</v>
      </c>
      <c r="E102766" s="2" t="str">
        <f>_xll.SNL.Clients.Office.Excel.Functions.SPG(B102766, "IQ_SGA_MARGIN", "LTM", A102766)</f>
        <v>#PEND</v>
      </c>
    </row>
    <row r="102767" spans="1:5" hidden="1" x14ac:dyDescent="0.35">
      <c r="A102767" s="1">
        <v>45741</v>
      </c>
      <c r="B102767" t="s">
        <v>67</v>
      </c>
      <c r="C102767" s="3">
        <v>2.7208706786171573</v>
      </c>
      <c r="D102767" s="2" t="str">
        <f>_xll.SNL.Clients.Office.Excel.Functions.SPG(B102767, "IQ_GROSS_MARGIN", "LTM", A102767)</f>
        <v>#PEND</v>
      </c>
      <c r="E102767" s="2" t="str">
        <f>_xll.SNL.Clients.Office.Excel.Functions.SPG(B102767, "IQ_SGA_MARGIN", "LTM", A102767)</f>
        <v>#PEND</v>
      </c>
    </row>
    <row r="102768" spans="1:5" hidden="1" x14ac:dyDescent="0.35">
      <c r="A102768" s="1">
        <v>45741</v>
      </c>
      <c r="B102768" t="s">
        <v>68</v>
      </c>
      <c r="C102768" s="3">
        <v>13.337601365770379</v>
      </c>
      <c r="D102768" s="2" t="str">
        <f>_xll.SNL.Clients.Office.Excel.Functions.SPG(B102768, "IQ_GROSS_MARGIN", "LTM", A102768)</f>
        <v>#PEND</v>
      </c>
      <c r="E102768" s="2" t="str">
        <f>_xll.SNL.Clients.Office.Excel.Functions.SPG(B102768, "IQ_SGA_MARGIN", "LTM", A102768)</f>
        <v>#PEND</v>
      </c>
    </row>
    <row r="102769" spans="1:5" hidden="1" x14ac:dyDescent="0.35">
      <c r="A102769" s="1">
        <v>45741</v>
      </c>
      <c r="B102769" t="s">
        <v>69</v>
      </c>
      <c r="C102769" s="3">
        <v>4.5347844643619286</v>
      </c>
      <c r="D102769" s="2" t="str">
        <f>_xll.SNL.Clients.Office.Excel.Functions.SPG(B102769, "IQ_GROSS_MARGIN", "LTM", A102769)</f>
        <v>#PEND</v>
      </c>
      <c r="E102769" s="2" t="str">
        <f>_xll.SNL.Clients.Office.Excel.Functions.SPG(B102769, "IQ_SGA_MARGIN", "LTM", A102769)</f>
        <v>#PEND</v>
      </c>
    </row>
    <row r="102770" spans="1:5" hidden="1" x14ac:dyDescent="0.35">
      <c r="A102770" s="1">
        <v>45741</v>
      </c>
      <c r="B102770" t="s">
        <v>70</v>
      </c>
      <c r="C102770" s="3">
        <v>10.136577037985489</v>
      </c>
      <c r="D102770" s="2" t="str">
        <f>_xll.SNL.Clients.Office.Excel.Functions.SPG(B102770, "IQ_GROSS_MARGIN", "LTM", A102770)</f>
        <v>#PEND</v>
      </c>
      <c r="E102770" s="2" t="str">
        <f>_xll.SNL.Clients.Office.Excel.Functions.SPG(B102770, "IQ_SGA_MARGIN", "LTM", A102770)</f>
        <v>#PEND</v>
      </c>
    </row>
    <row r="102771" spans="1:5" hidden="1" x14ac:dyDescent="0.35">
      <c r="A102771" s="1">
        <v>45741</v>
      </c>
      <c r="B102771" t="s">
        <v>71</v>
      </c>
      <c r="C102771" s="3">
        <v>19.179470763977807</v>
      </c>
      <c r="D102771" s="2" t="str">
        <f>_xll.SNL.Clients.Office.Excel.Functions.SPG(B102771, "IQ_GROSS_MARGIN", "LTM", A102771)</f>
        <v>#PEND</v>
      </c>
      <c r="E102771" s="2" t="str">
        <f>_xll.SNL.Clients.Office.Excel.Functions.SPG(B102771, "IQ_SGA_MARGIN", "LTM", A102771)</f>
        <v>#PEND</v>
      </c>
    </row>
    <row r="102772" spans="1:5" hidden="1" x14ac:dyDescent="0.35">
      <c r="A102772" s="1">
        <v>45741</v>
      </c>
      <c r="B102772" t="s">
        <v>72</v>
      </c>
      <c r="C102772" s="3">
        <v>23.394152795561247</v>
      </c>
      <c r="D102772" s="2" t="str">
        <f>_xll.SNL.Clients.Office.Excel.Functions.SPG(B102772, "IQ_GROSS_MARGIN", "LTM", A102772)</f>
        <v>#PEND</v>
      </c>
      <c r="E102772" s="2" t="str">
        <f>_xll.SNL.Clients.Office.Excel.Functions.SPG(B102772, "IQ_SGA_MARGIN", "LTM", A102772)</f>
        <v>#PEND</v>
      </c>
    </row>
    <row r="102773" spans="1:5" hidden="1" x14ac:dyDescent="0.35">
      <c r="A102773" s="1">
        <v>45741</v>
      </c>
      <c r="B102773" t="s">
        <v>73</v>
      </c>
      <c r="C102773" s="3">
        <v>8.6961160904822883</v>
      </c>
      <c r="D102773" s="2" t="str">
        <f>_xll.SNL.Clients.Office.Excel.Functions.SPG(B102773, "IQ_GROSS_MARGIN", "LTM", A102773)</f>
        <v>#PEND</v>
      </c>
      <c r="E102773" s="2" t="str">
        <f>_xll.SNL.Clients.Office.Excel.Functions.SPG(B102773, "IQ_SGA_MARGIN", "LTM", A102773)</f>
        <v>#PEND</v>
      </c>
    </row>
    <row r="102774" spans="1:5" hidden="1" x14ac:dyDescent="0.35">
      <c r="A102774" s="1">
        <v>45741</v>
      </c>
      <c r="B102774" t="s">
        <v>74</v>
      </c>
      <c r="C102774" s="3">
        <v>18.032437046521551</v>
      </c>
      <c r="D102774" s="2" t="str">
        <f>_xll.SNL.Clients.Office.Excel.Functions.SPG(B102774, "IQ_GROSS_MARGIN", "LTM", A102774)</f>
        <v>#PEND</v>
      </c>
      <c r="E102774" s="2" t="str">
        <f>_xll.SNL.Clients.Office.Excel.Functions.SPG(B102774, "IQ_SGA_MARGIN", "LTM", A102774)</f>
        <v>#PEND</v>
      </c>
    </row>
    <row r="102775" spans="1:5" hidden="1" x14ac:dyDescent="0.35">
      <c r="A102775" s="1">
        <v>45741</v>
      </c>
      <c r="B102775" t="s">
        <v>75</v>
      </c>
      <c r="C102775" s="3">
        <v>5.105633802816901</v>
      </c>
      <c r="D102775" s="2" t="str">
        <f>_xll.SNL.Clients.Office.Excel.Functions.SPG(B102775, "IQ_GROSS_MARGIN", "LTM", A102775)</f>
        <v>#PEND</v>
      </c>
      <c r="E102775" s="2" t="str">
        <f>_xll.SNL.Clients.Office.Excel.Functions.SPG(B102775, "IQ_SGA_MARGIN", "LTM", A102775)</f>
        <v>#PEND</v>
      </c>
    </row>
    <row r="102776" spans="1:5" hidden="1" x14ac:dyDescent="0.35">
      <c r="A102776" s="1">
        <v>45741</v>
      </c>
      <c r="B102776" t="s">
        <v>76</v>
      </c>
      <c r="C102776" s="3">
        <v>40.813060179257363</v>
      </c>
      <c r="D102776" s="2" t="str">
        <f>_xll.SNL.Clients.Office.Excel.Functions.SPG(B102776, "IQ_GROSS_MARGIN", "LTM", A102776)</f>
        <v>#PEND</v>
      </c>
      <c r="E102776" s="2" t="str">
        <f>_xll.SNL.Clients.Office.Excel.Functions.SPG(B102776, "IQ_SGA_MARGIN", "LTM", A102776)</f>
        <v>#PEND</v>
      </c>
    </row>
    <row r="102777" spans="1:5" hidden="1" x14ac:dyDescent="0.35">
      <c r="A102777" s="1">
        <v>45741</v>
      </c>
      <c r="B102777" t="s">
        <v>77</v>
      </c>
      <c r="C102777" s="3">
        <v>17.765685019206146</v>
      </c>
      <c r="D102777" s="2" t="str">
        <f>_xll.SNL.Clients.Office.Excel.Functions.SPG(B102777, "IQ_GROSS_MARGIN", "LTM", A102777)</f>
        <v>#PEND</v>
      </c>
      <c r="E102777" s="2" t="str">
        <f>_xll.SNL.Clients.Office.Excel.Functions.SPG(B102777, "IQ_SGA_MARGIN", "LTM", A102777)</f>
        <v>#PEND</v>
      </c>
    </row>
    <row r="102778" spans="1:5" hidden="1" x14ac:dyDescent="0.35">
      <c r="A102778" s="1">
        <v>45741</v>
      </c>
      <c r="B102778" t="s">
        <v>78</v>
      </c>
      <c r="C102778" s="3">
        <v>5.601792573623559</v>
      </c>
      <c r="D102778" s="2" t="str">
        <f>_xll.SNL.Clients.Office.Excel.Functions.SPG(B102778, "IQ_GROSS_MARGIN", "LTM", A102778)</f>
        <v>#PEND</v>
      </c>
      <c r="E102778" s="2" t="str">
        <f>_xll.SNL.Clients.Office.Excel.Functions.SPG(B102778, "IQ_SGA_MARGIN", "LTM", A102778)</f>
        <v>#PEND</v>
      </c>
    </row>
    <row r="102779" spans="1:5" hidden="1" x14ac:dyDescent="0.35">
      <c r="A102779" s="1">
        <v>45741</v>
      </c>
      <c r="B102779" t="s">
        <v>79</v>
      </c>
      <c r="C102779" s="3">
        <v>4.4814340588988477</v>
      </c>
      <c r="D102779" s="2" t="str">
        <f>_xll.SNL.Clients.Office.Excel.Functions.SPG(B102779, "IQ_GROSS_MARGIN", "LTM", A102779)</f>
        <v>#PEND</v>
      </c>
      <c r="E102779" s="2" t="str">
        <f>_xll.SNL.Clients.Office.Excel.Functions.SPG(B102779, "IQ_SGA_MARGIN", "LTM", A102779)</f>
        <v>#PEND</v>
      </c>
    </row>
    <row r="102780" spans="1:5" hidden="1" x14ac:dyDescent="0.35">
      <c r="A102780" s="1">
        <v>45741</v>
      </c>
      <c r="B102780" t="s">
        <v>80</v>
      </c>
      <c r="C102780" s="3">
        <v>0.60019206145966708</v>
      </c>
      <c r="D102780" s="2" t="str">
        <f>_xll.SNL.Clients.Office.Excel.Functions.SPG(B102780, "IQ_GROSS_MARGIN", "LTM", A102780)</f>
        <v>#PEND</v>
      </c>
      <c r="E102780" s="2" t="str">
        <f>_xll.SNL.Clients.Office.Excel.Functions.SPG(B102780, "IQ_SGA_MARGIN", "LTM", A102780)</f>
        <v>#PEND</v>
      </c>
    </row>
    <row r="102781" spans="1:5" hidden="1" x14ac:dyDescent="0.35">
      <c r="A102781" s="1">
        <v>45741</v>
      </c>
      <c r="B102781" t="s">
        <v>81</v>
      </c>
      <c r="C102781" s="3">
        <v>1.6645326504481435</v>
      </c>
      <c r="D102781" s="2" t="str">
        <f>_xll.SNL.Clients.Office.Excel.Functions.SPG(B102781, "IQ_GROSS_MARGIN", "LTM", A102781)</f>
        <v>#PEND</v>
      </c>
      <c r="E102781" s="2" t="str">
        <f>_xll.SNL.Clients.Office.Excel.Functions.SPG(B102781, "IQ_SGA_MARGIN", "LTM", A102781)</f>
        <v>#PEND</v>
      </c>
    </row>
    <row r="102782" spans="1:5" hidden="1" x14ac:dyDescent="0.35">
      <c r="A102782" s="1">
        <v>45741</v>
      </c>
      <c r="B102782" t="s">
        <v>82</v>
      </c>
      <c r="C102782" s="3">
        <v>94.696969696969688</v>
      </c>
      <c r="D102782" s="2" t="str">
        <f>_xll.SNL.Clients.Office.Excel.Functions.SPG(B102782, "IQ_GROSS_MARGIN", "LTM", A102782)</f>
        <v>#PEND</v>
      </c>
      <c r="E102782" s="2" t="str">
        <f>_xll.SNL.Clients.Office.Excel.Functions.SPG(B102782, "IQ_SGA_MARGIN", "LTM", A102782)</f>
        <v>#PEND</v>
      </c>
    </row>
    <row r="102783" spans="1:5" hidden="1" x14ac:dyDescent="0.35">
      <c r="A102783" s="1">
        <v>45741</v>
      </c>
      <c r="B102783" t="s">
        <v>83</v>
      </c>
      <c r="C102783" s="3">
        <v>20.753307725138711</v>
      </c>
      <c r="D102783" s="2" t="str">
        <f>_xll.SNL.Clients.Office.Excel.Functions.SPG(B102783, "IQ_GROSS_MARGIN", "LTM", A102783)</f>
        <v>#PEND</v>
      </c>
      <c r="E102783" s="2" t="str">
        <f>_xll.SNL.Clients.Office.Excel.Functions.SPG(B102783, "IQ_SGA_MARGIN", "LTM", A102783)</f>
        <v>#PEND</v>
      </c>
    </row>
    <row r="102784" spans="1:5" hidden="1" x14ac:dyDescent="0.35">
      <c r="A102784" s="1">
        <v>45741</v>
      </c>
      <c r="B102784" t="s">
        <v>84</v>
      </c>
      <c r="C102784" s="3">
        <v>1.6298548868971405</v>
      </c>
      <c r="D102784" s="2" t="str">
        <f>_xll.SNL.Clients.Office.Excel.Functions.SPG(B102784, "IQ_GROSS_MARGIN", "LTM", A102784)</f>
        <v>#PEND</v>
      </c>
      <c r="E102784" s="2" t="str">
        <f>_xll.SNL.Clients.Office.Excel.Functions.SPG(B102784, "IQ_SGA_MARGIN", "LTM", A102784)</f>
        <v>#PEND</v>
      </c>
    </row>
    <row r="102785" spans="1:5" hidden="1" x14ac:dyDescent="0.35">
      <c r="A102785" s="1">
        <v>45741</v>
      </c>
      <c r="B102785" t="s">
        <v>85</v>
      </c>
      <c r="C102785" s="3">
        <v>9.5497225778915915</v>
      </c>
      <c r="D102785" s="2" t="str">
        <f>_xll.SNL.Clients.Office.Excel.Functions.SPG(B102785, "IQ_GROSS_MARGIN", "LTM", A102785)</f>
        <v>#PEND</v>
      </c>
      <c r="E102785" s="2" t="str">
        <f>_xll.SNL.Clients.Office.Excel.Functions.SPG(B102785, "IQ_SGA_MARGIN", "LTM", A102785)</f>
        <v>#PEND</v>
      </c>
    </row>
    <row r="102786" spans="1:5" hidden="1" x14ac:dyDescent="0.35">
      <c r="A102786" s="1">
        <v>45741</v>
      </c>
      <c r="B102786" t="s">
        <v>86</v>
      </c>
      <c r="C102786" s="3">
        <v>4.5401195049082368</v>
      </c>
      <c r="D102786" s="2" t="str">
        <f>_xll.SNL.Clients.Office.Excel.Functions.SPG(B102786, "IQ_GROSS_MARGIN", "LTM", A102786)</f>
        <v>#PEND</v>
      </c>
      <c r="E102786" s="2" t="str">
        <f>_xll.SNL.Clients.Office.Excel.Functions.SPG(B102786, "IQ_SGA_MARGIN", "LTM", A102786)</f>
        <v>#PEND</v>
      </c>
    </row>
    <row r="102787" spans="1:5" hidden="1" x14ac:dyDescent="0.35">
      <c r="A102787" s="1">
        <v>45741</v>
      </c>
      <c r="B102787" t="s">
        <v>87</v>
      </c>
      <c r="C102787" s="3">
        <v>4.7748612889457958</v>
      </c>
      <c r="D102787" s="2" t="str">
        <f>_xll.SNL.Clients.Office.Excel.Functions.SPG(B102787, "IQ_GROSS_MARGIN", "LTM", A102787)</f>
        <v>#PEND</v>
      </c>
      <c r="E102787" s="2" t="str">
        <f>_xll.SNL.Clients.Office.Excel.Functions.SPG(B102787, "IQ_SGA_MARGIN", "LTM", A102787)</f>
        <v>#PEND</v>
      </c>
    </row>
    <row r="102788" spans="1:5" hidden="1" x14ac:dyDescent="0.35">
      <c r="A102788" s="1">
        <v>45741</v>
      </c>
      <c r="B102788" t="s">
        <v>88</v>
      </c>
      <c r="C102788" s="3">
        <v>7.509069568928723</v>
      </c>
      <c r="D102788" s="2" t="str">
        <f>_xll.SNL.Clients.Office.Excel.Functions.SPG(B102788, "IQ_GROSS_MARGIN", "LTM", A102788)</f>
        <v>#PEND</v>
      </c>
      <c r="E102788" s="2" t="str">
        <f>_xll.SNL.Clients.Office.Excel.Functions.SPG(B102788, "IQ_SGA_MARGIN", "LTM", A102788)</f>
        <v>#PEND</v>
      </c>
    </row>
    <row r="102789" spans="1:5" hidden="1" x14ac:dyDescent="0.35">
      <c r="A102789" s="1">
        <v>45741</v>
      </c>
      <c r="B102789" t="s">
        <v>89</v>
      </c>
      <c r="C102789" s="3">
        <v>1.8005761843790014</v>
      </c>
      <c r="D102789" s="2" t="str">
        <f>_xll.SNL.Clients.Office.Excel.Functions.SPG(B102789, "IQ_GROSS_MARGIN", "LTM", A102789)</f>
        <v>#PEND</v>
      </c>
      <c r="E102789" s="2" t="str">
        <f>_xll.SNL.Clients.Office.Excel.Functions.SPG(B102789, "IQ_SGA_MARGIN", "LTM", A102789)</f>
        <v>#PEND</v>
      </c>
    </row>
    <row r="102790" spans="1:5" hidden="1" x14ac:dyDescent="0.35">
      <c r="A102790" s="1">
        <v>45741</v>
      </c>
      <c r="B102790" t="s">
        <v>90</v>
      </c>
      <c r="C102790" s="3">
        <v>0.67488262910798114</v>
      </c>
      <c r="D102790" s="2" t="str">
        <f>_xll.SNL.Clients.Office.Excel.Functions.SPG(B102790, "IQ_GROSS_MARGIN", "LTM", A102790)</f>
        <v>#PEND</v>
      </c>
      <c r="E102790" s="2" t="str">
        <f>_xll.SNL.Clients.Office.Excel.Functions.SPG(B102790, "IQ_SGA_MARGIN", "LTM", A102790)</f>
        <v>#PEND</v>
      </c>
    </row>
    <row r="102791" spans="1:5" hidden="1" x14ac:dyDescent="0.35">
      <c r="A102791" s="1">
        <v>45741</v>
      </c>
      <c r="B102791" t="s">
        <v>91</v>
      </c>
      <c r="C102791" s="3">
        <v>13.244238156209986</v>
      </c>
      <c r="D102791" s="2" t="str">
        <f>_xll.SNL.Clients.Office.Excel.Functions.SPG(B102791, "IQ_GROSS_MARGIN", "LTM", A102791)</f>
        <v>#PEND</v>
      </c>
      <c r="E102791" s="2" t="str">
        <f>_xll.SNL.Clients.Office.Excel.Functions.SPG(B102791, "IQ_SGA_MARGIN", "LTM", A102791)</f>
        <v>#PEND</v>
      </c>
    </row>
    <row r="102792" spans="1:5" hidden="1" x14ac:dyDescent="0.35">
      <c r="A102792" s="1">
        <v>45741</v>
      </c>
      <c r="B102792" t="s">
        <v>92</v>
      </c>
      <c r="C102792" s="3">
        <v>10.309965855740503</v>
      </c>
      <c r="D102792" s="2" t="str">
        <f>_xll.SNL.Clients.Office.Excel.Functions.SPG(B102792, "IQ_GROSS_MARGIN", "LTM", A102792)</f>
        <v>#PEND</v>
      </c>
      <c r="E102792" s="2" t="str">
        <f>_xll.SNL.Clients.Office.Excel.Functions.SPG(B102792, "IQ_SGA_MARGIN", "LTM", A102792)</f>
        <v>#PEND</v>
      </c>
    </row>
    <row r="102793" spans="1:5" hidden="1" x14ac:dyDescent="0.35">
      <c r="A102793" s="1">
        <v>45741</v>
      </c>
      <c r="B102793" t="s">
        <v>93</v>
      </c>
      <c r="C102793" s="3">
        <v>1.6218523260776783</v>
      </c>
      <c r="D102793" s="2" t="str">
        <f>_xll.SNL.Clients.Office.Excel.Functions.SPG(B102793, "IQ_GROSS_MARGIN", "LTM", A102793)</f>
        <v>#PEND</v>
      </c>
      <c r="E102793" s="2" t="str">
        <f>_xll.SNL.Clients.Office.Excel.Functions.SPG(B102793, "IQ_SGA_MARGIN", "LTM", A102793)</f>
        <v>#PEND</v>
      </c>
    </row>
    <row r="102794" spans="1:5" hidden="1" x14ac:dyDescent="0.35">
      <c r="A102794" s="1">
        <v>45741</v>
      </c>
      <c r="B102794" t="s">
        <v>94</v>
      </c>
      <c r="C102794" s="3">
        <v>46.201451131028591</v>
      </c>
      <c r="D102794" s="2" t="str">
        <f>_xll.SNL.Clients.Office.Excel.Functions.SPG(B102794, "IQ_GROSS_MARGIN", "LTM", A102794)</f>
        <v>#PEND</v>
      </c>
      <c r="E102794" s="2" t="str">
        <f>_xll.SNL.Clients.Office.Excel.Functions.SPG(B102794, "IQ_SGA_MARGIN", "LTM", A102794)</f>
        <v>#PEND</v>
      </c>
    </row>
    <row r="102795" spans="1:5" hidden="1" x14ac:dyDescent="0.35">
      <c r="A102795" s="1">
        <v>45741</v>
      </c>
      <c r="B102795" t="s">
        <v>95</v>
      </c>
      <c r="C102795" s="3">
        <v>4.8015364916773366</v>
      </c>
      <c r="D102795" s="2" t="str">
        <f>_xll.SNL.Clients.Office.Excel.Functions.SPG(B102795, "IQ_GROSS_MARGIN", "LTM", A102795)</f>
        <v>#PEND</v>
      </c>
      <c r="E102795" s="2" t="str">
        <f>_xll.SNL.Clients.Office.Excel.Functions.SPG(B102795, "IQ_SGA_MARGIN", "LTM", A102795)</f>
        <v>#PEND</v>
      </c>
    </row>
    <row r="102796" spans="1:5" hidden="1" x14ac:dyDescent="0.35">
      <c r="A102796" s="1">
        <v>45741</v>
      </c>
      <c r="B102796" t="s">
        <v>96</v>
      </c>
      <c r="C102796" s="3">
        <v>1.8192488262910798</v>
      </c>
      <c r="D102796" s="2" t="str">
        <f>_xll.SNL.Clients.Office.Excel.Functions.SPG(B102796, "IQ_GROSS_MARGIN", "LTM", A102796)</f>
        <v>#PEND</v>
      </c>
      <c r="E102796" s="2" t="str">
        <f>_xll.SNL.Clients.Office.Excel.Functions.SPG(B102796, "IQ_SGA_MARGIN", "LTM", A102796)</f>
        <v>#PEND</v>
      </c>
    </row>
    <row r="102797" spans="1:5" hidden="1" x14ac:dyDescent="0.35">
      <c r="A102797" s="1">
        <v>45741</v>
      </c>
      <c r="B102797" t="s">
        <v>97</v>
      </c>
      <c r="C102797" s="3">
        <v>31.476739223218097</v>
      </c>
      <c r="D102797" s="2" t="str">
        <f>_xll.SNL.Clients.Office.Excel.Functions.SPG(B102797, "IQ_GROSS_MARGIN", "LTM", A102797)</f>
        <v>#PEND</v>
      </c>
      <c r="E102797" s="2" t="str">
        <f>_xll.SNL.Clients.Office.Excel.Functions.SPG(B102797, "IQ_SGA_MARGIN", "LTM", A102797)</f>
        <v>#PEND</v>
      </c>
    </row>
    <row r="102798" spans="1:5" hidden="1" x14ac:dyDescent="0.35">
      <c r="A102798" s="1">
        <v>45741</v>
      </c>
      <c r="B102798" t="s">
        <v>98</v>
      </c>
      <c r="C102798" s="3">
        <v>11.203585147247118</v>
      </c>
      <c r="D102798" s="2" t="str">
        <f>_xll.SNL.Clients.Office.Excel.Functions.SPG(B102798, "IQ_GROSS_MARGIN", "LTM", A102798)</f>
        <v>#PEND</v>
      </c>
      <c r="E102798" s="2" t="str">
        <f>_xll.SNL.Clients.Office.Excel.Functions.SPG(B102798, "IQ_SGA_MARGIN", "LTM", A102798)</f>
        <v>#PEND</v>
      </c>
    </row>
    <row r="102799" spans="1:5" hidden="1" x14ac:dyDescent="0.35">
      <c r="A102799" s="1">
        <v>45741</v>
      </c>
      <c r="B102799" t="s">
        <v>99</v>
      </c>
      <c r="C102799" s="3">
        <v>5.4737516005121636</v>
      </c>
      <c r="D102799" s="2" t="str">
        <f>_xll.SNL.Clients.Office.Excel.Functions.SPG(B102799, "IQ_GROSS_MARGIN", "LTM", A102799)</f>
        <v>#PEND</v>
      </c>
      <c r="E102799" s="2" t="str">
        <f>_xll.SNL.Clients.Office.Excel.Functions.SPG(B102799, "IQ_SGA_MARGIN", "LTM", A102799)</f>
        <v>#PEND</v>
      </c>
    </row>
    <row r="102800" spans="1:5" hidden="1" x14ac:dyDescent="0.35">
      <c r="A102800" s="1">
        <v>45741</v>
      </c>
      <c r="B102800" t="s">
        <v>100</v>
      </c>
      <c r="C102800" s="3">
        <v>29.87622705932565</v>
      </c>
      <c r="D102800" s="2" t="str">
        <f>_xll.SNL.Clients.Office.Excel.Functions.SPG(B102800, "IQ_GROSS_MARGIN", "LTM", A102800)</f>
        <v>#PEND</v>
      </c>
      <c r="E102800" s="2" t="str">
        <f>_xll.SNL.Clients.Office.Excel.Functions.SPG(B102800, "IQ_SGA_MARGIN", "LTM", A102800)</f>
        <v>#PEND</v>
      </c>
    </row>
    <row r="102801" spans="1:5" hidden="1" x14ac:dyDescent="0.35">
      <c r="A102801" s="1">
        <v>45741</v>
      </c>
      <c r="B102801" t="s">
        <v>101</v>
      </c>
      <c r="C102801" s="3">
        <v>32.597097737942811</v>
      </c>
      <c r="D102801" s="2" t="str">
        <f>_xll.SNL.Clients.Office.Excel.Functions.SPG(B102801, "IQ_GROSS_MARGIN", "LTM", A102801)</f>
        <v>#PEND</v>
      </c>
      <c r="E102801" s="2" t="str">
        <f>_xll.SNL.Clients.Office.Excel.Functions.SPG(B102801, "IQ_SGA_MARGIN", "LTM", A102801)</f>
        <v>#PEND</v>
      </c>
    </row>
    <row r="102802" spans="1:5" hidden="1" x14ac:dyDescent="0.35">
      <c r="A102802" s="1">
        <v>45741</v>
      </c>
      <c r="B102802" t="s">
        <v>102</v>
      </c>
      <c r="C102802" s="3">
        <v>5.3990610328638491</v>
      </c>
      <c r="D102802" s="2" t="str">
        <f>_xll.SNL.Clients.Office.Excel.Functions.SPG(B102802, "IQ_GROSS_MARGIN", "LTM", A102802)</f>
        <v>#PEND</v>
      </c>
      <c r="E102802" s="2" t="str">
        <f>_xll.SNL.Clients.Office.Excel.Functions.SPG(B102802, "IQ_SGA_MARGIN", "LTM", A102802)</f>
        <v>#PEND</v>
      </c>
    </row>
    <row r="102803" spans="1:5" hidden="1" x14ac:dyDescent="0.35">
      <c r="A102803" s="1">
        <v>45741</v>
      </c>
      <c r="B102803" t="s">
        <v>103</v>
      </c>
      <c r="C102803" s="3">
        <v>0.76024327784891166</v>
      </c>
      <c r="D102803" s="2" t="str">
        <f>_xll.SNL.Clients.Office.Excel.Functions.SPG(B102803, "IQ_GROSS_MARGIN", "LTM", A102803)</f>
        <v>#PEND</v>
      </c>
      <c r="E102803" s="2" t="str">
        <f>_xll.SNL.Clients.Office.Excel.Functions.SPG(B102803, "IQ_SGA_MARGIN", "LTM", A102803)</f>
        <v>#PEND</v>
      </c>
    </row>
    <row r="102804" spans="1:5" hidden="1" x14ac:dyDescent="0.35">
      <c r="A102804" s="1">
        <v>45741</v>
      </c>
      <c r="B102804" t="s">
        <v>104</v>
      </c>
      <c r="C102804" s="3">
        <v>9.5279577503130597E-2</v>
      </c>
      <c r="D102804" s="2" t="str">
        <f>_xll.SNL.Clients.Office.Excel.Functions.SPG(B102804, "IQ_GROSS_MARGIN", "LTM", A102804)</f>
        <v>#PEND</v>
      </c>
      <c r="E102804" s="2" t="str">
        <f>_xll.SNL.Clients.Office.Excel.Functions.SPG(B102804, "IQ_SGA_MARGIN", "LTM", A102804)</f>
        <v>#PEND</v>
      </c>
    </row>
    <row r="102805" spans="1:5" hidden="1" x14ac:dyDescent="0.35">
      <c r="A102805" s="1">
        <v>45741</v>
      </c>
      <c r="B102805" t="s">
        <v>105</v>
      </c>
      <c r="C102805" s="3">
        <v>9.5097097737942811</v>
      </c>
      <c r="D102805" s="2" t="str">
        <f>_xll.SNL.Clients.Office.Excel.Functions.SPG(B102805, "IQ_GROSS_MARGIN", "LTM", A102805)</f>
        <v>#PEND</v>
      </c>
      <c r="E102805" s="2" t="str">
        <f>_xll.SNL.Clients.Office.Excel.Functions.SPG(B102805, "IQ_SGA_MARGIN", "LTM", A102805)</f>
        <v>#PEND</v>
      </c>
    </row>
    <row r="102806" spans="1:5" hidden="1" x14ac:dyDescent="0.35">
      <c r="A102806" s="1">
        <v>45741</v>
      </c>
      <c r="B102806" t="s">
        <v>106</v>
      </c>
      <c r="C102806" s="3">
        <v>31.156636790439606</v>
      </c>
      <c r="D102806" s="2" t="str">
        <f>_xll.SNL.Clients.Office.Excel.Functions.SPG(B102806, "IQ_GROSS_MARGIN", "LTM", A102806)</f>
        <v>#PEND</v>
      </c>
      <c r="E102806" s="2" t="str">
        <f>_xll.SNL.Clients.Office.Excel.Functions.SPG(B102806, "IQ_SGA_MARGIN", "LTM", A102806)</f>
        <v>#PEND</v>
      </c>
    </row>
    <row r="102807" spans="1:5" hidden="1" x14ac:dyDescent="0.35">
      <c r="A102807" s="1">
        <v>45741</v>
      </c>
      <c r="B102807" t="s">
        <v>107</v>
      </c>
      <c r="C102807" s="3">
        <v>18.725992317541614</v>
      </c>
      <c r="D102807" s="2" t="str">
        <f>_xll.SNL.Clients.Office.Excel.Functions.SPG(B102807, "IQ_GROSS_MARGIN", "LTM", A102807)</f>
        <v>#PEND</v>
      </c>
      <c r="E102807" s="2" t="str">
        <f>_xll.SNL.Clients.Office.Excel.Functions.SPG(B102807, "IQ_SGA_MARGIN", "LTM", A102807)</f>
        <v>#PEND</v>
      </c>
    </row>
    <row r="102808" spans="1:5" hidden="1" x14ac:dyDescent="0.35">
      <c r="A102808" s="1">
        <v>45741</v>
      </c>
      <c r="B102808" t="s">
        <v>108</v>
      </c>
      <c r="C102808" s="3">
        <v>13.057511737089202</v>
      </c>
      <c r="D102808" s="2" t="str">
        <f>_xll.SNL.Clients.Office.Excel.Functions.SPG(B102808, "IQ_GROSS_MARGIN", "LTM", A102808)</f>
        <v>#PEND</v>
      </c>
      <c r="E102808" s="2" t="str">
        <f>_xll.SNL.Clients.Office.Excel.Functions.SPG(B102808, "IQ_SGA_MARGIN", "LTM", A102808)</f>
        <v>#PEND</v>
      </c>
    </row>
    <row r="102809" spans="1:5" hidden="1" x14ac:dyDescent="0.35">
      <c r="A102809" s="1">
        <v>45741</v>
      </c>
      <c r="B102809" t="s">
        <v>109</v>
      </c>
      <c r="C102809" s="3">
        <v>72.556551429790858</v>
      </c>
      <c r="D102809" s="2" t="str">
        <f>_xll.SNL.Clients.Office.Excel.Functions.SPG(B102809, "IQ_GROSS_MARGIN", "LTM", A102809)</f>
        <v>#PEND</v>
      </c>
      <c r="E102809" s="2" t="str">
        <f>_xll.SNL.Clients.Office.Excel.Functions.SPG(B102809, "IQ_SGA_MARGIN", "LTM", A102809)</f>
        <v>#PEND</v>
      </c>
    </row>
    <row r="102810" spans="1:5" hidden="1" x14ac:dyDescent="0.35">
      <c r="A102810" s="1">
        <v>45741</v>
      </c>
      <c r="B102810" t="s">
        <v>110</v>
      </c>
      <c r="C102810" s="3">
        <v>39.425949637217244</v>
      </c>
      <c r="D102810" s="2" t="str">
        <f>_xll.SNL.Clients.Office.Excel.Functions.SPG(B102810, "IQ_GROSS_MARGIN", "LTM", A102810)</f>
        <v>#PEND</v>
      </c>
      <c r="E102810" s="2" t="str">
        <f>_xll.SNL.Clients.Office.Excel.Functions.SPG(B102810, "IQ_SGA_MARGIN", "LTM", A102810)</f>
        <v>#PEND</v>
      </c>
    </row>
    <row r="102811" spans="1:5" hidden="1" x14ac:dyDescent="0.35">
      <c r="A102811" s="1">
        <v>45741</v>
      </c>
      <c r="B102811" t="s">
        <v>111</v>
      </c>
      <c r="C102811" s="3">
        <v>9.0829065300896286</v>
      </c>
      <c r="D102811" s="2" t="str">
        <f>_xll.SNL.Clients.Office.Excel.Functions.SPG(B102811, "IQ_GROSS_MARGIN", "LTM", A102811)</f>
        <v>#PEND</v>
      </c>
      <c r="E102811" s="2" t="str">
        <f>_xll.SNL.Clients.Office.Excel.Functions.SPG(B102811, "IQ_SGA_MARGIN", "LTM", A102811)</f>
        <v>#PEND</v>
      </c>
    </row>
    <row r="102812" spans="1:5" hidden="1" x14ac:dyDescent="0.35">
      <c r="A102812" s="1">
        <v>45741</v>
      </c>
      <c r="B102812" t="s">
        <v>112</v>
      </c>
      <c r="C102812" s="3">
        <v>141.96542893725993</v>
      </c>
      <c r="D102812" s="2" t="str">
        <f>_xll.SNL.Clients.Office.Excel.Functions.SPG(B102812, "IQ_GROSS_MARGIN", "LTM", A102812)</f>
        <v>#PEND</v>
      </c>
      <c r="E102812" s="2" t="str">
        <f>_xll.SNL.Clients.Office.Excel.Functions.SPG(B102812, "IQ_SGA_MARGIN", "LTM", A102812)</f>
        <v>#PEND</v>
      </c>
    </row>
    <row r="102813" spans="1:5" hidden="1" x14ac:dyDescent="0.35">
      <c r="A102813" s="1">
        <v>45741</v>
      </c>
      <c r="B102813" t="s">
        <v>113</v>
      </c>
      <c r="C102813" s="3">
        <v>1.5604993597951342</v>
      </c>
      <c r="D102813" s="2" t="str">
        <f>_xll.SNL.Clients.Office.Excel.Functions.SPG(B102813, "IQ_GROSS_MARGIN", "LTM", A102813)</f>
        <v>#PEND</v>
      </c>
      <c r="E102813" s="2" t="str">
        <f>_xll.SNL.Clients.Office.Excel.Functions.SPG(B102813, "IQ_SGA_MARGIN", "LTM", A102813)</f>
        <v>#PEND</v>
      </c>
    </row>
    <row r="102814" spans="1:5" hidden="1" x14ac:dyDescent="0.35">
      <c r="A102814" s="1">
        <v>45741</v>
      </c>
      <c r="B102814" t="s">
        <v>114</v>
      </c>
      <c r="C102814" s="3">
        <v>261.20358514724711</v>
      </c>
      <c r="D102814" s="2" t="str">
        <f>_xll.SNL.Clients.Office.Excel.Functions.SPG(B102814, "IQ_GROSS_MARGIN", "LTM", A102814)</f>
        <v>#PEND</v>
      </c>
      <c r="E102814" s="2" t="str">
        <f>_xll.SNL.Clients.Office.Excel.Functions.SPG(B102814, "IQ_SGA_MARGIN", "LTM", A102814)</f>
        <v>#PEND</v>
      </c>
    </row>
    <row r="102815" spans="1:5" hidden="1" x14ac:dyDescent="0.35">
      <c r="A102815" s="1">
        <v>45741</v>
      </c>
      <c r="B102815" t="s">
        <v>115</v>
      </c>
      <c r="C102815" s="3">
        <v>3.7932138284250962</v>
      </c>
      <c r="D102815" s="2" t="str">
        <f>_xll.SNL.Clients.Office.Excel.Functions.SPG(B102815, "IQ_GROSS_MARGIN", "LTM", A102815)</f>
        <v>#PEND</v>
      </c>
      <c r="E102815" s="2" t="str">
        <f>_xll.SNL.Clients.Office.Excel.Functions.SPG(B102815, "IQ_SGA_MARGIN", "LTM", A102815)</f>
        <v>#PEND</v>
      </c>
    </row>
    <row r="102816" spans="1:5" hidden="1" x14ac:dyDescent="0.35">
      <c r="A102816" s="1">
        <v>45741</v>
      </c>
      <c r="B102816" t="s">
        <v>116</v>
      </c>
      <c r="C102816" s="3">
        <v>7.4957319675629535</v>
      </c>
      <c r="D102816" s="2" t="str">
        <f>_xll.SNL.Clients.Office.Excel.Functions.SPG(B102816, "IQ_GROSS_MARGIN", "LTM", A102816)</f>
        <v>#PEND</v>
      </c>
      <c r="E102816" s="2" t="str">
        <f>_xll.SNL.Clients.Office.Excel.Functions.SPG(B102816, "IQ_SGA_MARGIN", "LTM", A102816)</f>
        <v>#PEND</v>
      </c>
    </row>
    <row r="102817" spans="1:5" hidden="1" x14ac:dyDescent="0.35">
      <c r="A102817" s="1">
        <v>45741</v>
      </c>
      <c r="B102817" t="s">
        <v>117</v>
      </c>
      <c r="C102817" s="3">
        <v>23.767605633802816</v>
      </c>
      <c r="D102817" s="2" t="str">
        <f>_xll.SNL.Clients.Office.Excel.Functions.SPG(B102817, "IQ_GROSS_MARGIN", "LTM", A102817)</f>
        <v>#PEND</v>
      </c>
      <c r="E102817" s="2" t="str">
        <f>_xll.SNL.Clients.Office.Excel.Functions.SPG(B102817, "IQ_SGA_MARGIN", "LTM", A102817)</f>
        <v>#PEND</v>
      </c>
    </row>
    <row r="102818" spans="1:5" hidden="1" x14ac:dyDescent="0.35">
      <c r="A102818" s="1">
        <v>45741</v>
      </c>
      <c r="B102818" t="s">
        <v>118</v>
      </c>
      <c r="C102818" s="3">
        <v>15.524967989756723</v>
      </c>
      <c r="D102818" s="2" t="str">
        <f>_xll.SNL.Clients.Office.Excel.Functions.SPG(B102818, "IQ_GROSS_MARGIN", "LTM", A102818)</f>
        <v>#PEND</v>
      </c>
      <c r="E102818" s="2" t="str">
        <f>_xll.SNL.Clients.Office.Excel.Functions.SPG(B102818, "IQ_SGA_MARGIN", "LTM", A102818)</f>
        <v>#PEND</v>
      </c>
    </row>
    <row r="102819" spans="1:5" hidden="1" x14ac:dyDescent="0.35">
      <c r="A102819" s="1">
        <v>45741</v>
      </c>
      <c r="B102819" t="s">
        <v>119</v>
      </c>
      <c r="C102819" s="3">
        <v>26.675202731540757</v>
      </c>
      <c r="D102819" s="2" t="str">
        <f>_xll.SNL.Clients.Office.Excel.Functions.SPG(B102819, "IQ_GROSS_MARGIN", "LTM", A102819)</f>
        <v>#PEND</v>
      </c>
      <c r="E102819" s="2" t="str">
        <f>_xll.SNL.Clients.Office.Excel.Functions.SPG(B102819, "IQ_SGA_MARGIN", "LTM", A102819)</f>
        <v>#PEND</v>
      </c>
    </row>
    <row r="102820" spans="1:5" hidden="1" x14ac:dyDescent="0.35">
      <c r="A102820" s="1">
        <v>45741</v>
      </c>
      <c r="B102820" t="s">
        <v>120</v>
      </c>
      <c r="C102820" s="3">
        <v>2.9662825437473321</v>
      </c>
      <c r="D102820" s="2" t="str">
        <f>_xll.SNL.Clients.Office.Excel.Functions.SPG(B102820, "IQ_GROSS_MARGIN", "LTM", A102820)</f>
        <v>#PEND</v>
      </c>
      <c r="E102820" s="2" t="str">
        <f>_xll.SNL.Clients.Office.Excel.Functions.SPG(B102820, "IQ_SGA_MARGIN", "LTM", A102820)</f>
        <v>#PEND</v>
      </c>
    </row>
    <row r="102821" spans="1:5" hidden="1" x14ac:dyDescent="0.35">
      <c r="A102821" s="1">
        <v>45741</v>
      </c>
      <c r="B102821" t="s">
        <v>121</v>
      </c>
      <c r="C102821" s="3">
        <v>3.5531370038412291</v>
      </c>
      <c r="D102821" s="2" t="str">
        <f>_xll.SNL.Clients.Office.Excel.Functions.SPG(B102821, "IQ_GROSS_MARGIN", "LTM", A102821)</f>
        <v>#PEND</v>
      </c>
      <c r="E102821" s="2" t="str">
        <f>_xll.SNL.Clients.Office.Excel.Functions.SPG(B102821, "IQ_SGA_MARGIN", "LTM", A102821)</f>
        <v>#PEND</v>
      </c>
    </row>
    <row r="102822" spans="1:5" hidden="1" x14ac:dyDescent="0.35">
      <c r="A102822" s="1">
        <v>45741</v>
      </c>
      <c r="B102822" t="s">
        <v>122</v>
      </c>
      <c r="C102822" s="3">
        <v>10.16325224071703</v>
      </c>
      <c r="D102822" s="2" t="str">
        <f>_xll.SNL.Clients.Office.Excel.Functions.SPG(B102822, "IQ_GROSS_MARGIN", "LTM", A102822)</f>
        <v>#PEND</v>
      </c>
      <c r="E102822" s="2" t="str">
        <f>_xll.SNL.Clients.Office.Excel.Functions.SPG(B102822, "IQ_SGA_MARGIN", "LTM", A102822)</f>
        <v>#PEND</v>
      </c>
    </row>
    <row r="102823" spans="1:5" hidden="1" x14ac:dyDescent="0.35">
      <c r="A102823" s="1">
        <v>45741</v>
      </c>
      <c r="B102823" t="s">
        <v>123</v>
      </c>
      <c r="C102823" s="3">
        <v>2.4674562526675201</v>
      </c>
      <c r="D102823" s="2" t="str">
        <f>_xll.SNL.Clients.Office.Excel.Functions.SPG(B102823, "IQ_GROSS_MARGIN", "LTM", A102823)</f>
        <v>#PEND</v>
      </c>
      <c r="E102823" s="2" t="str">
        <f>_xll.SNL.Clients.Office.Excel.Functions.SPG(B102823, "IQ_SGA_MARGIN", "LTM", A102823)</f>
        <v>#PEND</v>
      </c>
    </row>
    <row r="102824" spans="1:5" hidden="1" x14ac:dyDescent="0.35">
      <c r="A102824" s="1">
        <v>45741</v>
      </c>
      <c r="B102824" t="s">
        <v>124</v>
      </c>
      <c r="C102824" s="3">
        <v>1.0510029876227058</v>
      </c>
      <c r="D102824" s="2" t="str">
        <f>_xll.SNL.Clients.Office.Excel.Functions.SPG(B102824, "IQ_GROSS_MARGIN", "LTM", A102824)</f>
        <v>#PEND</v>
      </c>
      <c r="E102824" s="2" t="str">
        <f>_xll.SNL.Clients.Office.Excel.Functions.SPG(B102824, "IQ_SGA_MARGIN", "LTM", A102824)</f>
        <v>#PEND</v>
      </c>
    </row>
    <row r="102825" spans="1:5" hidden="1" x14ac:dyDescent="0.35">
      <c r="A102825" s="1">
        <v>45741</v>
      </c>
      <c r="B102825" t="s">
        <v>125</v>
      </c>
      <c r="C102825" s="3">
        <v>15.978446436192915</v>
      </c>
      <c r="D102825" s="2" t="str">
        <f>_xll.SNL.Clients.Office.Excel.Functions.SPG(B102825, "IQ_GROSS_MARGIN", "LTM", A102825)</f>
        <v>#PEND</v>
      </c>
      <c r="E102825" s="2" t="str">
        <f>_xll.SNL.Clients.Office.Excel.Functions.SPG(B102825, "IQ_SGA_MARGIN", "LTM", A102825)</f>
        <v>#PEND</v>
      </c>
    </row>
    <row r="102826" spans="1:5" hidden="1" x14ac:dyDescent="0.35">
      <c r="A102826" s="1">
        <v>45741</v>
      </c>
      <c r="B102826" t="s">
        <v>126</v>
      </c>
      <c r="C102826" s="3">
        <v>2.0993384549722576</v>
      </c>
      <c r="D102826" s="2" t="str">
        <f>_xll.SNL.Clients.Office.Excel.Functions.SPG(B102826, "IQ_GROSS_MARGIN", "LTM", A102826)</f>
        <v>#PEND</v>
      </c>
      <c r="E102826" s="2" t="str">
        <f>_xll.SNL.Clients.Office.Excel.Functions.SPG(B102826, "IQ_SGA_MARGIN", "LTM", A102826)</f>
        <v>#PEND</v>
      </c>
    </row>
    <row r="102827" spans="1:5" hidden="1" x14ac:dyDescent="0.35">
      <c r="A102827" s="1">
        <v>45741</v>
      </c>
      <c r="B102827" t="s">
        <v>127</v>
      </c>
      <c r="C102827" s="3">
        <v>4.3320529236022187</v>
      </c>
      <c r="D102827" s="2" t="str">
        <f>_xll.SNL.Clients.Office.Excel.Functions.SPG(B102827, "IQ_GROSS_MARGIN", "LTM", A102827)</f>
        <v>#PEND</v>
      </c>
      <c r="E102827" s="2" t="str">
        <f>_xll.SNL.Clients.Office.Excel.Functions.SPG(B102827, "IQ_SGA_MARGIN", "LTM", A102827)</f>
        <v>#PEND</v>
      </c>
    </row>
    <row r="102828" spans="1:5" hidden="1" x14ac:dyDescent="0.35">
      <c r="A102828" s="1">
        <v>45741</v>
      </c>
      <c r="B102828" t="s">
        <v>128</v>
      </c>
      <c r="C102828" s="3">
        <v>12.990823730260351</v>
      </c>
      <c r="D102828" s="2" t="str">
        <f>_xll.SNL.Clients.Office.Excel.Functions.SPG(B102828, "IQ_GROSS_MARGIN", "LTM", A102828)</f>
        <v>#PEND</v>
      </c>
      <c r="E102828" s="2" t="str">
        <f>_xll.SNL.Clients.Office.Excel.Functions.SPG(B102828, "IQ_SGA_MARGIN", "LTM", A102828)</f>
        <v>#PEND</v>
      </c>
    </row>
    <row r="102829" spans="1:5" hidden="1" x14ac:dyDescent="0.35">
      <c r="A102829" s="1">
        <v>45741</v>
      </c>
      <c r="B102829" t="s">
        <v>129</v>
      </c>
      <c r="C102829" s="3">
        <v>9.6030729833546733</v>
      </c>
      <c r="D102829" s="2" t="str">
        <f>_xll.SNL.Clients.Office.Excel.Functions.SPG(B102829, "IQ_GROSS_MARGIN", "LTM", A102829)</f>
        <v>#PEND</v>
      </c>
      <c r="E102829" s="2" t="str">
        <f>_xll.SNL.Clients.Office.Excel.Functions.SPG(B102829, "IQ_SGA_MARGIN", "LTM", A102829)</f>
        <v>#PEND</v>
      </c>
    </row>
    <row r="102830" spans="1:5" hidden="1" x14ac:dyDescent="0.35">
      <c r="A102830" s="1">
        <v>45741</v>
      </c>
      <c r="B102830" t="s">
        <v>130</v>
      </c>
      <c r="C102830" s="3">
        <v>2.464788732394366</v>
      </c>
      <c r="D102830" s="2" t="str">
        <f>_xll.SNL.Clients.Office.Excel.Functions.SPG(B102830, "IQ_GROSS_MARGIN", "LTM", A102830)</f>
        <v>#PEND</v>
      </c>
      <c r="E102830" s="2" t="str">
        <f>_xll.SNL.Clients.Office.Excel.Functions.SPG(B102830, "IQ_SGA_MARGIN", "LTM", A102830)</f>
        <v>#PEND</v>
      </c>
    </row>
    <row r="102831" spans="1:5" hidden="1" x14ac:dyDescent="0.35">
      <c r="A102831" s="1">
        <v>45741</v>
      </c>
      <c r="B102831" t="s">
        <v>131</v>
      </c>
      <c r="C102831" s="3">
        <v>3.8839095177123348</v>
      </c>
      <c r="D102831" s="2" t="str">
        <f>_xll.SNL.Clients.Office.Excel.Functions.SPG(B102831, "IQ_GROSS_MARGIN", "LTM", A102831)</f>
        <v>#PEND</v>
      </c>
      <c r="E102831" s="2" t="str">
        <f>_xll.SNL.Clients.Office.Excel.Functions.SPG(B102831, "IQ_SGA_MARGIN", "LTM", A102831)</f>
        <v>#PEND</v>
      </c>
    </row>
    <row r="102832" spans="1:5" hidden="1" x14ac:dyDescent="0.35">
      <c r="A102832" s="1">
        <v>45741</v>
      </c>
      <c r="B102832" t="s">
        <v>132</v>
      </c>
      <c r="C102832" s="3">
        <v>12.203905249679897</v>
      </c>
      <c r="D102832" s="2" t="str">
        <f>_xll.SNL.Clients.Office.Excel.Functions.SPG(B102832, "IQ_GROSS_MARGIN", "LTM", A102832)</f>
        <v>#PEND</v>
      </c>
      <c r="E102832" s="2" t="str">
        <f>_xll.SNL.Clients.Office.Excel.Functions.SPG(B102832, "IQ_SGA_MARGIN", "LTM", A102832)</f>
        <v>#PEND</v>
      </c>
    </row>
    <row r="102833" spans="1:5" hidden="1" x14ac:dyDescent="0.35">
      <c r="A102833" s="1">
        <v>45741</v>
      </c>
      <c r="B102833" t="s">
        <v>133</v>
      </c>
      <c r="C102833" s="3">
        <v>5.5324370465215527</v>
      </c>
      <c r="D102833" s="2" t="str">
        <f>_xll.SNL.Clients.Office.Excel.Functions.SPG(B102833, "IQ_GROSS_MARGIN", "LTM", A102833)</f>
        <v>#PEND</v>
      </c>
      <c r="E102833" s="2" t="str">
        <f>_xll.SNL.Clients.Office.Excel.Functions.SPG(B102833, "IQ_SGA_MARGIN", "LTM", A102833)</f>
        <v>#PEND</v>
      </c>
    </row>
    <row r="102834" spans="1:5" hidden="1" x14ac:dyDescent="0.35">
      <c r="A102834" s="1">
        <v>45741</v>
      </c>
      <c r="B102834" t="s">
        <v>134</v>
      </c>
      <c r="C102834" s="3">
        <v>20.539906103286384</v>
      </c>
      <c r="D102834" s="2" t="str">
        <f>_xll.SNL.Clients.Office.Excel.Functions.SPG(B102834, "IQ_GROSS_MARGIN", "LTM", A102834)</f>
        <v>#PEND</v>
      </c>
      <c r="E102834" s="2" t="str">
        <f>_xll.SNL.Clients.Office.Excel.Functions.SPG(B102834, "IQ_SGA_MARGIN", "LTM", A102834)</f>
        <v>#PEND</v>
      </c>
    </row>
    <row r="102835" spans="1:5" hidden="1" x14ac:dyDescent="0.35">
      <c r="A102835" s="1">
        <v>45741</v>
      </c>
      <c r="B102835" t="s">
        <v>135</v>
      </c>
      <c r="C102835" s="3">
        <v>10.123239436619718</v>
      </c>
      <c r="D102835" s="2" t="str">
        <f>_xll.SNL.Clients.Office.Excel.Functions.SPG(B102835, "IQ_GROSS_MARGIN", "LTM", A102835)</f>
        <v>#PEND</v>
      </c>
      <c r="E102835" s="2" t="str">
        <f>_xll.SNL.Clients.Office.Excel.Functions.SPG(B102835, "IQ_SGA_MARGIN", "LTM", A102835)</f>
        <v>#PEND</v>
      </c>
    </row>
    <row r="102836" spans="1:5" hidden="1" x14ac:dyDescent="0.35">
      <c r="A102836" s="1">
        <v>45741</v>
      </c>
      <c r="B102836" t="s">
        <v>136</v>
      </c>
      <c r="C102836" s="3">
        <v>14.671361502347418</v>
      </c>
      <c r="D102836" s="2" t="str">
        <f>_xll.SNL.Clients.Office.Excel.Functions.SPG(B102836, "IQ_GROSS_MARGIN", "LTM", A102836)</f>
        <v>#PEND</v>
      </c>
      <c r="E102836" s="2" t="str">
        <f>_xll.SNL.Clients.Office.Excel.Functions.SPG(B102836, "IQ_SGA_MARGIN", "LTM", A102836)</f>
        <v>#PEND</v>
      </c>
    </row>
    <row r="102837" spans="1:5" hidden="1" x14ac:dyDescent="0.35">
      <c r="A102837" s="1">
        <v>45741</v>
      </c>
      <c r="B102837" t="s">
        <v>137</v>
      </c>
      <c r="C102837" s="3">
        <v>1.5925096030729833</v>
      </c>
      <c r="D102837" s="2" t="str">
        <f>_xll.SNL.Clients.Office.Excel.Functions.SPG(B102837, "IQ_GROSS_MARGIN", "LTM", A102837)</f>
        <v>#PEND</v>
      </c>
      <c r="E102837" s="2" t="str">
        <f>_xll.SNL.Clients.Office.Excel.Functions.SPG(B102837, "IQ_SGA_MARGIN", "LTM", A102837)</f>
        <v>#PEND</v>
      </c>
    </row>
    <row r="102838" spans="1:5" hidden="1" x14ac:dyDescent="0.35">
      <c r="A102838" s="1">
        <v>45741</v>
      </c>
      <c r="B102838" t="s">
        <v>138</v>
      </c>
      <c r="C102838" s="3">
        <v>5.0149381135296629</v>
      </c>
      <c r="D102838" s="2" t="str">
        <f>_xll.SNL.Clients.Office.Excel.Functions.SPG(B102838, "IQ_GROSS_MARGIN", "LTM", A102838)</f>
        <v>#PEND</v>
      </c>
      <c r="E102838" s="2" t="str">
        <f>_xll.SNL.Clients.Office.Excel.Functions.SPG(B102838, "IQ_SGA_MARGIN", "LTM", A102838)</f>
        <v>#PEND</v>
      </c>
    </row>
    <row r="102839" spans="1:5" hidden="1" x14ac:dyDescent="0.35">
      <c r="A102839" s="1">
        <v>45741</v>
      </c>
      <c r="B102839" t="s">
        <v>139</v>
      </c>
      <c r="C102839" s="3">
        <v>6.8555271020059747</v>
      </c>
      <c r="D102839" s="2" t="str">
        <f>_xll.SNL.Clients.Office.Excel.Functions.SPG(B102839, "IQ_GROSS_MARGIN", "LTM", A102839)</f>
        <v>#PEND</v>
      </c>
      <c r="E102839" s="2" t="str">
        <f>_xll.SNL.Clients.Office.Excel.Functions.SPG(B102839, "IQ_SGA_MARGIN", "LTM", A102839)</f>
        <v>#PEND</v>
      </c>
    </row>
    <row r="102840" spans="1:5" hidden="1" x14ac:dyDescent="0.35">
      <c r="A102840" s="1">
        <v>45741</v>
      </c>
      <c r="B102840" t="s">
        <v>140</v>
      </c>
      <c r="C102840" s="3">
        <v>7.8158344003414424</v>
      </c>
      <c r="D102840" s="2" t="str">
        <f>_xll.SNL.Clients.Office.Excel.Functions.SPG(B102840, "IQ_GROSS_MARGIN", "LTM", A102840)</f>
        <v>#PEND</v>
      </c>
      <c r="E102840" s="2" t="str">
        <f>_xll.SNL.Clients.Office.Excel.Functions.SPG(B102840, "IQ_SGA_MARGIN", "LTM", A102840)</f>
        <v>#PEND</v>
      </c>
    </row>
    <row r="102841" spans="1:5" hidden="1" x14ac:dyDescent="0.35">
      <c r="A102841" s="1">
        <v>45741</v>
      </c>
      <c r="B102841" t="s">
        <v>141</v>
      </c>
      <c r="C102841" s="3">
        <v>40.866410584720441</v>
      </c>
      <c r="D102841" s="2" t="str">
        <f>_xll.SNL.Clients.Office.Excel.Functions.SPG(B102841, "IQ_GROSS_MARGIN", "LTM", A102841)</f>
        <v>#PEND</v>
      </c>
      <c r="E102841" s="2" t="str">
        <f>_xll.SNL.Clients.Office.Excel.Functions.SPG(B102841, "IQ_SGA_MARGIN", "LTM", A102841)</f>
        <v>#PEND</v>
      </c>
    </row>
    <row r="102842" spans="1:5" hidden="1" x14ac:dyDescent="0.35">
      <c r="A102842" s="1">
        <v>45741</v>
      </c>
      <c r="B102842" t="s">
        <v>142</v>
      </c>
      <c r="C102842" s="3">
        <v>9.3363209560392662</v>
      </c>
      <c r="D102842" s="2" t="str">
        <f>_xll.SNL.Clients.Office.Excel.Functions.SPG(B102842, "IQ_GROSS_MARGIN", "LTM", A102842)</f>
        <v>#PEND</v>
      </c>
      <c r="E102842" s="2" t="str">
        <f>_xll.SNL.Clients.Office.Excel.Functions.SPG(B102842, "IQ_SGA_MARGIN", "LTM", A102842)</f>
        <v>#PEND</v>
      </c>
    </row>
    <row r="102843" spans="1:5" hidden="1" x14ac:dyDescent="0.35">
      <c r="A102843" s="1">
        <v>45741</v>
      </c>
      <c r="B102843" t="s">
        <v>143</v>
      </c>
      <c r="C102843" s="3">
        <v>3.3930857874519846</v>
      </c>
      <c r="D102843" s="2" t="str">
        <f>_xll.SNL.Clients.Office.Excel.Functions.SPG(B102843, "IQ_GROSS_MARGIN", "LTM", A102843)</f>
        <v>#PEND</v>
      </c>
      <c r="E102843" s="2" t="str">
        <f>_xll.SNL.Clients.Office.Excel.Functions.SPG(B102843, "IQ_SGA_MARGIN", "LTM", A102843)</f>
        <v>#PEND</v>
      </c>
    </row>
    <row r="102844" spans="1:5" hidden="1" x14ac:dyDescent="0.35">
      <c r="A102844" s="1">
        <v>45741</v>
      </c>
      <c r="B102844" t="s">
        <v>144</v>
      </c>
      <c r="C102844" s="3">
        <v>3.3130601792573624</v>
      </c>
      <c r="D102844" s="2" t="str">
        <f>_xll.SNL.Clients.Office.Excel.Functions.SPG(B102844, "IQ_GROSS_MARGIN", "LTM", A102844)</f>
        <v>#PEND</v>
      </c>
      <c r="E102844" s="2" t="str">
        <f>_xll.SNL.Clients.Office.Excel.Functions.SPG(B102844, "IQ_SGA_MARGIN", "LTM", A102844)</f>
        <v>#PEND</v>
      </c>
    </row>
    <row r="102845" spans="1:5" hidden="1" x14ac:dyDescent="0.35">
      <c r="A102845" s="1">
        <v>45741</v>
      </c>
      <c r="B102845" t="s">
        <v>145</v>
      </c>
      <c r="C102845" s="3">
        <v>1.1657063593683312</v>
      </c>
      <c r="D102845" s="2" t="str">
        <f>_xll.SNL.Clients.Office.Excel.Functions.SPG(B102845, "IQ_GROSS_MARGIN", "LTM", A102845)</f>
        <v>#PEND</v>
      </c>
      <c r="E102845" s="2" t="str">
        <f>_xll.SNL.Clients.Office.Excel.Functions.SPG(B102845, "IQ_SGA_MARGIN", "LTM", A102845)</f>
        <v>#PEND</v>
      </c>
    </row>
    <row r="102846" spans="1:5" hidden="1" x14ac:dyDescent="0.35">
      <c r="A102846" s="1">
        <v>45741</v>
      </c>
      <c r="B102846" t="s">
        <v>146</v>
      </c>
      <c r="C102846" s="3">
        <v>2.1180110968843362</v>
      </c>
      <c r="D102846" s="2" t="str">
        <f>_xll.SNL.Clients.Office.Excel.Functions.SPG(B102846, "IQ_GROSS_MARGIN", "LTM", A102846)</f>
        <v>#PEND</v>
      </c>
      <c r="E102846" s="2" t="str">
        <f>_xll.SNL.Clients.Office.Excel.Functions.SPG(B102846, "IQ_SGA_MARGIN", "LTM", A102846)</f>
        <v>#PEND</v>
      </c>
    </row>
    <row r="102847" spans="1:5" hidden="1" x14ac:dyDescent="0.35">
      <c r="A102847" s="1">
        <v>45741</v>
      </c>
      <c r="B102847" t="s">
        <v>147</v>
      </c>
      <c r="C102847" s="3">
        <v>3.7131882202304736</v>
      </c>
      <c r="D102847" s="2" t="str">
        <f>_xll.SNL.Clients.Office.Excel.Functions.SPG(B102847, "IQ_GROSS_MARGIN", "LTM", A102847)</f>
        <v>#PEND</v>
      </c>
      <c r="E102847" s="2" t="str">
        <f>_xll.SNL.Clients.Office.Excel.Functions.SPG(B102847, "IQ_SGA_MARGIN", "LTM", A102847)</f>
        <v>#PEND</v>
      </c>
    </row>
    <row r="102848" spans="1:5" hidden="1" x14ac:dyDescent="0.35">
      <c r="A102848" s="1">
        <v>45741</v>
      </c>
      <c r="B102848" t="s">
        <v>148</v>
      </c>
      <c r="C102848" s="3">
        <v>8.5360648740930429</v>
      </c>
      <c r="D102848" s="2" t="str">
        <f>_xll.SNL.Clients.Office.Excel.Functions.SPG(B102848, "IQ_GROSS_MARGIN", "LTM", A102848)</f>
        <v>#PEND</v>
      </c>
      <c r="E102848" s="2" t="str">
        <f>_xll.SNL.Clients.Office.Excel.Functions.SPG(B102848, "IQ_SGA_MARGIN", "LTM", A102848)</f>
        <v>#PEND</v>
      </c>
    </row>
    <row r="102849" spans="1:5" hidden="1" x14ac:dyDescent="0.35">
      <c r="A102849" s="1">
        <v>45741</v>
      </c>
      <c r="B102849" t="s">
        <v>149</v>
      </c>
      <c r="C102849" s="3">
        <v>3.7291933418693981</v>
      </c>
      <c r="D102849" s="2" t="str">
        <f>_xll.SNL.Clients.Office.Excel.Functions.SPG(B102849, "IQ_GROSS_MARGIN", "LTM", A102849)</f>
        <v>#PEND</v>
      </c>
      <c r="E102849" s="2" t="str">
        <f>_xll.SNL.Clients.Office.Excel.Functions.SPG(B102849, "IQ_SGA_MARGIN", "LTM", A102849)</f>
        <v>#PEND</v>
      </c>
    </row>
    <row r="102850" spans="1:5" hidden="1" x14ac:dyDescent="0.35">
      <c r="A102850" s="1">
        <v>45741</v>
      </c>
      <c r="B102850" t="s">
        <v>150</v>
      </c>
      <c r="C102850" s="3">
        <v>1.1096884336320956</v>
      </c>
      <c r="D102850" s="2" t="str">
        <f>_xll.SNL.Clients.Office.Excel.Functions.SPG(B102850, "IQ_GROSS_MARGIN", "LTM", A102850)</f>
        <v>#PEND</v>
      </c>
      <c r="E102850" s="2" t="str">
        <f>_xll.SNL.Clients.Office.Excel.Functions.SPG(B102850, "IQ_SGA_MARGIN", "LTM", A102850)</f>
        <v>#PEND</v>
      </c>
    </row>
    <row r="102851" spans="1:5" hidden="1" x14ac:dyDescent="0.35">
      <c r="A102851" s="1">
        <v>45741</v>
      </c>
      <c r="B102851" t="s">
        <v>151</v>
      </c>
      <c r="C102851" s="3">
        <v>1.8672641912078531</v>
      </c>
      <c r="D102851" s="2" t="str">
        <f>_xll.SNL.Clients.Office.Excel.Functions.SPG(B102851, "IQ_GROSS_MARGIN", "LTM", A102851)</f>
        <v>#PEND</v>
      </c>
      <c r="E102851" s="2" t="str">
        <f>_xll.SNL.Clients.Office.Excel.Functions.SPG(B102851, "IQ_SGA_MARGIN", "LTM", A102851)</f>
        <v>#PEND</v>
      </c>
    </row>
    <row r="102852" spans="1:5" hidden="1" x14ac:dyDescent="0.35">
      <c r="A102852" s="1">
        <v>45741</v>
      </c>
      <c r="B102852" t="s">
        <v>152</v>
      </c>
      <c r="C102852" s="3">
        <v>7.9314265898420828</v>
      </c>
      <c r="D102852" s="2" t="str">
        <f>_xll.SNL.Clients.Office.Excel.Functions.SPG(B102852, "IQ_GROSS_MARGIN", "LTM", A102852)</f>
        <v>#PEND</v>
      </c>
      <c r="E102852" s="2" t="str">
        <f>_xll.SNL.Clients.Office.Excel.Functions.SPG(B102852, "IQ_SGA_MARGIN", "LTM", A102852)</f>
        <v>#PEND</v>
      </c>
    </row>
    <row r="102853" spans="1:5" hidden="1" x14ac:dyDescent="0.35">
      <c r="A102853" s="1">
        <v>45741</v>
      </c>
      <c r="B102853" t="s">
        <v>153</v>
      </c>
      <c r="C102853" s="3">
        <v>3.345070422535211</v>
      </c>
      <c r="D102853" s="2" t="str">
        <f>_xll.SNL.Clients.Office.Excel.Functions.SPG(B102853, "IQ_GROSS_MARGIN", "LTM", A102853)</f>
        <v>#PEND</v>
      </c>
      <c r="E102853" s="2" t="str">
        <f>_xll.SNL.Clients.Office.Excel.Functions.SPG(B102853, "IQ_SGA_MARGIN", "LTM", A102853)</f>
        <v>#PEND</v>
      </c>
    </row>
    <row r="102854" spans="1:5" hidden="1" x14ac:dyDescent="0.35">
      <c r="A102854" s="1">
        <v>45741</v>
      </c>
      <c r="B102854" t="s">
        <v>154</v>
      </c>
      <c r="C102854" s="3">
        <v>32.010243277848915</v>
      </c>
      <c r="D102854" s="2" t="str">
        <f>_xll.SNL.Clients.Office.Excel.Functions.SPG(B102854, "IQ_GROSS_MARGIN", "LTM", A102854)</f>
        <v>#PEND</v>
      </c>
      <c r="E102854" s="2" t="str">
        <f>_xll.SNL.Clients.Office.Excel.Functions.SPG(B102854, "IQ_SGA_MARGIN", "LTM", A102854)</f>
        <v>#PEND</v>
      </c>
    </row>
    <row r="102855" spans="1:5" hidden="1" x14ac:dyDescent="0.35">
      <c r="A102855" s="1">
        <v>45741</v>
      </c>
      <c r="B102855" t="s">
        <v>155</v>
      </c>
      <c r="C102855" s="3">
        <v>39.906103286384976</v>
      </c>
      <c r="D102855" s="2" t="str">
        <f>_xll.SNL.Clients.Office.Excel.Functions.SPG(B102855, "IQ_GROSS_MARGIN", "LTM", A102855)</f>
        <v>#PEND</v>
      </c>
      <c r="E102855" s="2" t="str">
        <f>_xll.SNL.Clients.Office.Excel.Functions.SPG(B102855, "IQ_SGA_MARGIN", "LTM", A102855)</f>
        <v>#PEND</v>
      </c>
    </row>
    <row r="102856" spans="1:5" hidden="1" x14ac:dyDescent="0.35">
      <c r="A102856" s="1">
        <v>45741</v>
      </c>
      <c r="B102856" t="s">
        <v>156</v>
      </c>
      <c r="C102856" s="3">
        <v>5.7618437900128043</v>
      </c>
      <c r="D102856" s="2" t="str">
        <f>_xll.SNL.Clients.Office.Excel.Functions.SPG(B102856, "IQ_GROSS_MARGIN", "LTM", A102856)</f>
        <v>#PEND</v>
      </c>
      <c r="E102856" s="2" t="str">
        <f>_xll.SNL.Clients.Office.Excel.Functions.SPG(B102856, "IQ_SGA_MARGIN", "LTM", A102856)</f>
        <v>#PEND</v>
      </c>
    </row>
    <row r="102857" spans="1:5" hidden="1" x14ac:dyDescent="0.35">
      <c r="A102857" s="1">
        <v>45741</v>
      </c>
      <c r="B102857" t="s">
        <v>157</v>
      </c>
      <c r="C102857" s="3">
        <v>1.5578318395219803</v>
      </c>
      <c r="D102857" s="2" t="str">
        <f>_xll.SNL.Clients.Office.Excel.Functions.SPG(B102857, "IQ_GROSS_MARGIN", "LTM", A102857)</f>
        <v>#PEND</v>
      </c>
      <c r="E102857" s="2" t="str">
        <f>_xll.SNL.Clients.Office.Excel.Functions.SPG(B102857, "IQ_SGA_MARGIN", "LTM", A102857)</f>
        <v>#PEND</v>
      </c>
    </row>
    <row r="102858" spans="1:5" hidden="1" x14ac:dyDescent="0.35">
      <c r="A102858" s="1">
        <v>45741</v>
      </c>
      <c r="B102858" t="s">
        <v>158</v>
      </c>
      <c r="C102858" s="3">
        <v>3.7078531796841658</v>
      </c>
      <c r="D102858" s="2" t="str">
        <f>_xll.SNL.Clients.Office.Excel.Functions.SPG(B102858, "IQ_GROSS_MARGIN", "LTM", A102858)</f>
        <v>#PEND</v>
      </c>
      <c r="E102858" s="2" t="str">
        <f>_xll.SNL.Clients.Office.Excel.Functions.SPG(B102858, "IQ_SGA_MARGIN", "LTM", A102858)</f>
        <v>#PEND</v>
      </c>
    </row>
    <row r="102859" spans="1:5" hidden="1" x14ac:dyDescent="0.35">
      <c r="A102859" s="1">
        <v>45741</v>
      </c>
      <c r="B102859" t="s">
        <v>159</v>
      </c>
      <c r="C102859" s="3">
        <v>20.00640204865557</v>
      </c>
      <c r="D102859" s="2" t="str">
        <f>_xll.SNL.Clients.Office.Excel.Functions.SPG(B102859, "IQ_GROSS_MARGIN", "LTM", A102859)</f>
        <v>#PEND</v>
      </c>
      <c r="E102859" s="2" t="str">
        <f>_xll.SNL.Clients.Office.Excel.Functions.SPG(B102859, "IQ_SGA_MARGIN", "LTM", A102859)</f>
        <v>#PEND</v>
      </c>
    </row>
    <row r="102860" spans="1:5" hidden="1" x14ac:dyDescent="0.35">
      <c r="A102860" s="1">
        <v>45741</v>
      </c>
      <c r="B102860" t="s">
        <v>160</v>
      </c>
      <c r="C102860" s="3">
        <v>0.80292360221937675</v>
      </c>
      <c r="D102860" s="2" t="str">
        <f>_xll.SNL.Clients.Office.Excel.Functions.SPG(B102860, "IQ_GROSS_MARGIN", "LTM", A102860)</f>
        <v>#PEND</v>
      </c>
      <c r="E102860" s="2" t="str">
        <f>_xll.SNL.Clients.Office.Excel.Functions.SPG(B102860, "IQ_SGA_MARGIN", "LTM", A102860)</f>
        <v>#PEND</v>
      </c>
    </row>
    <row r="102861" spans="1:5" hidden="1" x14ac:dyDescent="0.35">
      <c r="A102861" s="1">
        <v>45741</v>
      </c>
      <c r="B102861" t="s">
        <v>161</v>
      </c>
      <c r="C102861" s="3">
        <v>3.7345283824157063</v>
      </c>
      <c r="D102861" s="2" t="str">
        <f>_xll.SNL.Clients.Office.Excel.Functions.SPG(B102861, "IQ_GROSS_MARGIN", "LTM", A102861)</f>
        <v>#PEND</v>
      </c>
      <c r="E102861" s="2" t="str">
        <f>_xll.SNL.Clients.Office.Excel.Functions.SPG(B102861, "IQ_SGA_MARGIN", "LTM", A102861)</f>
        <v>#PEND</v>
      </c>
    </row>
    <row r="102862" spans="1:5" hidden="1" x14ac:dyDescent="0.35">
      <c r="A102862" s="1">
        <v>45741</v>
      </c>
      <c r="B102862" t="s">
        <v>162</v>
      </c>
      <c r="C102862" s="3">
        <v>19.472897994024756</v>
      </c>
      <c r="D102862" s="2" t="str">
        <f>_xll.SNL.Clients.Office.Excel.Functions.SPG(B102862, "IQ_GROSS_MARGIN", "LTM", A102862)</f>
        <v>#PEND</v>
      </c>
      <c r="E102862" s="2" t="str">
        <f>_xll.SNL.Clients.Office.Excel.Functions.SPG(B102862, "IQ_SGA_MARGIN", "LTM", A102862)</f>
        <v>#PEND</v>
      </c>
    </row>
    <row r="102863" spans="1:5" hidden="1" x14ac:dyDescent="0.35">
      <c r="A102863" s="1">
        <v>45741</v>
      </c>
      <c r="B102863" t="s">
        <v>163</v>
      </c>
      <c r="C102863" s="3">
        <v>7.749146393512591</v>
      </c>
      <c r="D102863" s="2" t="str">
        <f>_xll.SNL.Clients.Office.Excel.Functions.SPG(B102863, "IQ_GROSS_MARGIN", "LTM", A102863)</f>
        <v>#PEND</v>
      </c>
      <c r="E102863" s="2" t="str">
        <f>_xll.SNL.Clients.Office.Excel.Functions.SPG(B102863, "IQ_SGA_MARGIN", "LTM", A102863)</f>
        <v>#PEND</v>
      </c>
    </row>
    <row r="102864" spans="1:5" hidden="1" x14ac:dyDescent="0.35">
      <c r="A102864" s="1">
        <v>45741</v>
      </c>
      <c r="B102864" t="s">
        <v>164</v>
      </c>
      <c r="C102864" s="3">
        <v>34.464361929150655</v>
      </c>
      <c r="D102864" s="2" t="str">
        <f>_xll.SNL.Clients.Office.Excel.Functions.SPG(B102864, "IQ_GROSS_MARGIN", "LTM", A102864)</f>
        <v>#PEND</v>
      </c>
      <c r="E102864" s="2" t="str">
        <f>_xll.SNL.Clients.Office.Excel.Functions.SPG(B102864, "IQ_SGA_MARGIN", "LTM", A102864)</f>
        <v>#PEND</v>
      </c>
    </row>
    <row r="102865" spans="1:5" hidden="1" x14ac:dyDescent="0.35">
      <c r="A102865" s="1">
        <v>45741</v>
      </c>
      <c r="B102865" t="s">
        <v>165</v>
      </c>
      <c r="C102865" s="3">
        <v>9.9098378147673909</v>
      </c>
      <c r="D102865" s="2" t="str">
        <f>_xll.SNL.Clients.Office.Excel.Functions.SPG(B102865, "IQ_GROSS_MARGIN", "LTM", A102865)</f>
        <v>#PEND</v>
      </c>
      <c r="E102865" s="2" t="str">
        <f>_xll.SNL.Clients.Office.Excel.Functions.SPG(B102865, "IQ_SGA_MARGIN", "LTM", A102865)</f>
        <v>#PEND</v>
      </c>
    </row>
    <row r="102866" spans="1:5" hidden="1" x14ac:dyDescent="0.35">
      <c r="A102866" s="1">
        <v>45741</v>
      </c>
      <c r="B102866" t="s">
        <v>166</v>
      </c>
      <c r="C102866" s="3">
        <v>32.543747332479725</v>
      </c>
      <c r="D102866" s="2" t="str">
        <f>_xll.SNL.Clients.Office.Excel.Functions.SPG(B102866, "IQ_GROSS_MARGIN", "LTM", A102866)</f>
        <v>#PEND</v>
      </c>
      <c r="E102866" s="2" t="str">
        <f>_xll.SNL.Clients.Office.Excel.Functions.SPG(B102866, "IQ_SGA_MARGIN", "LTM", A102866)</f>
        <v>#PEND</v>
      </c>
    </row>
    <row r="102867" spans="1:5" hidden="1" x14ac:dyDescent="0.35">
      <c r="A102867" s="1">
        <v>45741</v>
      </c>
      <c r="B102867" t="s">
        <v>167</v>
      </c>
      <c r="C102867" s="3">
        <v>4.2146820315834406</v>
      </c>
      <c r="D102867" s="2" t="str">
        <f>_xll.SNL.Clients.Office.Excel.Functions.SPG(B102867, "IQ_GROSS_MARGIN", "LTM", A102867)</f>
        <v>#PEND</v>
      </c>
      <c r="E102867" s="2" t="str">
        <f>_xll.SNL.Clients.Office.Excel.Functions.SPG(B102867, "IQ_SGA_MARGIN", "LTM", A102867)</f>
        <v>#PEND</v>
      </c>
    </row>
    <row r="102868" spans="1:5" hidden="1" x14ac:dyDescent="0.35">
      <c r="A102868" s="1">
        <v>45741</v>
      </c>
      <c r="B102868" t="s">
        <v>168</v>
      </c>
      <c r="C102868" s="3">
        <v>10.336641058472043</v>
      </c>
      <c r="D102868" s="2" t="str">
        <f>_xll.SNL.Clients.Office.Excel.Functions.SPG(B102868, "IQ_GROSS_MARGIN", "LTM", A102868)</f>
        <v>#PEND</v>
      </c>
      <c r="E102868" s="2" t="str">
        <f>_xll.SNL.Clients.Office.Excel.Functions.SPG(B102868, "IQ_SGA_MARGIN", "LTM", A102868)</f>
        <v>#PEND</v>
      </c>
    </row>
    <row r="102869" spans="1:5" hidden="1" x14ac:dyDescent="0.35">
      <c r="A102869" s="1">
        <v>45741</v>
      </c>
      <c r="B102869" t="s">
        <v>169</v>
      </c>
      <c r="C102869" s="3">
        <v>38.412291933418693</v>
      </c>
      <c r="D102869" s="2" t="str">
        <f>_xll.SNL.Clients.Office.Excel.Functions.SPG(B102869, "IQ_GROSS_MARGIN", "LTM", A102869)</f>
        <v>#PEND</v>
      </c>
      <c r="E102869" s="2" t="str">
        <f>_xll.SNL.Clients.Office.Excel.Functions.SPG(B102869, "IQ_SGA_MARGIN", "LTM", A102869)</f>
        <v>#PEND</v>
      </c>
    </row>
    <row r="102870" spans="1:5" hidden="1" x14ac:dyDescent="0.35">
      <c r="A102870" s="1">
        <v>45741</v>
      </c>
      <c r="B102870" t="s">
        <v>170</v>
      </c>
      <c r="C102870" s="3">
        <v>11.350298762270592</v>
      </c>
      <c r="D102870" s="2" t="str">
        <f>_xll.SNL.Clients.Office.Excel.Functions.SPG(B102870, "IQ_GROSS_MARGIN", "LTM", A102870)</f>
        <v>#PEND</v>
      </c>
      <c r="E102870" s="2" t="str">
        <f>_xll.SNL.Clients.Office.Excel.Functions.SPG(B102870, "IQ_SGA_MARGIN", "LTM", A102870)</f>
        <v>#PEND</v>
      </c>
    </row>
    <row r="102871" spans="1:5" hidden="1" x14ac:dyDescent="0.35">
      <c r="A102871" s="1">
        <v>45741</v>
      </c>
      <c r="B102871" t="s">
        <v>171</v>
      </c>
      <c r="C102871" s="3">
        <v>0.82959880495091753</v>
      </c>
      <c r="D102871" s="2" t="str">
        <f>_xll.SNL.Clients.Office.Excel.Functions.SPG(B102871, "IQ_GROSS_MARGIN", "LTM", A102871)</f>
        <v>#PEND</v>
      </c>
      <c r="E102871" s="2" t="str">
        <f>_xll.SNL.Clients.Office.Excel.Functions.SPG(B102871, "IQ_SGA_MARGIN", "LTM", A102871)</f>
        <v>#PEND</v>
      </c>
    </row>
    <row r="102872" spans="1:5" hidden="1" x14ac:dyDescent="0.35">
      <c r="A102872" s="1">
        <v>45741</v>
      </c>
      <c r="B102872" t="s">
        <v>172</v>
      </c>
      <c r="C102872" s="3">
        <v>3.0676483141271875</v>
      </c>
      <c r="D102872" s="2" t="str">
        <f>_xll.SNL.Clients.Office.Excel.Functions.SPG(B102872, "IQ_GROSS_MARGIN", "LTM", A102872)</f>
        <v>#PEND</v>
      </c>
      <c r="E102872" s="2" t="str">
        <f>_xll.SNL.Clients.Office.Excel.Functions.SPG(B102872, "IQ_SGA_MARGIN", "LTM", A102872)</f>
        <v>#PEND</v>
      </c>
    </row>
    <row r="102873" spans="1:5" hidden="1" x14ac:dyDescent="0.35">
      <c r="A102873" s="1">
        <v>45741</v>
      </c>
      <c r="B102873" t="s">
        <v>173</v>
      </c>
      <c r="C102873" s="3">
        <v>19.392872385830131</v>
      </c>
      <c r="D102873" s="2" t="str">
        <f>_xll.SNL.Clients.Office.Excel.Functions.SPG(B102873, "IQ_GROSS_MARGIN", "LTM", A102873)</f>
        <v>#PEND</v>
      </c>
      <c r="E102873" s="2" t="str">
        <f>_xll.SNL.Clients.Office.Excel.Functions.SPG(B102873, "IQ_SGA_MARGIN", "LTM", A102873)</f>
        <v>#PEND</v>
      </c>
    </row>
    <row r="102874" spans="1:5" hidden="1" x14ac:dyDescent="0.35">
      <c r="A102874" s="1">
        <v>45741</v>
      </c>
      <c r="B102874" t="s">
        <v>174</v>
      </c>
      <c r="C102874" s="3">
        <v>18.245838668373882</v>
      </c>
      <c r="D102874" s="2" t="str">
        <f>_xll.SNL.Clients.Office.Excel.Functions.SPG(B102874, "IQ_GROSS_MARGIN", "LTM", A102874)</f>
        <v>#PEND</v>
      </c>
      <c r="E102874" s="2" t="str">
        <f>_xll.SNL.Clients.Office.Excel.Functions.SPG(B102874, "IQ_SGA_MARGIN", "LTM", A102874)</f>
        <v>#PEND</v>
      </c>
    </row>
    <row r="102875" spans="1:5" hidden="1" x14ac:dyDescent="0.35">
      <c r="A102875" s="1">
        <v>45741</v>
      </c>
      <c r="B102875" t="s">
        <v>175</v>
      </c>
      <c r="C102875" s="3">
        <v>1.333760136577038</v>
      </c>
      <c r="D102875" s="2" t="str">
        <f>_xll.SNL.Clients.Office.Excel.Functions.SPG(B102875, "IQ_GROSS_MARGIN", "LTM", A102875)</f>
        <v>#PEND</v>
      </c>
      <c r="E102875" s="2" t="str">
        <f>_xll.SNL.Clients.Office.Excel.Functions.SPG(B102875, "IQ_SGA_MARGIN", "LTM", A102875)</f>
        <v>#PEND</v>
      </c>
    </row>
    <row r="102876" spans="1:5" hidden="1" x14ac:dyDescent="0.35">
      <c r="A102876" s="1">
        <v>45741</v>
      </c>
      <c r="B102876" t="s">
        <v>176</v>
      </c>
      <c r="C102876" s="3">
        <v>11.60371318822023</v>
      </c>
      <c r="D102876" s="2" t="str">
        <f>_xll.SNL.Clients.Office.Excel.Functions.SPG(B102876, "IQ_GROSS_MARGIN", "LTM", A102876)</f>
        <v>#PEND</v>
      </c>
      <c r="E102876" s="2" t="str">
        <f>_xll.SNL.Clients.Office.Excel.Functions.SPG(B102876, "IQ_SGA_MARGIN", "LTM", A102876)</f>
        <v>#PEND</v>
      </c>
    </row>
    <row r="102877" spans="1:5" hidden="1" x14ac:dyDescent="0.35">
      <c r="A102877" s="1">
        <v>45741</v>
      </c>
      <c r="B102877" t="s">
        <v>177</v>
      </c>
      <c r="C102877" s="3">
        <v>5.2016645326504483</v>
      </c>
      <c r="D102877" s="2" t="str">
        <f>_xll.SNL.Clients.Office.Excel.Functions.SPG(B102877, "IQ_GROSS_MARGIN", "LTM", A102877)</f>
        <v>#PEND</v>
      </c>
      <c r="E102877" s="2" t="str">
        <f>_xll.SNL.Clients.Office.Excel.Functions.SPG(B102877, "IQ_SGA_MARGIN", "LTM", A102877)</f>
        <v>#PEND</v>
      </c>
    </row>
    <row r="102878" spans="1:5" hidden="1" x14ac:dyDescent="0.35">
      <c r="A102878" s="1">
        <v>45741</v>
      </c>
      <c r="B102878" t="s">
        <v>178</v>
      </c>
      <c r="C102878" s="3">
        <v>17.205505761843789</v>
      </c>
      <c r="D102878" s="2" t="str">
        <f>_xll.SNL.Clients.Office.Excel.Functions.SPG(B102878, "IQ_GROSS_MARGIN", "LTM", A102878)</f>
        <v>#PEND</v>
      </c>
      <c r="E102878" s="2" t="str">
        <f>_xll.SNL.Clients.Office.Excel.Functions.SPG(B102878, "IQ_SGA_MARGIN", "LTM", A102878)</f>
        <v>#PEND</v>
      </c>
    </row>
    <row r="102879" spans="1:5" hidden="1" x14ac:dyDescent="0.35">
      <c r="A102879" s="1">
        <v>45741</v>
      </c>
      <c r="B102879" t="s">
        <v>179</v>
      </c>
      <c r="C102879" s="3">
        <v>1.1737089201877935</v>
      </c>
      <c r="D102879" s="2" t="str">
        <f>_xll.SNL.Clients.Office.Excel.Functions.SPG(B102879, "IQ_GROSS_MARGIN", "LTM", A102879)</f>
        <v>#PEND</v>
      </c>
      <c r="E102879" s="2" t="str">
        <f>_xll.SNL.Clients.Office.Excel.Functions.SPG(B102879, "IQ_SGA_MARGIN", "LTM", A102879)</f>
        <v>#PEND</v>
      </c>
    </row>
    <row r="102880" spans="1:5" hidden="1" x14ac:dyDescent="0.35">
      <c r="A102880" s="1">
        <v>45741</v>
      </c>
      <c r="B102880" t="s">
        <v>180</v>
      </c>
      <c r="C102880" s="3">
        <v>20.779982927870254</v>
      </c>
      <c r="D102880" s="2" t="str">
        <f>_xll.SNL.Clients.Office.Excel.Functions.SPG(B102880, "IQ_GROSS_MARGIN", "LTM", A102880)</f>
        <v>#PEND</v>
      </c>
      <c r="E102880" s="2" t="str">
        <f>_xll.SNL.Clients.Office.Excel.Functions.SPG(B102880, "IQ_SGA_MARGIN", "LTM", A102880)</f>
        <v>#PEND</v>
      </c>
    </row>
    <row r="102881" spans="1:5" hidden="1" x14ac:dyDescent="0.35">
      <c r="A102881" s="1">
        <v>45741</v>
      </c>
      <c r="B102881" t="s">
        <v>181</v>
      </c>
      <c r="C102881" s="3">
        <v>30.303030303030301</v>
      </c>
      <c r="D102881" s="2" t="str">
        <f>_xll.SNL.Clients.Office.Excel.Functions.SPG(B102881, "IQ_GROSS_MARGIN", "LTM", A102881)</f>
        <v>#PEND</v>
      </c>
      <c r="E102881" s="2" t="str">
        <f>_xll.SNL.Clients.Office.Excel.Functions.SPG(B102881, "IQ_SGA_MARGIN", "LTM", A102881)</f>
        <v>#PEND</v>
      </c>
    </row>
    <row r="102882" spans="1:5" hidden="1" x14ac:dyDescent="0.35">
      <c r="A102882" s="1">
        <v>45741</v>
      </c>
      <c r="B102882" t="s">
        <v>182</v>
      </c>
      <c r="C102882" s="3">
        <v>2.3687580025608197</v>
      </c>
      <c r="D102882" s="2" t="str">
        <f>_xll.SNL.Clients.Office.Excel.Functions.SPG(B102882, "IQ_GROSS_MARGIN", "LTM", A102882)</f>
        <v>#PEND</v>
      </c>
      <c r="E102882" s="2" t="str">
        <f>_xll.SNL.Clients.Office.Excel.Functions.SPG(B102882, "IQ_SGA_MARGIN", "LTM", A102882)</f>
        <v>#PEND</v>
      </c>
    </row>
    <row r="102883" spans="1:5" hidden="1" x14ac:dyDescent="0.35">
      <c r="A102883" s="1">
        <v>45741</v>
      </c>
      <c r="B102883" t="s">
        <v>183</v>
      </c>
      <c r="C102883" s="3">
        <v>7.5757575757575752</v>
      </c>
      <c r="D102883" s="2" t="str">
        <f>_xll.SNL.Clients.Office.Excel.Functions.SPG(B102883, "IQ_GROSS_MARGIN", "LTM", A102883)</f>
        <v>#PEND</v>
      </c>
      <c r="E102883" s="2" t="str">
        <f>_xll.SNL.Clients.Office.Excel.Functions.SPG(B102883, "IQ_SGA_MARGIN", "LTM", A102883)</f>
        <v>#PEND</v>
      </c>
    </row>
    <row r="102884" spans="1:5" hidden="1" x14ac:dyDescent="0.35">
      <c r="A102884" s="1">
        <v>45741</v>
      </c>
      <c r="B102884" t="s">
        <v>184</v>
      </c>
      <c r="C102884" s="3">
        <v>15.204865556978232</v>
      </c>
      <c r="D102884" s="2" t="str">
        <f>_xll.SNL.Clients.Office.Excel.Functions.SPG(B102884, "IQ_GROSS_MARGIN", "LTM", A102884)</f>
        <v>#PEND</v>
      </c>
      <c r="E102884" s="2" t="str">
        <f>_xll.SNL.Clients.Office.Excel.Functions.SPG(B102884, "IQ_SGA_MARGIN", "LTM", A102884)</f>
        <v>#PEND</v>
      </c>
    </row>
    <row r="102885" spans="1:5" hidden="1" x14ac:dyDescent="0.35">
      <c r="A102885" s="1">
        <v>45741</v>
      </c>
      <c r="B102885" t="s">
        <v>185</v>
      </c>
      <c r="C102885" s="3">
        <v>16.058472044387539</v>
      </c>
      <c r="D102885" s="2" t="str">
        <f>_xll.SNL.Clients.Office.Excel.Functions.SPG(B102885, "IQ_GROSS_MARGIN", "LTM", A102885)</f>
        <v>#PEND</v>
      </c>
      <c r="E102885" s="2" t="str">
        <f>_xll.SNL.Clients.Office.Excel.Functions.SPG(B102885, "IQ_SGA_MARGIN", "LTM", A102885)</f>
        <v>#PEND</v>
      </c>
    </row>
    <row r="102886" spans="1:5" hidden="1" x14ac:dyDescent="0.35">
      <c r="A102886" s="1">
        <v>45741</v>
      </c>
      <c r="B102886" t="s">
        <v>186</v>
      </c>
      <c r="C102886" s="3">
        <v>24.007682458386682</v>
      </c>
      <c r="D102886" s="2" t="str">
        <f>_xll.SNL.Clients.Office.Excel.Functions.SPG(B102886, "IQ_GROSS_MARGIN", "LTM", A102886)</f>
        <v>#PEND</v>
      </c>
      <c r="E102886" s="2" t="str">
        <f>_xll.SNL.Clients.Office.Excel.Functions.SPG(B102886, "IQ_SGA_MARGIN", "LTM", A102886)</f>
        <v>#PEND</v>
      </c>
    </row>
    <row r="102887" spans="1:5" hidden="1" x14ac:dyDescent="0.35">
      <c r="A102887" s="1">
        <v>45741</v>
      </c>
      <c r="B102887" t="s">
        <v>187</v>
      </c>
      <c r="C102887" s="3">
        <v>18.29918907383696</v>
      </c>
      <c r="D102887" s="2" t="str">
        <f>_xll.SNL.Clients.Office.Excel.Functions.SPG(B102887, "IQ_GROSS_MARGIN", "LTM", A102887)</f>
        <v>#PEND</v>
      </c>
      <c r="E102887" s="2" t="str">
        <f>_xll.SNL.Clients.Office.Excel.Functions.SPG(B102887, "IQ_SGA_MARGIN", "LTM", A102887)</f>
        <v>#PEND</v>
      </c>
    </row>
    <row r="102888" spans="1:5" hidden="1" x14ac:dyDescent="0.35">
      <c r="A102888" s="1">
        <v>45741</v>
      </c>
      <c r="B102888" t="s">
        <v>188</v>
      </c>
      <c r="C102888" s="3">
        <v>50.68288518992744</v>
      </c>
      <c r="D102888" s="2" t="str">
        <f>_xll.SNL.Clients.Office.Excel.Functions.SPG(B102888, "IQ_GROSS_MARGIN", "LTM", A102888)</f>
        <v>#PEND</v>
      </c>
      <c r="E102888" s="2" t="str">
        <f>_xll.SNL.Clients.Office.Excel.Functions.SPG(B102888, "IQ_SGA_MARGIN", "LTM", A102888)</f>
        <v>#PEND</v>
      </c>
    </row>
    <row r="102889" spans="1:5" hidden="1" x14ac:dyDescent="0.35">
      <c r="A102889" s="1">
        <v>45741</v>
      </c>
      <c r="B102889" t="s">
        <v>189</v>
      </c>
      <c r="C102889" s="3">
        <v>42.146820315834397</v>
      </c>
      <c r="D102889" s="2" t="str">
        <f>_xll.SNL.Clients.Office.Excel.Functions.SPG(B102889, "IQ_GROSS_MARGIN", "LTM", A102889)</f>
        <v>#PEND</v>
      </c>
      <c r="E102889" s="2" t="str">
        <f>_xll.SNL.Clients.Office.Excel.Functions.SPG(B102889, "IQ_SGA_MARGIN", "LTM", A102889)</f>
        <v>#PEND</v>
      </c>
    </row>
    <row r="102890" spans="1:5" hidden="1" x14ac:dyDescent="0.35">
      <c r="A102890" s="1">
        <v>45741</v>
      </c>
      <c r="B102890" t="s">
        <v>190</v>
      </c>
      <c r="C102890" s="3">
        <v>1.8672641912078531</v>
      </c>
      <c r="D102890" s="2" t="str">
        <f>_xll.SNL.Clients.Office.Excel.Functions.SPG(B102890, "IQ_GROSS_MARGIN", "LTM", A102890)</f>
        <v>#PEND</v>
      </c>
      <c r="E102890" s="2" t="str">
        <f>_xll.SNL.Clients.Office.Excel.Functions.SPG(B102890, "IQ_SGA_MARGIN", "LTM", A102890)</f>
        <v>#PEND</v>
      </c>
    </row>
    <row r="102891" spans="1:5" hidden="1" x14ac:dyDescent="0.35">
      <c r="A102891" s="1">
        <v>45741</v>
      </c>
      <c r="B102891" t="s">
        <v>191</v>
      </c>
      <c r="C102891" s="3">
        <v>24.754588134869824</v>
      </c>
      <c r="D102891" s="2" t="str">
        <f>_xll.SNL.Clients.Office.Excel.Functions.SPG(B102891, "IQ_GROSS_MARGIN", "LTM", A102891)</f>
        <v>#PEND</v>
      </c>
      <c r="E102891" s="2" t="str">
        <f>_xll.SNL.Clients.Office.Excel.Functions.SPG(B102891, "IQ_SGA_MARGIN", "LTM", A102891)</f>
        <v>#PEND</v>
      </c>
    </row>
    <row r="102892" spans="1:5" hidden="1" x14ac:dyDescent="0.35">
      <c r="A102892" s="1">
        <v>45741</v>
      </c>
      <c r="B102892" t="s">
        <v>192</v>
      </c>
      <c r="C102892" s="3">
        <v>5.5857874519846353</v>
      </c>
      <c r="D102892" s="2" t="str">
        <f>_xll.SNL.Clients.Office.Excel.Functions.SPG(B102892, "IQ_GROSS_MARGIN", "LTM", A102892)</f>
        <v>#PEND</v>
      </c>
      <c r="E102892" s="2" t="str">
        <f>_xll.SNL.Clients.Office.Excel.Functions.SPG(B102892, "IQ_SGA_MARGIN", "LTM", A102892)</f>
        <v>#PEND</v>
      </c>
    </row>
    <row r="102893" spans="1:5" hidden="1" x14ac:dyDescent="0.35">
      <c r="A102893" s="1">
        <v>45741</v>
      </c>
      <c r="B102893" t="s">
        <v>193</v>
      </c>
      <c r="C102893" s="3">
        <v>2.4621212121212124</v>
      </c>
      <c r="D102893" s="2" t="str">
        <f>_xll.SNL.Clients.Office.Excel.Functions.SPG(B102893, "IQ_GROSS_MARGIN", "LTM", A102893)</f>
        <v>#PEND</v>
      </c>
      <c r="E102893" s="2" t="str">
        <f>_xll.SNL.Clients.Office.Excel.Functions.SPG(B102893, "IQ_SGA_MARGIN", "LTM", A102893)</f>
        <v>#PEND</v>
      </c>
    </row>
    <row r="102894" spans="1:5" hidden="1" x14ac:dyDescent="0.35">
      <c r="A102894" s="1">
        <v>45741</v>
      </c>
      <c r="B102894" t="s">
        <v>194</v>
      </c>
      <c r="C102894" s="3">
        <v>40.653008962868121</v>
      </c>
      <c r="D102894" s="2" t="str">
        <f>_xll.SNL.Clients.Office.Excel.Functions.SPG(B102894, "IQ_GROSS_MARGIN", "LTM", A102894)</f>
        <v>#PEND</v>
      </c>
      <c r="E102894" s="2" t="str">
        <f>_xll.SNL.Clients.Office.Excel.Functions.SPG(B102894, "IQ_SGA_MARGIN", "LTM", A102894)</f>
        <v>#PEND</v>
      </c>
    </row>
    <row r="102895" spans="1:5" hidden="1" x14ac:dyDescent="0.35">
      <c r="A102895" s="1">
        <v>45741</v>
      </c>
      <c r="B102895" t="s">
        <v>195</v>
      </c>
      <c r="C102895" s="3">
        <v>4.1026461801109688</v>
      </c>
      <c r="D102895" s="2" t="str">
        <f>_xll.SNL.Clients.Office.Excel.Functions.SPG(B102895, "IQ_GROSS_MARGIN", "LTM", A102895)</f>
        <v>#PEND</v>
      </c>
      <c r="E102895" s="2" t="str">
        <f>_xll.SNL.Clients.Office.Excel.Functions.SPG(B102895, "IQ_SGA_MARGIN", "LTM", A102895)</f>
        <v>#PEND</v>
      </c>
    </row>
    <row r="102896" spans="1:5" hidden="1" x14ac:dyDescent="0.35">
      <c r="A102896" s="1">
        <v>45741</v>
      </c>
      <c r="B102896" t="s">
        <v>196</v>
      </c>
      <c r="C102896" s="3">
        <v>14.537985488689714</v>
      </c>
      <c r="D102896" s="2" t="str">
        <f>_xll.SNL.Clients.Office.Excel.Functions.SPG(B102896, "IQ_GROSS_MARGIN", "LTM", A102896)</f>
        <v>#PEND</v>
      </c>
      <c r="E102896" s="2" t="str">
        <f>_xll.SNL.Clients.Office.Excel.Functions.SPG(B102896, "IQ_SGA_MARGIN", "LTM", A102896)</f>
        <v>#PEND</v>
      </c>
    </row>
    <row r="102897" spans="1:5" hidden="1" x14ac:dyDescent="0.35">
      <c r="A102897" s="1">
        <v>45741</v>
      </c>
      <c r="B102897" t="s">
        <v>197</v>
      </c>
      <c r="C102897" s="3">
        <v>3.4784464361929146</v>
      </c>
      <c r="D102897" s="2" t="str">
        <f>_xll.SNL.Clients.Office.Excel.Functions.SPG(B102897, "IQ_GROSS_MARGIN", "LTM", A102897)</f>
        <v>#PEND</v>
      </c>
      <c r="E102897" s="2" t="str">
        <f>_xll.SNL.Clients.Office.Excel.Functions.SPG(B102897, "IQ_SGA_MARGIN", "LTM", A102897)</f>
        <v>#PEND</v>
      </c>
    </row>
    <row r="102898" spans="1:5" hidden="1" x14ac:dyDescent="0.35">
      <c r="A102898" s="1">
        <v>45741</v>
      </c>
      <c r="B102898" t="s">
        <v>198</v>
      </c>
      <c r="C102898" s="3">
        <v>1.1737089201877935</v>
      </c>
      <c r="D102898" s="2" t="str">
        <f>_xll.SNL.Clients.Office.Excel.Functions.SPG(B102898, "IQ_GROSS_MARGIN", "LTM", A102898)</f>
        <v>#PEND</v>
      </c>
      <c r="E102898" s="2" t="str">
        <f>_xll.SNL.Clients.Office.Excel.Functions.SPG(B102898, "IQ_SGA_MARGIN", "LTM", A102898)</f>
        <v>#PEND</v>
      </c>
    </row>
    <row r="102899" spans="1:5" hidden="1" x14ac:dyDescent="0.35">
      <c r="A102899" s="1">
        <v>45741</v>
      </c>
      <c r="B102899" t="s">
        <v>199</v>
      </c>
      <c r="C102899" s="3">
        <v>10.376653862569356</v>
      </c>
      <c r="D102899" s="2" t="str">
        <f>_xll.SNL.Clients.Office.Excel.Functions.SPG(B102899, "IQ_GROSS_MARGIN", "LTM", A102899)</f>
        <v>#PEND</v>
      </c>
      <c r="E102899" s="2" t="str">
        <f>_xll.SNL.Clients.Office.Excel.Functions.SPG(B102899, "IQ_SGA_MARGIN", "LTM", A102899)</f>
        <v>#PEND</v>
      </c>
    </row>
    <row r="102900" spans="1:5" hidden="1" x14ac:dyDescent="0.35">
      <c r="A102900" s="1">
        <v>45741</v>
      </c>
      <c r="B102900" t="s">
        <v>200</v>
      </c>
      <c r="C102900" s="3">
        <v>6.0339308578745197</v>
      </c>
      <c r="D102900" s="2" t="str">
        <f>_xll.SNL.Clients.Office.Excel.Functions.SPG(B102900, "IQ_GROSS_MARGIN", "LTM", A102900)</f>
        <v>#PEND</v>
      </c>
      <c r="E102900" s="2" t="str">
        <f>_xll.SNL.Clients.Office.Excel.Functions.SPG(B102900, "IQ_SGA_MARGIN", "LTM", A102900)</f>
        <v>#PEND</v>
      </c>
    </row>
    <row r="102901" spans="1:5" hidden="1" x14ac:dyDescent="0.35">
      <c r="A102901" s="1">
        <v>45741</v>
      </c>
      <c r="B102901" t="s">
        <v>201</v>
      </c>
      <c r="C102901" s="3">
        <v>2.3634229620145111</v>
      </c>
      <c r="D102901" s="2" t="str">
        <f>_xll.SNL.Clients.Office.Excel.Functions.SPG(B102901, "IQ_GROSS_MARGIN", "LTM", A102901)</f>
        <v>#PEND</v>
      </c>
      <c r="E102901" s="2" t="str">
        <f>_xll.SNL.Clients.Office.Excel.Functions.SPG(B102901, "IQ_SGA_MARGIN", "LTM", A102901)</f>
        <v>#PEND</v>
      </c>
    </row>
    <row r="102902" spans="1:5" hidden="1" x14ac:dyDescent="0.35">
      <c r="A102902" s="1">
        <v>45741</v>
      </c>
      <c r="B102902" t="s">
        <v>202</v>
      </c>
      <c r="C102902" s="3">
        <v>10.136577037985489</v>
      </c>
      <c r="D102902" s="2" t="str">
        <f>_xll.SNL.Clients.Office.Excel.Functions.SPG(B102902, "IQ_GROSS_MARGIN", "LTM", A102902)</f>
        <v>#PEND</v>
      </c>
      <c r="E102902" s="2" t="str">
        <f>_xll.SNL.Clients.Office.Excel.Functions.SPG(B102902, "IQ_SGA_MARGIN", "LTM", A102902)</f>
        <v>#PEND</v>
      </c>
    </row>
    <row r="102903" spans="1:5" hidden="1" x14ac:dyDescent="0.35">
      <c r="A102903" s="1">
        <v>45741</v>
      </c>
      <c r="B102903" t="s">
        <v>203</v>
      </c>
      <c r="C102903" s="3">
        <v>6.5354246692274858</v>
      </c>
      <c r="D102903" s="2" t="str">
        <f>_xll.SNL.Clients.Office.Excel.Functions.SPG(B102903, "IQ_GROSS_MARGIN", "LTM", A102903)</f>
        <v>#PEND</v>
      </c>
      <c r="E102903" s="2" t="str">
        <f>_xll.SNL.Clients.Office.Excel.Functions.SPG(B102903, "IQ_SGA_MARGIN", "LTM", A102903)</f>
        <v>#PEND</v>
      </c>
    </row>
    <row r="102904" spans="1:5" hidden="1" x14ac:dyDescent="0.35">
      <c r="A102904" s="1">
        <v>45741</v>
      </c>
      <c r="B102904" t="s">
        <v>204</v>
      </c>
      <c r="C102904" s="3">
        <v>40.01280409731114</v>
      </c>
      <c r="D102904" s="2" t="str">
        <f>_xll.SNL.Clients.Office.Excel.Functions.SPG(B102904, "IQ_GROSS_MARGIN", "LTM", A102904)</f>
        <v>#PEND</v>
      </c>
      <c r="E102904" s="2" t="str">
        <f>_xll.SNL.Clients.Office.Excel.Functions.SPG(B102904, "IQ_SGA_MARGIN", "LTM", A102904)</f>
        <v>#PEND</v>
      </c>
    </row>
    <row r="102905" spans="1:5" hidden="1" x14ac:dyDescent="0.35">
      <c r="A102905" s="1">
        <v>45741</v>
      </c>
      <c r="B102905" t="s">
        <v>205</v>
      </c>
      <c r="C102905" s="3">
        <v>3.5371318822023046</v>
      </c>
      <c r="D102905" s="2" t="str">
        <f>_xll.SNL.Clients.Office.Excel.Functions.SPG(B102905, "IQ_GROSS_MARGIN", "LTM", A102905)</f>
        <v>#PEND</v>
      </c>
      <c r="E102905" s="2" t="str">
        <f>_xll.SNL.Clients.Office.Excel.Functions.SPG(B102905, "IQ_SGA_MARGIN", "LTM", A102905)</f>
        <v>#PEND</v>
      </c>
    </row>
    <row r="102906" spans="1:5" hidden="1" x14ac:dyDescent="0.35">
      <c r="A102906" s="1">
        <v>45741</v>
      </c>
      <c r="B102906" t="s">
        <v>206</v>
      </c>
      <c r="C102906" s="3">
        <v>27.368758002560817</v>
      </c>
      <c r="D102906" s="2" t="str">
        <f>_xll.SNL.Clients.Office.Excel.Functions.SPG(B102906, "IQ_GROSS_MARGIN", "LTM", A102906)</f>
        <v>#PEND</v>
      </c>
      <c r="E102906" s="2" t="str">
        <f>_xll.SNL.Clients.Office.Excel.Functions.SPG(B102906, "IQ_SGA_MARGIN", "LTM", A102906)</f>
        <v>#PEND</v>
      </c>
    </row>
    <row r="102907" spans="1:5" hidden="1" x14ac:dyDescent="0.35">
      <c r="A102907" s="1">
        <v>45741</v>
      </c>
      <c r="B102907" t="s">
        <v>207</v>
      </c>
      <c r="C102907" s="3">
        <v>5.7885189927443443</v>
      </c>
      <c r="D102907" s="2" t="str">
        <f>_xll.SNL.Clients.Office.Excel.Functions.SPG(B102907, "IQ_GROSS_MARGIN", "LTM", A102907)</f>
        <v>#PEND</v>
      </c>
      <c r="E102907" s="2" t="str">
        <f>_xll.SNL.Clients.Office.Excel.Functions.SPG(B102907, "IQ_SGA_MARGIN", "LTM", A102907)</f>
        <v>#PEND</v>
      </c>
    </row>
    <row r="102908" spans="1:5" hidden="1" x14ac:dyDescent="0.35">
      <c r="A102908" s="1">
        <v>45741</v>
      </c>
      <c r="B102908" t="s">
        <v>208</v>
      </c>
      <c r="C102908" s="3">
        <v>13.684379001280409</v>
      </c>
      <c r="D102908" s="2" t="str">
        <f>_xll.SNL.Clients.Office.Excel.Functions.SPG(B102908, "IQ_GROSS_MARGIN", "LTM", A102908)</f>
        <v>#PEND</v>
      </c>
      <c r="E102908" s="2" t="str">
        <f>_xll.SNL.Clients.Office.Excel.Functions.SPG(B102908, "IQ_SGA_MARGIN", "LTM", A102908)</f>
        <v>#PEND</v>
      </c>
    </row>
    <row r="102909" spans="1:5" hidden="1" x14ac:dyDescent="0.35">
      <c r="A102909" s="1">
        <v>45741</v>
      </c>
      <c r="B102909" t="s">
        <v>209</v>
      </c>
      <c r="C102909" s="3">
        <v>30.623132735808792</v>
      </c>
      <c r="D102909" s="2" t="str">
        <f>_xll.SNL.Clients.Office.Excel.Functions.SPG(B102909, "IQ_GROSS_MARGIN", "LTM", A102909)</f>
        <v>#PEND</v>
      </c>
      <c r="E102909" s="2" t="str">
        <f>_xll.SNL.Clients.Office.Excel.Functions.SPG(B102909, "IQ_SGA_MARGIN", "LTM", A102909)</f>
        <v>#PEND</v>
      </c>
    </row>
    <row r="102910" spans="1:5" hidden="1" x14ac:dyDescent="0.35">
      <c r="A102910" s="1">
        <v>45741</v>
      </c>
      <c r="B102910" t="s">
        <v>210</v>
      </c>
      <c r="C102910" s="3">
        <v>4.9829278702518138</v>
      </c>
      <c r="D102910" s="2" t="str">
        <f>_xll.SNL.Clients.Office.Excel.Functions.SPG(B102910, "IQ_GROSS_MARGIN", "LTM", A102910)</f>
        <v>#PEND</v>
      </c>
      <c r="E102910" s="2" t="str">
        <f>_xll.SNL.Clients.Office.Excel.Functions.SPG(B102910, "IQ_SGA_MARGIN", "LTM", A102910)</f>
        <v>#PEND</v>
      </c>
    </row>
    <row r="102911" spans="1:5" hidden="1" x14ac:dyDescent="0.35">
      <c r="A102911" s="1">
        <v>45741</v>
      </c>
      <c r="B102911" t="s">
        <v>211</v>
      </c>
      <c r="C102911" s="3">
        <v>2.0433205292360221</v>
      </c>
      <c r="D102911" s="2" t="str">
        <f>_xll.SNL.Clients.Office.Excel.Functions.SPG(B102911, "IQ_GROSS_MARGIN", "LTM", A102911)</f>
        <v>#PEND</v>
      </c>
      <c r="E102911" s="2" t="str">
        <f>_xll.SNL.Clients.Office.Excel.Functions.SPG(B102911, "IQ_SGA_MARGIN", "LTM", A102911)</f>
        <v>#PEND</v>
      </c>
    </row>
    <row r="102912" spans="1:5" hidden="1" x14ac:dyDescent="0.35">
      <c r="A102912" s="1">
        <v>45741</v>
      </c>
      <c r="B102912" t="s">
        <v>212</v>
      </c>
      <c r="C102912" s="3">
        <v>44.334186939820739</v>
      </c>
      <c r="D102912" s="2" t="str">
        <f>_xll.SNL.Clients.Office.Excel.Functions.SPG(B102912, "IQ_GROSS_MARGIN", "LTM", A102912)</f>
        <v>#PEND</v>
      </c>
      <c r="E102912" s="2" t="str">
        <f>_xll.SNL.Clients.Office.Excel.Functions.SPG(B102912, "IQ_SGA_MARGIN", "LTM", A102912)</f>
        <v>#PEND</v>
      </c>
    </row>
    <row r="102913" spans="1:5" hidden="1" x14ac:dyDescent="0.35">
      <c r="A102913" s="1">
        <v>45741</v>
      </c>
      <c r="B102913" t="s">
        <v>213</v>
      </c>
      <c r="C102913" s="3">
        <v>20.806658130601793</v>
      </c>
      <c r="D102913" s="2" t="str">
        <f>_xll.SNL.Clients.Office.Excel.Functions.SPG(B102913, "IQ_GROSS_MARGIN", "LTM", A102913)</f>
        <v>#PEND</v>
      </c>
      <c r="E102913" s="2" t="str">
        <f>_xll.SNL.Clients.Office.Excel.Functions.SPG(B102913, "IQ_SGA_MARGIN", "LTM", A102913)</f>
        <v>#PEND</v>
      </c>
    </row>
    <row r="102914" spans="1:5" hidden="1" x14ac:dyDescent="0.35">
      <c r="A102914" s="1">
        <v>45741</v>
      </c>
      <c r="B102914" t="s">
        <v>214</v>
      </c>
      <c r="C102914" s="3">
        <v>2.7048655569782332</v>
      </c>
      <c r="D102914" s="2" t="str">
        <f>_xll.SNL.Clients.Office.Excel.Functions.SPG(B102914, "IQ_GROSS_MARGIN", "LTM", A102914)</f>
        <v>#PEND</v>
      </c>
      <c r="E102914" s="2" t="str">
        <f>_xll.SNL.Clients.Office.Excel.Functions.SPG(B102914, "IQ_SGA_MARGIN", "LTM", A102914)</f>
        <v>#PEND</v>
      </c>
    </row>
    <row r="102915" spans="1:5" hidden="1" x14ac:dyDescent="0.35">
      <c r="A102915" s="1">
        <v>45741</v>
      </c>
      <c r="B102915" t="s">
        <v>215</v>
      </c>
      <c r="C102915" s="3">
        <v>1.3551002987622707</v>
      </c>
      <c r="D102915" s="2" t="str">
        <f>_xll.SNL.Clients.Office.Excel.Functions.SPG(B102915, "IQ_GROSS_MARGIN", "LTM", A102915)</f>
        <v>#PEND</v>
      </c>
      <c r="E102915" s="2" t="str">
        <f>_xll.SNL.Clients.Office.Excel.Functions.SPG(B102915, "IQ_SGA_MARGIN", "LTM", A102915)</f>
        <v>#PEND</v>
      </c>
    </row>
    <row r="102916" spans="1:5" hidden="1" x14ac:dyDescent="0.35">
      <c r="A102916" s="1">
        <v>45741</v>
      </c>
      <c r="B102916" t="s">
        <v>216</v>
      </c>
      <c r="C102916" s="3">
        <v>5.5537772087067863</v>
      </c>
      <c r="D102916" s="2" t="str">
        <f>_xll.SNL.Clients.Office.Excel.Functions.SPG(B102916, "IQ_GROSS_MARGIN", "LTM", A102916)</f>
        <v>#PEND</v>
      </c>
      <c r="E102916" s="2" t="str">
        <f>_xll.SNL.Clients.Office.Excel.Functions.SPG(B102916, "IQ_SGA_MARGIN", "LTM", A102916)</f>
        <v>#PEND</v>
      </c>
    </row>
    <row r="102917" spans="1:5" hidden="1" x14ac:dyDescent="0.35">
      <c r="A102917" s="1">
        <v>45741</v>
      </c>
      <c r="B102917" t="s">
        <v>217</v>
      </c>
      <c r="C102917" s="3">
        <v>8.2426376440460949</v>
      </c>
      <c r="D102917" s="2" t="str">
        <f>_xll.SNL.Clients.Office.Excel.Functions.SPG(B102917, "IQ_GROSS_MARGIN", "LTM", A102917)</f>
        <v>#PEND</v>
      </c>
      <c r="E102917" s="2" t="str">
        <f>_xll.SNL.Clients.Office.Excel.Functions.SPG(B102917, "IQ_SGA_MARGIN", "LTM", A102917)</f>
        <v>#PEND</v>
      </c>
    </row>
    <row r="102918" spans="1:5" hidden="1" x14ac:dyDescent="0.35">
      <c r="A102918" s="1">
        <v>45741</v>
      </c>
      <c r="B102918" t="s">
        <v>218</v>
      </c>
      <c r="C102918" s="3">
        <v>1.6378574477166026</v>
      </c>
      <c r="D102918" s="2" t="str">
        <f>_xll.SNL.Clients.Office.Excel.Functions.SPG(B102918, "IQ_GROSS_MARGIN", "LTM", A102918)</f>
        <v>#PEND</v>
      </c>
      <c r="E102918" s="2" t="str">
        <f>_xll.SNL.Clients.Office.Excel.Functions.SPG(B102918, "IQ_SGA_MARGIN", "LTM", A102918)</f>
        <v>#PEND</v>
      </c>
    </row>
    <row r="102919" spans="1:5" hidden="1" x14ac:dyDescent="0.35">
      <c r="A102919" s="1">
        <v>45741</v>
      </c>
      <c r="B102919" t="s">
        <v>219</v>
      </c>
      <c r="C102919" s="3">
        <v>34.357661118224499</v>
      </c>
      <c r="D102919" s="2" t="str">
        <f>_xll.SNL.Clients.Office.Excel.Functions.SPG(B102919, "IQ_GROSS_MARGIN", "LTM", A102919)</f>
        <v>#PEND</v>
      </c>
      <c r="E102919" s="2" t="str">
        <f>_xll.SNL.Clients.Office.Excel.Functions.SPG(B102919, "IQ_SGA_MARGIN", "LTM", A102919)</f>
        <v>#PEND</v>
      </c>
    </row>
    <row r="102920" spans="1:5" hidden="1" x14ac:dyDescent="0.35">
      <c r="A102920" s="1">
        <v>45741</v>
      </c>
      <c r="B102920" t="s">
        <v>220</v>
      </c>
      <c r="C102920" s="3">
        <v>9.6430857874519837</v>
      </c>
      <c r="D102920" s="2" t="str">
        <f>_xll.SNL.Clients.Office.Excel.Functions.SPG(B102920, "IQ_GROSS_MARGIN", "LTM", A102920)</f>
        <v>#PEND</v>
      </c>
      <c r="E102920" s="2" t="str">
        <f>_xll.SNL.Clients.Office.Excel.Functions.SPG(B102920, "IQ_SGA_MARGIN", "LTM", A102920)</f>
        <v>#PEND</v>
      </c>
    </row>
    <row r="102921" spans="1:5" hidden="1" x14ac:dyDescent="0.35">
      <c r="A102921" s="1">
        <v>45741</v>
      </c>
      <c r="B102921" t="s">
        <v>221</v>
      </c>
      <c r="C102921" s="3">
        <v>0.52283397353819883</v>
      </c>
      <c r="D102921" s="2" t="str">
        <f>_xll.SNL.Clients.Office.Excel.Functions.SPG(B102921, "IQ_GROSS_MARGIN", "LTM", A102921)</f>
        <v>#PEND</v>
      </c>
      <c r="E102921" s="2" t="str">
        <f>_xll.SNL.Clients.Office.Excel.Functions.SPG(B102921, "IQ_SGA_MARGIN", "LTM", A102921)</f>
        <v>#PEND</v>
      </c>
    </row>
    <row r="102922" spans="1:5" hidden="1" x14ac:dyDescent="0.35">
      <c r="A102922" s="1">
        <v>45741</v>
      </c>
      <c r="B102922" t="s">
        <v>222</v>
      </c>
      <c r="C102922" s="3">
        <v>7.8158344003414424</v>
      </c>
      <c r="D102922" s="2" t="str">
        <f>_xll.SNL.Clients.Office.Excel.Functions.SPG(B102922, "IQ_GROSS_MARGIN", "LTM", A102922)</f>
        <v>#PEND</v>
      </c>
      <c r="E102922" s="2" t="str">
        <f>_xll.SNL.Clients.Office.Excel.Functions.SPG(B102922, "IQ_SGA_MARGIN", "LTM", A102922)</f>
        <v>#PEND</v>
      </c>
    </row>
    <row r="102923" spans="1:5" hidden="1" x14ac:dyDescent="0.35">
      <c r="A102923" s="1">
        <v>45741</v>
      </c>
      <c r="B102923" t="s">
        <v>223</v>
      </c>
      <c r="C102923" s="3">
        <v>0.7975885616730688</v>
      </c>
      <c r="D102923" s="2" t="str">
        <f>_xll.SNL.Clients.Office.Excel.Functions.SPG(B102923, "IQ_GROSS_MARGIN", "LTM", A102923)</f>
        <v>#PEND</v>
      </c>
      <c r="E102923" s="2" t="str">
        <f>_xll.SNL.Clients.Office.Excel.Functions.SPG(B102923, "IQ_SGA_MARGIN", "LTM", A102923)</f>
        <v>#PEND</v>
      </c>
    </row>
    <row r="102924" spans="1:5" hidden="1" x14ac:dyDescent="0.35">
      <c r="A102924" s="1">
        <v>45741</v>
      </c>
      <c r="B102924" t="s">
        <v>224</v>
      </c>
      <c r="C102924" s="3">
        <v>5.4043960734101582</v>
      </c>
      <c r="D102924" s="2" t="str">
        <f>_xll.SNL.Clients.Office.Excel.Functions.SPG(B102924, "IQ_GROSS_MARGIN", "LTM", A102924)</f>
        <v>#PEND</v>
      </c>
      <c r="E102924" s="2" t="str">
        <f>_xll.SNL.Clients.Office.Excel.Functions.SPG(B102924, "IQ_SGA_MARGIN", "LTM", A102924)</f>
        <v>#PEND</v>
      </c>
    </row>
    <row r="102925" spans="1:5" hidden="1" x14ac:dyDescent="0.35">
      <c r="A102925" s="1">
        <v>45741</v>
      </c>
      <c r="B102925" t="s">
        <v>225</v>
      </c>
      <c r="C102925" s="3">
        <v>53.937259923175411</v>
      </c>
      <c r="D102925" s="2" t="str">
        <f>_xll.SNL.Clients.Office.Excel.Functions.SPG(B102925, "IQ_GROSS_MARGIN", "LTM", A102925)</f>
        <v>#PEND</v>
      </c>
      <c r="E102925" s="2" t="str">
        <f>_xll.SNL.Clients.Office.Excel.Functions.SPG(B102925, "IQ_SGA_MARGIN", "LTM", A102925)</f>
        <v>#PEND</v>
      </c>
    </row>
    <row r="102926" spans="1:5" hidden="1" x14ac:dyDescent="0.35">
      <c r="A102926" s="1">
        <v>45741</v>
      </c>
      <c r="B102926" t="s">
        <v>226</v>
      </c>
      <c r="C102926" s="3">
        <v>4.0866410584720443</v>
      </c>
      <c r="D102926" s="2" t="str">
        <f>_xll.SNL.Clients.Office.Excel.Functions.SPG(B102926, "IQ_GROSS_MARGIN", "LTM", A102926)</f>
        <v>#PEND</v>
      </c>
      <c r="E102926" s="2" t="str">
        <f>_xll.SNL.Clients.Office.Excel.Functions.SPG(B102926, "IQ_SGA_MARGIN", "LTM", A102926)</f>
        <v>#PEND</v>
      </c>
    </row>
    <row r="102927" spans="1:5" hidden="1" x14ac:dyDescent="0.35">
      <c r="A102927" s="1">
        <v>45741</v>
      </c>
      <c r="B102927" t="s">
        <v>227</v>
      </c>
      <c r="C102927" s="3">
        <v>0.85627400768245832</v>
      </c>
      <c r="D102927" s="2" t="str">
        <f>_xll.SNL.Clients.Office.Excel.Functions.SPG(B102927, "IQ_GROSS_MARGIN", "LTM", A102927)</f>
        <v>#PEND</v>
      </c>
      <c r="E102927" s="2" t="str">
        <f>_xll.SNL.Clients.Office.Excel.Functions.SPG(B102927, "IQ_SGA_MARGIN", "LTM", A102927)</f>
        <v>#PEND</v>
      </c>
    </row>
    <row r="102928" spans="1:5" hidden="1" x14ac:dyDescent="0.35">
      <c r="A102928" s="1">
        <v>45741</v>
      </c>
      <c r="B102928" t="s">
        <v>228</v>
      </c>
      <c r="C102928" s="3">
        <v>8.5494024754588125</v>
      </c>
      <c r="D102928" s="2" t="str">
        <f>_xll.SNL.Clients.Office.Excel.Functions.SPG(B102928, "IQ_GROSS_MARGIN", "LTM", A102928)</f>
        <v>#PEND</v>
      </c>
      <c r="E102928" s="2" t="str">
        <f>_xll.SNL.Clients.Office.Excel.Functions.SPG(B102928, "IQ_SGA_MARGIN", "LTM", A102928)</f>
        <v>#PEND</v>
      </c>
    </row>
    <row r="102929" spans="1:5" hidden="1" x14ac:dyDescent="0.35">
      <c r="A102929" s="1">
        <v>45741</v>
      </c>
      <c r="B102929" t="s">
        <v>229</v>
      </c>
      <c r="C102929" s="3">
        <v>4.0332906530089625</v>
      </c>
      <c r="D102929" s="2" t="str">
        <f>_xll.SNL.Clients.Office.Excel.Functions.SPG(B102929, "IQ_GROSS_MARGIN", "LTM", A102929)</f>
        <v>#PEND</v>
      </c>
      <c r="E102929" s="2" t="str">
        <f>_xll.SNL.Clients.Office.Excel.Functions.SPG(B102929, "IQ_SGA_MARGIN", "LTM", A102929)</f>
        <v>#PEND</v>
      </c>
    </row>
    <row r="102930" spans="1:5" hidden="1" x14ac:dyDescent="0.35">
      <c r="A102930" s="1">
        <v>45741</v>
      </c>
      <c r="B102930" t="s">
        <v>230</v>
      </c>
      <c r="C102930" s="3">
        <v>11.9771660264618</v>
      </c>
      <c r="D102930" s="2" t="str">
        <f>_xll.SNL.Clients.Office.Excel.Functions.SPG(B102930, "IQ_GROSS_MARGIN", "LTM", A102930)</f>
        <v>#PEND</v>
      </c>
      <c r="E102930" s="2" t="str">
        <f>_xll.SNL.Clients.Office.Excel.Functions.SPG(B102930, "IQ_SGA_MARGIN", "LTM", A102930)</f>
        <v>#PEND</v>
      </c>
    </row>
    <row r="102931" spans="1:5" hidden="1" x14ac:dyDescent="0.35">
      <c r="A102931" s="1">
        <v>45741</v>
      </c>
      <c r="B102931" t="s">
        <v>231</v>
      </c>
      <c r="C102931" s="3">
        <v>6.9622279129321383</v>
      </c>
      <c r="D102931" s="2" t="str">
        <f>_xll.SNL.Clients.Office.Excel.Functions.SPG(B102931, "IQ_GROSS_MARGIN", "LTM", A102931)</f>
        <v>#PEND</v>
      </c>
      <c r="E102931" s="2" t="str">
        <f>_xll.SNL.Clients.Office.Excel.Functions.SPG(B102931, "IQ_SGA_MARGIN", "LTM", A102931)</f>
        <v>#PEND</v>
      </c>
    </row>
    <row r="102932" spans="1:5" hidden="1" x14ac:dyDescent="0.35">
      <c r="A102932" s="1">
        <v>45741</v>
      </c>
      <c r="B102932" t="s">
        <v>232</v>
      </c>
      <c r="C102932" s="3">
        <v>16.938753734528383</v>
      </c>
      <c r="D102932" s="2" t="str">
        <f>_xll.SNL.Clients.Office.Excel.Functions.SPG(B102932, "IQ_GROSS_MARGIN", "LTM", A102932)</f>
        <v>#PEND</v>
      </c>
      <c r="E102932" s="2" t="str">
        <f>_xll.SNL.Clients.Office.Excel.Functions.SPG(B102932, "IQ_SGA_MARGIN", "LTM", A102932)</f>
        <v>#PEND</v>
      </c>
    </row>
    <row r="102933" spans="1:5" hidden="1" x14ac:dyDescent="0.35">
      <c r="A102933" s="1">
        <v>45741</v>
      </c>
      <c r="B102933" t="s">
        <v>233</v>
      </c>
      <c r="C102933" s="3">
        <v>17.578958600085361</v>
      </c>
      <c r="D102933" s="2" t="str">
        <f>_xll.SNL.Clients.Office.Excel.Functions.SPG(B102933, "IQ_GROSS_MARGIN", "LTM", A102933)</f>
        <v>#PEND</v>
      </c>
      <c r="E102933" s="2" t="str">
        <f>_xll.SNL.Clients.Office.Excel.Functions.SPG(B102933, "IQ_SGA_MARGIN", "LTM", A102933)</f>
        <v>#PEND</v>
      </c>
    </row>
    <row r="102934" spans="1:5" hidden="1" x14ac:dyDescent="0.35">
      <c r="A102934" s="1">
        <v>45741</v>
      </c>
      <c r="B102934" t="s">
        <v>234</v>
      </c>
      <c r="C102934" s="3">
        <v>9.6430857874519837</v>
      </c>
      <c r="D102934" s="2" t="str">
        <f>_xll.SNL.Clients.Office.Excel.Functions.SPG(B102934, "IQ_GROSS_MARGIN", "LTM", A102934)</f>
        <v>#PEND</v>
      </c>
      <c r="E102934" s="2" t="str">
        <f>_xll.SNL.Clients.Office.Excel.Functions.SPG(B102934, "IQ_SGA_MARGIN", "LTM", A102934)</f>
        <v>#PEND</v>
      </c>
    </row>
    <row r="102935" spans="1:5" hidden="1" x14ac:dyDescent="0.35">
      <c r="A102935" s="1">
        <v>45741</v>
      </c>
      <c r="B102935" t="s">
        <v>235</v>
      </c>
      <c r="C102935" s="3">
        <v>7.4690567648314126</v>
      </c>
      <c r="D102935" s="2" t="str">
        <f>_xll.SNL.Clients.Office.Excel.Functions.SPG(B102935, "IQ_GROSS_MARGIN", "LTM", A102935)</f>
        <v>#PEND</v>
      </c>
      <c r="E102935" s="2" t="str">
        <f>_xll.SNL.Clients.Office.Excel.Functions.SPG(B102935, "IQ_SGA_MARGIN", "LTM", A102935)</f>
        <v>#PEND</v>
      </c>
    </row>
    <row r="102936" spans="1:5" hidden="1" x14ac:dyDescent="0.35">
      <c r="A102936" s="1">
        <v>45741</v>
      </c>
      <c r="B102936" t="s">
        <v>236</v>
      </c>
      <c r="C102936" s="3">
        <v>31.316688006828851</v>
      </c>
      <c r="D102936" s="2" t="str">
        <f>_xll.SNL.Clients.Office.Excel.Functions.SPG(B102936, "IQ_GROSS_MARGIN", "LTM", A102936)</f>
        <v>#PEND</v>
      </c>
      <c r="E102936" s="2" t="str">
        <f>_xll.SNL.Clients.Office.Excel.Functions.SPG(B102936, "IQ_SGA_MARGIN", "LTM", A102936)</f>
        <v>#PEND</v>
      </c>
    </row>
    <row r="102937" spans="1:5" hidden="1" x14ac:dyDescent="0.35">
      <c r="A102937" s="1">
        <v>45741</v>
      </c>
      <c r="B102937" t="s">
        <v>237</v>
      </c>
      <c r="C102937" s="3">
        <v>11.830452411438326</v>
      </c>
      <c r="D102937" s="2" t="str">
        <f>_xll.SNL.Clients.Office.Excel.Functions.SPG(B102937, "IQ_GROSS_MARGIN", "LTM", A102937)</f>
        <v>#PEND</v>
      </c>
      <c r="E102937" s="2" t="str">
        <f>_xll.SNL.Clients.Office.Excel.Functions.SPG(B102937, "IQ_SGA_MARGIN", "LTM", A102937)</f>
        <v>#PEND</v>
      </c>
    </row>
    <row r="102938" spans="1:5" hidden="1" x14ac:dyDescent="0.35">
      <c r="A102938" s="1">
        <v>45741</v>
      </c>
      <c r="B102938" t="s">
        <v>238</v>
      </c>
      <c r="C102938" s="3">
        <v>7.3890311566367899</v>
      </c>
      <c r="D102938" s="2" t="str">
        <f>_xll.SNL.Clients.Office.Excel.Functions.SPG(B102938, "IQ_GROSS_MARGIN", "LTM", A102938)</f>
        <v>#PEND</v>
      </c>
      <c r="E102938" s="2" t="str">
        <f>_xll.SNL.Clients.Office.Excel.Functions.SPG(B102938, "IQ_SGA_MARGIN", "LTM", A102938)</f>
        <v>#PEND</v>
      </c>
    </row>
    <row r="102939" spans="1:5" hidden="1" x14ac:dyDescent="0.35">
      <c r="A102939" s="1">
        <v>45741</v>
      </c>
      <c r="B102939" t="s">
        <v>239</v>
      </c>
      <c r="C102939" s="3">
        <v>2.2193768672641911</v>
      </c>
      <c r="D102939" s="2" t="str">
        <f>_xll.SNL.Clients.Office.Excel.Functions.SPG(B102939, "IQ_GROSS_MARGIN", "LTM", A102939)</f>
        <v>#PEND</v>
      </c>
      <c r="E102939" s="2" t="str">
        <f>_xll.SNL.Clients.Office.Excel.Functions.SPG(B102939, "IQ_SGA_MARGIN", "LTM", A102939)</f>
        <v>#PEND</v>
      </c>
    </row>
    <row r="102940" spans="1:5" hidden="1" x14ac:dyDescent="0.35">
      <c r="A102940" s="1">
        <v>45741</v>
      </c>
      <c r="B102940" t="s">
        <v>240</v>
      </c>
      <c r="C102940" s="3">
        <v>8.4427016645326507</v>
      </c>
      <c r="D102940" s="2" t="str">
        <f>_xll.SNL.Clients.Office.Excel.Functions.SPG(B102940, "IQ_GROSS_MARGIN", "LTM", A102940)</f>
        <v>#PEND</v>
      </c>
      <c r="E102940" s="2" t="str">
        <f>_xll.SNL.Clients.Office.Excel.Functions.SPG(B102940, "IQ_SGA_MARGIN", "LTM", A102940)</f>
        <v>#PEND</v>
      </c>
    </row>
    <row r="102941" spans="1:5" hidden="1" x14ac:dyDescent="0.35">
      <c r="A102941" s="1">
        <v>45741</v>
      </c>
      <c r="B102941" t="s">
        <v>241</v>
      </c>
      <c r="C102941" s="3">
        <v>4.1933418693982079</v>
      </c>
      <c r="D102941" s="2" t="str">
        <f>_xll.SNL.Clients.Office.Excel.Functions.SPG(B102941, "IQ_GROSS_MARGIN", "LTM", A102941)</f>
        <v>#PEND</v>
      </c>
      <c r="E102941" s="2" t="str">
        <f>_xll.SNL.Clients.Office.Excel.Functions.SPG(B102941, "IQ_SGA_MARGIN", "LTM", A102941)</f>
        <v>#PEND</v>
      </c>
    </row>
    <row r="102942" spans="1:5" hidden="1" x14ac:dyDescent="0.35">
      <c r="A102942" s="1">
        <v>45741</v>
      </c>
      <c r="B102942" t="s">
        <v>242</v>
      </c>
      <c r="C102942" s="3">
        <v>2.7262057191634659</v>
      </c>
      <c r="D102942" s="2" t="str">
        <f>_xll.SNL.Clients.Office.Excel.Functions.SPG(B102942, "IQ_GROSS_MARGIN", "LTM", A102942)</f>
        <v>#PEND</v>
      </c>
      <c r="E102942" s="2" t="str">
        <f>_xll.SNL.Clients.Office.Excel.Functions.SPG(B102942, "IQ_SGA_MARGIN", "LTM", A102942)</f>
        <v>#PEND</v>
      </c>
    </row>
    <row r="102943" spans="1:5" hidden="1" x14ac:dyDescent="0.35">
      <c r="A102943" s="1">
        <v>45741</v>
      </c>
      <c r="B102943" t="s">
        <v>243</v>
      </c>
      <c r="C102943" s="3">
        <v>26.568501920614594</v>
      </c>
      <c r="D102943" s="2" t="str">
        <f>_xll.SNL.Clients.Office.Excel.Functions.SPG(B102943, "IQ_GROSS_MARGIN", "LTM", A102943)</f>
        <v>#PEND</v>
      </c>
      <c r="E102943" s="2" t="str">
        <f>_xll.SNL.Clients.Office.Excel.Functions.SPG(B102943, "IQ_SGA_MARGIN", "LTM", A102943)</f>
        <v>#PEND</v>
      </c>
    </row>
    <row r="102944" spans="1:5" hidden="1" x14ac:dyDescent="0.35">
      <c r="A102944" s="1">
        <v>45741</v>
      </c>
      <c r="B102944" t="s">
        <v>244</v>
      </c>
      <c r="C102944" s="3">
        <v>7.2556551429790863</v>
      </c>
      <c r="D102944" s="2" t="str">
        <f>_xll.SNL.Clients.Office.Excel.Functions.SPG(B102944, "IQ_GROSS_MARGIN", "LTM", A102944)</f>
        <v>#PEND</v>
      </c>
      <c r="E102944" s="2" t="str">
        <f>_xll.SNL.Clients.Office.Excel.Functions.SPG(B102944, "IQ_SGA_MARGIN", "LTM", A102944)</f>
        <v>#PEND</v>
      </c>
    </row>
    <row r="102945" spans="1:5" hidden="1" x14ac:dyDescent="0.35">
      <c r="A102945" s="1">
        <v>45741</v>
      </c>
      <c r="B102945" t="s">
        <v>245</v>
      </c>
      <c r="C102945" s="3">
        <v>0.61086214255228344</v>
      </c>
      <c r="D102945" s="2" t="str">
        <f>_xll.SNL.Clients.Office.Excel.Functions.SPG(B102945, "IQ_GROSS_MARGIN", "LTM", A102945)</f>
        <v>#PEND</v>
      </c>
      <c r="E102945" s="2" t="str">
        <f>_xll.SNL.Clients.Office.Excel.Functions.SPG(B102945, "IQ_SGA_MARGIN", "LTM", A102945)</f>
        <v>#PEND</v>
      </c>
    </row>
    <row r="102946" spans="1:5" hidden="1" x14ac:dyDescent="0.35">
      <c r="A102946" s="1">
        <v>45741</v>
      </c>
      <c r="B102946" t="s">
        <v>246</v>
      </c>
      <c r="C102946" s="3">
        <v>3.990610328638498</v>
      </c>
      <c r="D102946" s="2" t="str">
        <f>_xll.SNL.Clients.Office.Excel.Functions.SPG(B102946, "IQ_GROSS_MARGIN", "LTM", A102946)</f>
        <v>#PEND</v>
      </c>
      <c r="E102946" s="2" t="str">
        <f>_xll.SNL.Clients.Office.Excel.Functions.SPG(B102946, "IQ_SGA_MARGIN", "LTM", A102946)</f>
        <v>#PEND</v>
      </c>
    </row>
    <row r="102947" spans="1:5" hidden="1" x14ac:dyDescent="0.35">
      <c r="A102947" s="1">
        <v>45741</v>
      </c>
      <c r="B102947" t="s">
        <v>247</v>
      </c>
      <c r="C102947" s="3">
        <v>1.6005121638924455</v>
      </c>
      <c r="D102947" s="2" t="str">
        <f>_xll.SNL.Clients.Office.Excel.Functions.SPG(B102947, "IQ_GROSS_MARGIN", "LTM", A102947)</f>
        <v>#PEND</v>
      </c>
      <c r="E102947" s="2" t="str">
        <f>_xll.SNL.Clients.Office.Excel.Functions.SPG(B102947, "IQ_SGA_MARGIN", "LTM", A102947)</f>
        <v>#PEND</v>
      </c>
    </row>
    <row r="102948" spans="1:5" hidden="1" x14ac:dyDescent="0.35">
      <c r="A102948" s="1">
        <v>45741</v>
      </c>
      <c r="B102948" t="s">
        <v>248</v>
      </c>
      <c r="C102948" s="3">
        <v>3.4944515578318391</v>
      </c>
      <c r="D102948" s="2" t="str">
        <f>_xll.SNL.Clients.Office.Excel.Functions.SPG(B102948, "IQ_GROSS_MARGIN", "LTM", A102948)</f>
        <v>#PEND</v>
      </c>
      <c r="E102948" s="2" t="str">
        <f>_xll.SNL.Clients.Office.Excel.Functions.SPG(B102948, "IQ_SGA_MARGIN", "LTM", A102948)</f>
        <v>#PEND</v>
      </c>
    </row>
    <row r="102949" spans="1:5" hidden="1" x14ac:dyDescent="0.35">
      <c r="A102949" s="1">
        <v>45741</v>
      </c>
      <c r="B102949" t="s">
        <v>249</v>
      </c>
      <c r="C102949" s="3">
        <v>5.4204011950490827</v>
      </c>
      <c r="D102949" s="2" t="str">
        <f>_xll.SNL.Clients.Office.Excel.Functions.SPG(B102949, "IQ_GROSS_MARGIN", "LTM", A102949)</f>
        <v>#PEND</v>
      </c>
      <c r="E102949" s="2" t="str">
        <f>_xll.SNL.Clients.Office.Excel.Functions.SPG(B102949, "IQ_SGA_MARGIN", "LTM", A102949)</f>
        <v>#PEND</v>
      </c>
    </row>
    <row r="102950" spans="1:5" hidden="1" x14ac:dyDescent="0.35">
      <c r="A102950" s="1">
        <v>45741</v>
      </c>
      <c r="B102950" t="s">
        <v>250</v>
      </c>
      <c r="C102950" s="3">
        <v>21.500213401621849</v>
      </c>
      <c r="D102950" s="2" t="str">
        <f>_xll.SNL.Clients.Office.Excel.Functions.SPG(B102950, "IQ_GROSS_MARGIN", "LTM", A102950)</f>
        <v>#PEND</v>
      </c>
      <c r="E102950" s="2" t="str">
        <f>_xll.SNL.Clients.Office.Excel.Functions.SPG(B102950, "IQ_SGA_MARGIN", "LTM", A102950)</f>
        <v>#PEND</v>
      </c>
    </row>
    <row r="102951" spans="1:5" hidden="1" x14ac:dyDescent="0.35">
      <c r="A102951" s="1">
        <v>45741</v>
      </c>
      <c r="B102951" t="s">
        <v>251</v>
      </c>
      <c r="C102951" s="3">
        <v>14.77806231327358</v>
      </c>
      <c r="D102951" s="2" t="str">
        <f>_xll.SNL.Clients.Office.Excel.Functions.SPG(B102951, "IQ_GROSS_MARGIN", "LTM", A102951)</f>
        <v>#PEND</v>
      </c>
      <c r="E102951" s="2" t="str">
        <f>_xll.SNL.Clients.Office.Excel.Functions.SPG(B102951, "IQ_SGA_MARGIN", "LTM", A102951)</f>
        <v>#PEND</v>
      </c>
    </row>
    <row r="102952" spans="1:5" hidden="1" x14ac:dyDescent="0.35">
      <c r="A102952" s="1">
        <v>45741</v>
      </c>
      <c r="B102952" t="s">
        <v>252</v>
      </c>
      <c r="C102952" s="3">
        <v>6.9088775074690565</v>
      </c>
      <c r="D102952" s="2" t="str">
        <f>_xll.SNL.Clients.Office.Excel.Functions.SPG(B102952, "IQ_GROSS_MARGIN", "LTM", A102952)</f>
        <v>#PEND</v>
      </c>
      <c r="E102952" s="2" t="str">
        <f>_xll.SNL.Clients.Office.Excel.Functions.SPG(B102952, "IQ_SGA_MARGIN", "LTM", A102952)</f>
        <v>#PEND</v>
      </c>
    </row>
    <row r="102953" spans="1:5" hidden="1" x14ac:dyDescent="0.35">
      <c r="A102953" s="1">
        <v>45741</v>
      </c>
      <c r="B102953" t="s">
        <v>253</v>
      </c>
      <c r="C102953" s="3">
        <v>2.7048655569782332</v>
      </c>
      <c r="D102953" s="2" t="str">
        <f>_xll.SNL.Clients.Office.Excel.Functions.SPG(B102953, "IQ_GROSS_MARGIN", "LTM", A102953)</f>
        <v>#PEND</v>
      </c>
      <c r="E102953" s="2" t="str">
        <f>_xll.SNL.Clients.Office.Excel.Functions.SPG(B102953, "IQ_SGA_MARGIN", "LTM", A102953)</f>
        <v>#PEND</v>
      </c>
    </row>
    <row r="102954" spans="1:5" hidden="1" x14ac:dyDescent="0.35">
      <c r="A102954" s="1">
        <v>45741</v>
      </c>
      <c r="B102954" t="s">
        <v>254</v>
      </c>
      <c r="C102954" s="3">
        <v>4.6308151941954758</v>
      </c>
      <c r="D102954" s="2" t="str">
        <f>_xll.SNL.Clients.Office.Excel.Functions.SPG(B102954, "IQ_GROSS_MARGIN", "LTM", A102954)</f>
        <v>#PEND</v>
      </c>
      <c r="E102954" s="2" t="str">
        <f>_xll.SNL.Clients.Office.Excel.Functions.SPG(B102954, "IQ_SGA_MARGIN", "LTM", A102954)</f>
        <v>#PEND</v>
      </c>
    </row>
    <row r="102955" spans="1:5" hidden="1" x14ac:dyDescent="0.35">
      <c r="A102955" s="1">
        <v>45741</v>
      </c>
      <c r="B102955" t="s">
        <v>255</v>
      </c>
      <c r="C102955" s="3">
        <v>6.3753734528382413</v>
      </c>
      <c r="D102955" s="2" t="str">
        <f>_xll.SNL.Clients.Office.Excel.Functions.SPG(B102955, "IQ_GROSS_MARGIN", "LTM", A102955)</f>
        <v>#PEND</v>
      </c>
      <c r="E102955" s="2" t="str">
        <f>_xll.SNL.Clients.Office.Excel.Functions.SPG(B102955, "IQ_SGA_MARGIN", "LTM", A102955)</f>
        <v>#PEND</v>
      </c>
    </row>
    <row r="102956" spans="1:5" hidden="1" x14ac:dyDescent="0.35">
      <c r="A102956" s="1">
        <v>45741</v>
      </c>
      <c r="B102956" t="s">
        <v>256</v>
      </c>
      <c r="C102956" s="3">
        <v>12.710734101579172</v>
      </c>
      <c r="D102956" s="2" t="str">
        <f>_xll.SNL.Clients.Office.Excel.Functions.SPG(B102956, "IQ_GROSS_MARGIN", "LTM", A102956)</f>
        <v>#PEND</v>
      </c>
      <c r="E102956" s="2" t="str">
        <f>_xll.SNL.Clients.Office.Excel.Functions.SPG(B102956, "IQ_SGA_MARGIN", "LTM", A102956)</f>
        <v>#PEND</v>
      </c>
    </row>
    <row r="102957" spans="1:5" hidden="1" x14ac:dyDescent="0.35">
      <c r="A102957" s="1">
        <v>45741</v>
      </c>
      <c r="B102957" t="s">
        <v>257</v>
      </c>
      <c r="C102957" s="3">
        <v>46.948356807511736</v>
      </c>
      <c r="D102957" s="2" t="str">
        <f>_xll.SNL.Clients.Office.Excel.Functions.SPG(B102957, "IQ_GROSS_MARGIN", "LTM", A102957)</f>
        <v>#PEND</v>
      </c>
      <c r="E102957" s="2" t="str">
        <f>_xll.SNL.Clients.Office.Excel.Functions.SPG(B102957, "IQ_SGA_MARGIN", "LTM", A102957)</f>
        <v>#PEND</v>
      </c>
    </row>
    <row r="102958" spans="1:5" hidden="1" x14ac:dyDescent="0.35">
      <c r="A102958" s="1">
        <v>45741</v>
      </c>
      <c r="B102958" t="s">
        <v>258</v>
      </c>
      <c r="C102958" s="3">
        <v>16.005121638924457</v>
      </c>
      <c r="D102958" s="2" t="str">
        <f>_xll.SNL.Clients.Office.Excel.Functions.SPG(B102958, "IQ_GROSS_MARGIN", "LTM", A102958)</f>
        <v>#PEND</v>
      </c>
      <c r="E102958" s="2" t="str">
        <f>_xll.SNL.Clients.Office.Excel.Functions.SPG(B102958, "IQ_SGA_MARGIN", "LTM", A102958)</f>
        <v>#PEND</v>
      </c>
    </row>
    <row r="102959" spans="1:5" hidden="1" x14ac:dyDescent="0.35">
      <c r="A102959" s="1">
        <v>45741</v>
      </c>
      <c r="B102959" t="s">
        <v>259</v>
      </c>
      <c r="C102959" s="3">
        <v>53.617157490396927</v>
      </c>
      <c r="D102959" s="2" t="str">
        <f>_xll.SNL.Clients.Office.Excel.Functions.SPG(B102959, "IQ_GROSS_MARGIN", "LTM", A102959)</f>
        <v>#PEND</v>
      </c>
      <c r="E102959" s="2" t="str">
        <f>_xll.SNL.Clients.Office.Excel.Functions.SPG(B102959, "IQ_SGA_MARGIN", "LTM", A102959)</f>
        <v>#PEND</v>
      </c>
    </row>
    <row r="102960" spans="1:5" hidden="1" x14ac:dyDescent="0.35">
      <c r="A102960" s="1">
        <v>45741</v>
      </c>
      <c r="B102960" t="s">
        <v>260</v>
      </c>
      <c r="C102960" s="3">
        <v>11.857127614169869</v>
      </c>
      <c r="D102960" s="2" t="str">
        <f>_xll.SNL.Clients.Office.Excel.Functions.SPG(B102960, "IQ_GROSS_MARGIN", "LTM", A102960)</f>
        <v>#PEND</v>
      </c>
      <c r="E102960" s="2" t="str">
        <f>_xll.SNL.Clients.Office.Excel.Functions.SPG(B102960, "IQ_SGA_MARGIN", "LTM", A102960)</f>
        <v>#PEND</v>
      </c>
    </row>
    <row r="102961" spans="1:5" hidden="1" x14ac:dyDescent="0.35">
      <c r="A102961" s="1">
        <v>45741</v>
      </c>
      <c r="B102961" t="s">
        <v>261</v>
      </c>
      <c r="C102961" s="3">
        <v>1.9739650021340163</v>
      </c>
      <c r="D102961" s="2" t="str">
        <f>_xll.SNL.Clients.Office.Excel.Functions.SPG(B102961, "IQ_GROSS_MARGIN", "LTM", A102961)</f>
        <v>#PEND</v>
      </c>
      <c r="E102961" s="2" t="str">
        <f>_xll.SNL.Clients.Office.Excel.Functions.SPG(B102961, "IQ_SGA_MARGIN", "LTM", A102961)</f>
        <v>#PEND</v>
      </c>
    </row>
    <row r="102962" spans="1:5" hidden="1" x14ac:dyDescent="0.35">
      <c r="A102962" s="1">
        <v>45741</v>
      </c>
      <c r="B102962" t="s">
        <v>262</v>
      </c>
      <c r="C102962" s="3">
        <v>9.2162825437473312</v>
      </c>
      <c r="D102962" s="2" t="str">
        <f>_xll.SNL.Clients.Office.Excel.Functions.SPG(B102962, "IQ_GROSS_MARGIN", "LTM", A102962)</f>
        <v>#PEND</v>
      </c>
      <c r="E102962" s="2" t="str">
        <f>_xll.SNL.Clients.Office.Excel.Functions.SPG(B102962, "IQ_SGA_MARGIN", "LTM", A102962)</f>
        <v>#PEND</v>
      </c>
    </row>
    <row r="102963" spans="1:5" hidden="1" x14ac:dyDescent="0.35">
      <c r="A102963" s="1">
        <v>45741</v>
      </c>
      <c r="B102963" t="s">
        <v>263</v>
      </c>
      <c r="C102963" s="3">
        <v>78.691848058045238</v>
      </c>
      <c r="D102963" s="2" t="str">
        <f>_xll.SNL.Clients.Office.Excel.Functions.SPG(B102963, "IQ_GROSS_MARGIN", "LTM", A102963)</f>
        <v>#PEND</v>
      </c>
      <c r="E102963" s="2" t="str">
        <f>_xll.SNL.Clients.Office.Excel.Functions.SPG(B102963, "IQ_SGA_MARGIN", "LTM", A102963)</f>
        <v>#PEND</v>
      </c>
    </row>
    <row r="102964" spans="1:5" hidden="1" x14ac:dyDescent="0.35">
      <c r="A102964" s="1">
        <v>45741</v>
      </c>
      <c r="B102964" t="s">
        <v>264</v>
      </c>
      <c r="C102964" s="3">
        <v>7.7091335894152788</v>
      </c>
      <c r="D102964" s="2" t="str">
        <f>_xll.SNL.Clients.Office.Excel.Functions.SPG(B102964, "IQ_GROSS_MARGIN", "LTM", A102964)</f>
        <v>#PEND</v>
      </c>
      <c r="E102964" s="2" t="str">
        <f>_xll.SNL.Clients.Office.Excel.Functions.SPG(B102964, "IQ_SGA_MARGIN", "LTM", A102964)</f>
        <v>#PEND</v>
      </c>
    </row>
    <row r="102965" spans="1:5" hidden="1" x14ac:dyDescent="0.35">
      <c r="A102965" s="1">
        <v>45741</v>
      </c>
      <c r="B102965" t="s">
        <v>265</v>
      </c>
      <c r="C102965" s="3">
        <v>10.936833119931711</v>
      </c>
      <c r="D102965" s="2" t="str">
        <f>_xll.SNL.Clients.Office.Excel.Functions.SPG(B102965, "IQ_GROSS_MARGIN", "LTM", A102965)</f>
        <v>#PEND</v>
      </c>
      <c r="E102965" s="2" t="str">
        <f>_xll.SNL.Clients.Office.Excel.Functions.SPG(B102965, "IQ_SGA_MARGIN", "LTM", A102965)</f>
        <v>#PEND</v>
      </c>
    </row>
    <row r="102966" spans="1:5" hidden="1" x14ac:dyDescent="0.35">
      <c r="A102966" s="1">
        <v>45741</v>
      </c>
      <c r="B102966" t="s">
        <v>266</v>
      </c>
      <c r="C102966" s="3">
        <v>2.0113102859581731</v>
      </c>
      <c r="D102966" s="2" t="str">
        <f>_xll.SNL.Clients.Office.Excel.Functions.SPG(B102966, "IQ_GROSS_MARGIN", "LTM", A102966)</f>
        <v>#PEND</v>
      </c>
      <c r="E102966" s="2" t="str">
        <f>_xll.SNL.Clients.Office.Excel.Functions.SPG(B102966, "IQ_SGA_MARGIN", "LTM", A102966)</f>
        <v>#PEND</v>
      </c>
    </row>
    <row r="102967" spans="1:5" hidden="1" x14ac:dyDescent="0.35">
      <c r="A102967" s="1">
        <v>45741</v>
      </c>
      <c r="B102967" t="s">
        <v>267</v>
      </c>
      <c r="C102967" s="3">
        <v>6.5567648314127185</v>
      </c>
      <c r="D102967" s="2" t="str">
        <f>_xll.SNL.Clients.Office.Excel.Functions.SPG(B102967, "IQ_GROSS_MARGIN", "LTM", A102967)</f>
        <v>#PEND</v>
      </c>
      <c r="E102967" s="2" t="str">
        <f>_xll.SNL.Clients.Office.Excel.Functions.SPG(B102967, "IQ_SGA_MARGIN", "LTM", A102967)</f>
        <v>#PEND</v>
      </c>
    </row>
    <row r="102968" spans="1:5" hidden="1" x14ac:dyDescent="0.35">
      <c r="A102968" s="1">
        <v>45741</v>
      </c>
      <c r="B102968" t="s">
        <v>268</v>
      </c>
      <c r="C102968" s="3">
        <v>22.113743064447291</v>
      </c>
      <c r="D102968" s="2" t="str">
        <f>_xll.SNL.Clients.Office.Excel.Functions.SPG(B102968, "IQ_GROSS_MARGIN", "LTM", A102968)</f>
        <v>#PEND</v>
      </c>
      <c r="E102968" s="2" t="str">
        <f>_xll.SNL.Clients.Office.Excel.Functions.SPG(B102968, "IQ_SGA_MARGIN", "LTM", A102968)</f>
        <v>#PEND</v>
      </c>
    </row>
    <row r="102969" spans="1:5" hidden="1" x14ac:dyDescent="0.35">
      <c r="A102969" s="1">
        <v>45741</v>
      </c>
      <c r="B102969" t="s">
        <v>269</v>
      </c>
      <c r="C102969" s="3">
        <v>4.8815620998719593</v>
      </c>
      <c r="D102969" s="2" t="str">
        <f>_xll.SNL.Clients.Office.Excel.Functions.SPG(B102969, "IQ_GROSS_MARGIN", "LTM", A102969)</f>
        <v>#PEND</v>
      </c>
      <c r="E102969" s="2" t="str">
        <f>_xll.SNL.Clients.Office.Excel.Functions.SPG(B102969, "IQ_SGA_MARGIN", "LTM", A102969)</f>
        <v>#PEND</v>
      </c>
    </row>
    <row r="102970" spans="1:5" hidden="1" x14ac:dyDescent="0.35">
      <c r="A102970" s="1">
        <v>45741</v>
      </c>
      <c r="B102970" t="s">
        <v>270</v>
      </c>
      <c r="C102970" s="3">
        <v>4.7962014511310285</v>
      </c>
      <c r="D102970" s="2" t="str">
        <f>_xll.SNL.Clients.Office.Excel.Functions.SPG(B102970, "IQ_GROSS_MARGIN", "LTM", A102970)</f>
        <v>#PEND</v>
      </c>
      <c r="E102970" s="2" t="str">
        <f>_xll.SNL.Clients.Office.Excel.Functions.SPG(B102970, "IQ_SGA_MARGIN", "LTM", A102970)</f>
        <v>#PEND</v>
      </c>
    </row>
    <row r="102971" spans="1:5" hidden="1" x14ac:dyDescent="0.35">
      <c r="A102971" s="1">
        <v>45741</v>
      </c>
      <c r="B102971" t="s">
        <v>271</v>
      </c>
      <c r="C102971" s="3">
        <v>4.0973111395646606</v>
      </c>
      <c r="D102971" s="2" t="str">
        <f>_xll.SNL.Clients.Office.Excel.Functions.SPG(B102971, "IQ_GROSS_MARGIN", "LTM", A102971)</f>
        <v>#PEND</v>
      </c>
      <c r="E102971" s="2" t="str">
        <f>_xll.SNL.Clients.Office.Excel.Functions.SPG(B102971, "IQ_SGA_MARGIN", "LTM", A102971)</f>
        <v>#PEND</v>
      </c>
    </row>
    <row r="102972" spans="1:5" hidden="1" x14ac:dyDescent="0.35">
      <c r="A102972" s="1">
        <v>45741</v>
      </c>
      <c r="B102972" t="s">
        <v>272</v>
      </c>
      <c r="C102972" s="3">
        <v>8.5894152795561247</v>
      </c>
      <c r="D102972" s="2" t="str">
        <f>_xll.SNL.Clients.Office.Excel.Functions.SPG(B102972, "IQ_GROSS_MARGIN", "LTM", A102972)</f>
        <v>#PEND</v>
      </c>
      <c r="E102972" s="2" t="str">
        <f>_xll.SNL.Clients.Office.Excel.Functions.SPG(B102972, "IQ_SGA_MARGIN", "LTM", A102972)</f>
        <v>#PEND</v>
      </c>
    </row>
    <row r="102973" spans="1:5" hidden="1" x14ac:dyDescent="0.35">
      <c r="A102973" s="1">
        <v>45741</v>
      </c>
      <c r="B102973" t="s">
        <v>273</v>
      </c>
      <c r="C102973" s="3">
        <v>23.340802390098165</v>
      </c>
      <c r="D102973" s="2" t="str">
        <f>_xll.SNL.Clients.Office.Excel.Functions.SPG(B102973, "IQ_GROSS_MARGIN", "LTM", A102973)</f>
        <v>#PEND</v>
      </c>
      <c r="E102973" s="2" t="str">
        <f>_xll.SNL.Clients.Office.Excel.Functions.SPG(B102973, "IQ_SGA_MARGIN", "LTM", A102973)</f>
        <v>#PEND</v>
      </c>
    </row>
    <row r="102974" spans="1:5" hidden="1" x14ac:dyDescent="0.35">
      <c r="A102974" s="1">
        <v>45741</v>
      </c>
      <c r="B102974" t="s">
        <v>274</v>
      </c>
      <c r="C102974" s="3">
        <v>7.9625480153649173</v>
      </c>
      <c r="D102974" s="2" t="str">
        <f>_xll.SNL.Clients.Office.Excel.Functions.SPG(B102974, "IQ_GROSS_MARGIN", "LTM", A102974)</f>
        <v>#PEND</v>
      </c>
      <c r="E102974" s="2" t="str">
        <f>_xll.SNL.Clients.Office.Excel.Functions.SPG(B102974, "IQ_SGA_MARGIN", "LTM", A102974)</f>
        <v>#PEND</v>
      </c>
    </row>
    <row r="102975" spans="1:5" hidden="1" x14ac:dyDescent="0.35">
      <c r="A102975" s="1">
        <v>45741</v>
      </c>
      <c r="B102975" t="s">
        <v>275</v>
      </c>
      <c r="C102975" s="3">
        <v>3.4624413145539905</v>
      </c>
      <c r="D102975" s="2" t="str">
        <f>_xll.SNL.Clients.Office.Excel.Functions.SPG(B102975, "IQ_GROSS_MARGIN", "LTM", A102975)</f>
        <v>#PEND</v>
      </c>
      <c r="E102975" s="2" t="str">
        <f>_xll.SNL.Clients.Office.Excel.Functions.SPG(B102975, "IQ_SGA_MARGIN", "LTM", A102975)</f>
        <v>#PEND</v>
      </c>
    </row>
    <row r="102976" spans="1:5" hidden="1" x14ac:dyDescent="0.35">
      <c r="A102976" s="1">
        <v>45741</v>
      </c>
      <c r="B102976" t="s">
        <v>276</v>
      </c>
      <c r="C102976" s="3">
        <v>3.4677763551002987</v>
      </c>
      <c r="D102976" s="2" t="str">
        <f>_xll.SNL.Clients.Office.Excel.Functions.SPG(B102976, "IQ_GROSS_MARGIN", "LTM", A102976)</f>
        <v>#PEND</v>
      </c>
      <c r="E102976" s="2" t="str">
        <f>_xll.SNL.Clients.Office.Excel.Functions.SPG(B102976, "IQ_SGA_MARGIN", "LTM", A102976)</f>
        <v>#PEND</v>
      </c>
    </row>
    <row r="102977" spans="1:5" hidden="1" x14ac:dyDescent="0.35">
      <c r="A102977" s="1">
        <v>45741</v>
      </c>
      <c r="B102977" t="s">
        <v>277</v>
      </c>
      <c r="C102977" s="3">
        <v>12.67072129748186</v>
      </c>
      <c r="D102977" s="2" t="str">
        <f>_xll.SNL.Clients.Office.Excel.Functions.SPG(B102977, "IQ_GROSS_MARGIN", "LTM", A102977)</f>
        <v>#PEND</v>
      </c>
      <c r="E102977" s="2" t="str">
        <f>_xll.SNL.Clients.Office.Excel.Functions.SPG(B102977, "IQ_SGA_MARGIN", "LTM", A102977)</f>
        <v>#PEND</v>
      </c>
    </row>
    <row r="102978" spans="1:5" hidden="1" x14ac:dyDescent="0.35">
      <c r="A102978" s="1">
        <v>45741</v>
      </c>
      <c r="B102978" t="s">
        <v>278</v>
      </c>
      <c r="C102978" s="3">
        <v>2.4247759282970551</v>
      </c>
      <c r="D102978" s="2" t="str">
        <f>_xll.SNL.Clients.Office.Excel.Functions.SPG(B102978, "IQ_GROSS_MARGIN", "LTM", A102978)</f>
        <v>#PEND</v>
      </c>
      <c r="E102978" s="2" t="str">
        <f>_xll.SNL.Clients.Office.Excel.Functions.SPG(B102978, "IQ_SGA_MARGIN", "LTM", A102978)</f>
        <v>#PEND</v>
      </c>
    </row>
    <row r="102979" spans="1:5" hidden="1" x14ac:dyDescent="0.35">
      <c r="A102979" s="1">
        <v>45741</v>
      </c>
      <c r="B102979" t="s">
        <v>279</v>
      </c>
      <c r="C102979" s="3">
        <v>2.6941954758856164</v>
      </c>
      <c r="D102979" s="2" t="str">
        <f>_xll.SNL.Clients.Office.Excel.Functions.SPG(B102979, "IQ_GROSS_MARGIN", "LTM", A102979)</f>
        <v>#PEND</v>
      </c>
      <c r="E102979" s="2" t="str">
        <f>_xll.SNL.Clients.Office.Excel.Functions.SPG(B102979, "IQ_SGA_MARGIN", "LTM", A102979)</f>
        <v>#PEND</v>
      </c>
    </row>
    <row r="102980" spans="1:5" hidden="1" x14ac:dyDescent="0.35">
      <c r="A102980" s="1">
        <v>45741</v>
      </c>
      <c r="B102980" t="s">
        <v>280</v>
      </c>
      <c r="C102980" s="3">
        <v>45.34784464361929</v>
      </c>
      <c r="D102980" s="2" t="str">
        <f>_xll.SNL.Clients.Office.Excel.Functions.SPG(B102980, "IQ_GROSS_MARGIN", "LTM", A102980)</f>
        <v>#PEND</v>
      </c>
      <c r="E102980" s="2" t="str">
        <f>_xll.SNL.Clients.Office.Excel.Functions.SPG(B102980, "IQ_SGA_MARGIN", "LTM", A102980)</f>
        <v>#PEND</v>
      </c>
    </row>
    <row r="102981" spans="1:5" hidden="1" x14ac:dyDescent="0.35">
      <c r="A102981" s="1">
        <v>45741</v>
      </c>
      <c r="B102981" t="s">
        <v>281</v>
      </c>
      <c r="C102981" s="3">
        <v>13.711054204011949</v>
      </c>
      <c r="D102981" s="2" t="str">
        <f>_xll.SNL.Clients.Office.Excel.Functions.SPG(B102981, "IQ_GROSS_MARGIN", "LTM", A102981)</f>
        <v>#PEND</v>
      </c>
      <c r="E102981" s="2" t="str">
        <f>_xll.SNL.Clients.Office.Excel.Functions.SPG(B102981, "IQ_SGA_MARGIN", "LTM", A102981)</f>
        <v>#PEND</v>
      </c>
    </row>
    <row r="102982" spans="1:5" hidden="1" x14ac:dyDescent="0.35">
      <c r="A102982" s="1">
        <v>45741</v>
      </c>
      <c r="B102982" t="s">
        <v>282</v>
      </c>
      <c r="C102982" s="3">
        <v>2.6675202731540759</v>
      </c>
      <c r="D102982" s="2" t="str">
        <f>_xll.SNL.Clients.Office.Excel.Functions.SPG(B102982, "IQ_GROSS_MARGIN", "LTM", A102982)</f>
        <v>#PEND</v>
      </c>
      <c r="E102982" s="2" t="str">
        <f>_xll.SNL.Clients.Office.Excel.Functions.SPG(B102982, "IQ_SGA_MARGIN", "LTM", A102982)</f>
        <v>#PEND</v>
      </c>
    </row>
    <row r="102983" spans="1:5" hidden="1" x14ac:dyDescent="0.35">
      <c r="A102983" s="1">
        <v>45741</v>
      </c>
      <c r="B102983" t="s">
        <v>283</v>
      </c>
      <c r="C102983" s="3">
        <v>37.665386256935548</v>
      </c>
      <c r="D102983" s="2" t="str">
        <f>_xll.SNL.Clients.Office.Excel.Functions.SPG(B102983, "IQ_GROSS_MARGIN", "LTM", A102983)</f>
        <v>#PEND</v>
      </c>
      <c r="E102983" s="2" t="str">
        <f>_xll.SNL.Clients.Office.Excel.Functions.SPG(B102983, "IQ_SGA_MARGIN", "LTM", A102983)</f>
        <v>#PEND</v>
      </c>
    </row>
    <row r="102984" spans="1:5" hidden="1" x14ac:dyDescent="0.35">
      <c r="A102984" s="1">
        <v>45741</v>
      </c>
      <c r="B102984" t="s">
        <v>284</v>
      </c>
      <c r="C102984" s="3">
        <v>16.13849765258216</v>
      </c>
      <c r="D102984" s="2" t="str">
        <f>_xll.SNL.Clients.Office.Excel.Functions.SPG(B102984, "IQ_GROSS_MARGIN", "LTM", A102984)</f>
        <v>#PEND</v>
      </c>
      <c r="E102984" s="2" t="str">
        <f>_xll.SNL.Clients.Office.Excel.Functions.SPG(B102984, "IQ_SGA_MARGIN", "LTM", A102984)</f>
        <v>#PEND</v>
      </c>
    </row>
    <row r="102985" spans="1:5" hidden="1" x14ac:dyDescent="0.35">
      <c r="A102985" s="1">
        <v>45741</v>
      </c>
      <c r="B102985" t="s">
        <v>285</v>
      </c>
      <c r="C102985" s="3">
        <v>5.5804524114383272</v>
      </c>
      <c r="D102985" s="2" t="str">
        <f>_xll.SNL.Clients.Office.Excel.Functions.SPG(B102985, "IQ_GROSS_MARGIN", "LTM", A102985)</f>
        <v>#PEND</v>
      </c>
      <c r="E102985" s="2" t="str">
        <f>_xll.SNL.Clients.Office.Excel.Functions.SPG(B102985, "IQ_SGA_MARGIN", "LTM", A102985)</f>
        <v>#PEND</v>
      </c>
    </row>
    <row r="102986" spans="1:5" hidden="1" x14ac:dyDescent="0.35">
      <c r="A102986" s="1">
        <v>45741</v>
      </c>
      <c r="B102986" t="s">
        <v>286</v>
      </c>
      <c r="C102986" s="3">
        <v>6.6474605206999575</v>
      </c>
      <c r="D102986" s="2" t="str">
        <f>_xll.SNL.Clients.Office.Excel.Functions.SPG(B102986, "IQ_GROSS_MARGIN", "LTM", A102986)</f>
        <v>#PEND</v>
      </c>
      <c r="E102986" s="2" t="str">
        <f>_xll.SNL.Clients.Office.Excel.Functions.SPG(B102986, "IQ_SGA_MARGIN", "LTM", A102986)</f>
        <v>#PEND</v>
      </c>
    </row>
    <row r="102987" spans="1:5" hidden="1" x14ac:dyDescent="0.35">
      <c r="A102987" s="1">
        <v>45741</v>
      </c>
      <c r="B102987" t="s">
        <v>287</v>
      </c>
      <c r="C102987" s="3">
        <v>12.310606060606061</v>
      </c>
      <c r="D102987" s="2" t="str">
        <f>_xll.SNL.Clients.Office.Excel.Functions.SPG(B102987, "IQ_GROSS_MARGIN", "LTM", A102987)</f>
        <v>#PEND</v>
      </c>
      <c r="E102987" s="2" t="str">
        <f>_xll.SNL.Clients.Office.Excel.Functions.SPG(B102987, "IQ_SGA_MARGIN", "LTM", A102987)</f>
        <v>#PEND</v>
      </c>
    </row>
    <row r="102988" spans="1:5" hidden="1" x14ac:dyDescent="0.35">
      <c r="A102988" s="1">
        <v>45741</v>
      </c>
      <c r="B102988" t="s">
        <v>288</v>
      </c>
      <c r="C102988" s="3">
        <v>8.2693128467776358</v>
      </c>
      <c r="D102988" s="2" t="str">
        <f>_xll.SNL.Clients.Office.Excel.Functions.SPG(B102988, "IQ_GROSS_MARGIN", "LTM", A102988)</f>
        <v>#PEND</v>
      </c>
      <c r="E102988" s="2" t="str">
        <f>_xll.SNL.Clients.Office.Excel.Functions.SPG(B102988, "IQ_SGA_MARGIN", "LTM", A102988)</f>
        <v>#PEND</v>
      </c>
    </row>
    <row r="102989" spans="1:5" hidden="1" x14ac:dyDescent="0.35">
      <c r="A102989" s="1">
        <v>45741</v>
      </c>
      <c r="B102989" t="s">
        <v>289</v>
      </c>
      <c r="C102989" s="3">
        <v>11.59037558685446</v>
      </c>
      <c r="D102989" s="2" t="str">
        <f>_xll.SNL.Clients.Office.Excel.Functions.SPG(B102989, "IQ_GROSS_MARGIN", "LTM", A102989)</f>
        <v>#PEND</v>
      </c>
      <c r="E102989" s="2" t="str">
        <f>_xll.SNL.Clients.Office.Excel.Functions.SPG(B102989, "IQ_SGA_MARGIN", "LTM", A102989)</f>
        <v>#PEND</v>
      </c>
    </row>
    <row r="102990" spans="1:5" hidden="1" x14ac:dyDescent="0.35">
      <c r="A102990" s="1">
        <v>45741</v>
      </c>
      <c r="B102990" t="s">
        <v>290</v>
      </c>
      <c r="C102990" s="3">
        <v>6.3220230473751595</v>
      </c>
      <c r="D102990" s="2" t="str">
        <f>_xll.SNL.Clients.Office.Excel.Functions.SPG(B102990, "IQ_GROSS_MARGIN", "LTM", A102990)</f>
        <v>#PEND</v>
      </c>
      <c r="E102990" s="2" t="str">
        <f>_xll.SNL.Clients.Office.Excel.Functions.SPG(B102990, "IQ_SGA_MARGIN", "LTM", A102990)</f>
        <v>#PEND</v>
      </c>
    </row>
    <row r="102991" spans="1:5" hidden="1" x14ac:dyDescent="0.35">
      <c r="A102991" s="1">
        <v>45741</v>
      </c>
      <c r="B102991" t="s">
        <v>291</v>
      </c>
      <c r="C102991" s="3">
        <v>3.7825437473324794</v>
      </c>
      <c r="D102991" s="2" t="str">
        <f>_xll.SNL.Clients.Office.Excel.Functions.SPG(B102991, "IQ_GROSS_MARGIN", "LTM", A102991)</f>
        <v>#PEND</v>
      </c>
      <c r="E102991" s="2" t="str">
        <f>_xll.SNL.Clients.Office.Excel.Functions.SPG(B102991, "IQ_SGA_MARGIN", "LTM", A102991)</f>
        <v>#PEND</v>
      </c>
    </row>
    <row r="102992" spans="1:5" hidden="1" x14ac:dyDescent="0.35">
      <c r="A102992" s="1">
        <v>45741</v>
      </c>
      <c r="B102992" t="s">
        <v>292</v>
      </c>
      <c r="C102992" s="3">
        <v>9.362996158770807</v>
      </c>
      <c r="D102992" s="2" t="str">
        <f>_xll.SNL.Clients.Office.Excel.Functions.SPG(B102992, "IQ_GROSS_MARGIN", "LTM", A102992)</f>
        <v>#PEND</v>
      </c>
      <c r="E102992" s="2" t="str">
        <f>_xll.SNL.Clients.Office.Excel.Functions.SPG(B102992, "IQ_SGA_MARGIN", "LTM", A102992)</f>
        <v>#PEND</v>
      </c>
    </row>
    <row r="102993" spans="1:5" hidden="1" x14ac:dyDescent="0.35">
      <c r="A102993" s="1">
        <v>45741</v>
      </c>
      <c r="B102993" t="s">
        <v>293</v>
      </c>
      <c r="C102993" s="3">
        <v>18.005761843790012</v>
      </c>
      <c r="D102993" s="2" t="str">
        <f>_xll.SNL.Clients.Office.Excel.Functions.SPG(B102993, "IQ_GROSS_MARGIN", "LTM", A102993)</f>
        <v>#PEND</v>
      </c>
      <c r="E102993" s="2" t="str">
        <f>_xll.SNL.Clients.Office.Excel.Functions.SPG(B102993, "IQ_SGA_MARGIN", "LTM", A102993)</f>
        <v>#PEND</v>
      </c>
    </row>
    <row r="102994" spans="1:5" hidden="1" x14ac:dyDescent="0.35">
      <c r="A102994" s="1">
        <v>45741</v>
      </c>
      <c r="B102994" t="s">
        <v>294</v>
      </c>
      <c r="C102994" s="3">
        <v>10.830132309005549</v>
      </c>
      <c r="D102994" s="2" t="str">
        <f>_xll.SNL.Clients.Office.Excel.Functions.SPG(B102994, "IQ_GROSS_MARGIN", "LTM", A102994)</f>
        <v>#PEND</v>
      </c>
      <c r="E102994" s="2" t="str">
        <f>_xll.SNL.Clients.Office.Excel.Functions.SPG(B102994, "IQ_SGA_MARGIN", "LTM", A102994)</f>
        <v>#PEND</v>
      </c>
    </row>
    <row r="102995" spans="1:5" hidden="1" x14ac:dyDescent="0.35">
      <c r="A102995" s="1">
        <v>45741</v>
      </c>
      <c r="B102995" t="s">
        <v>295</v>
      </c>
      <c r="C102995" s="3">
        <v>1.0670081092616304</v>
      </c>
      <c r="D102995" s="2" t="str">
        <f>_xll.SNL.Clients.Office.Excel.Functions.SPG(B102995, "IQ_GROSS_MARGIN", "LTM", A102995)</f>
        <v>#PEND</v>
      </c>
      <c r="E102995" s="2" t="str">
        <f>_xll.SNL.Clients.Office.Excel.Functions.SPG(B102995, "IQ_SGA_MARGIN", "LTM", A102995)</f>
        <v>#PEND</v>
      </c>
    </row>
    <row r="102996" spans="1:5" hidden="1" x14ac:dyDescent="0.35">
      <c r="A102996" s="1">
        <v>45741</v>
      </c>
      <c r="B102996" t="s">
        <v>296</v>
      </c>
      <c r="C102996" s="3">
        <v>4.3107127614169869</v>
      </c>
      <c r="D102996" s="2" t="str">
        <f>_xll.SNL.Clients.Office.Excel.Functions.SPG(B102996, "IQ_GROSS_MARGIN", "LTM", A102996)</f>
        <v>#PEND</v>
      </c>
      <c r="E102996" s="2" t="str">
        <f>_xll.SNL.Clients.Office.Excel.Functions.SPG(B102996, "IQ_SGA_MARGIN", "LTM", A102996)</f>
        <v>#PEND</v>
      </c>
    </row>
    <row r="102997" spans="1:5" hidden="1" x14ac:dyDescent="0.35">
      <c r="A102997" s="1">
        <v>45741</v>
      </c>
      <c r="B102997" t="s">
        <v>297</v>
      </c>
      <c r="C102997" s="3">
        <v>0.21340162185232608</v>
      </c>
      <c r="D102997" s="2" t="str">
        <f>_xll.SNL.Clients.Office.Excel.Functions.SPG(B102997, "IQ_GROSS_MARGIN", "LTM", A102997)</f>
        <v>#PEND</v>
      </c>
      <c r="E102997" s="2" t="str">
        <f>_xll.SNL.Clients.Office.Excel.Functions.SPG(B102997, "IQ_SGA_MARGIN", "LTM", A102997)</f>
        <v>#PEND</v>
      </c>
    </row>
    <row r="102998" spans="1:5" hidden="1" x14ac:dyDescent="0.35">
      <c r="A102998" s="1">
        <v>45741</v>
      </c>
      <c r="B102998" t="s">
        <v>298</v>
      </c>
      <c r="C102998" s="3">
        <v>6.3060179257362359</v>
      </c>
      <c r="D102998" s="2" t="str">
        <f>_xll.SNL.Clients.Office.Excel.Functions.SPG(B102998, "IQ_GROSS_MARGIN", "LTM", A102998)</f>
        <v>#PEND</v>
      </c>
      <c r="E102998" s="2" t="str">
        <f>_xll.SNL.Clients.Office.Excel.Functions.SPG(B102998, "IQ_SGA_MARGIN", "LTM", A102998)</f>
        <v>#PEND</v>
      </c>
    </row>
    <row r="102999" spans="1:5" hidden="1" x14ac:dyDescent="0.35">
      <c r="A102999" s="1">
        <v>45741</v>
      </c>
      <c r="B102999" t="s">
        <v>299</v>
      </c>
      <c r="C102999" s="3">
        <v>5.601792573623559</v>
      </c>
      <c r="D102999" s="2" t="str">
        <f>_xll.SNL.Clients.Office.Excel.Functions.SPG(B102999, "IQ_GROSS_MARGIN", "LTM", A102999)</f>
        <v>#PEND</v>
      </c>
      <c r="E102999" s="2" t="str">
        <f>_xll.SNL.Clients.Office.Excel.Functions.SPG(B102999, "IQ_SGA_MARGIN", "LTM", A102999)</f>
        <v>#PEND</v>
      </c>
    </row>
    <row r="103000" spans="1:5" hidden="1" x14ac:dyDescent="0.35">
      <c r="A103000" s="1">
        <v>45741</v>
      </c>
      <c r="B103000" t="s">
        <v>300</v>
      </c>
      <c r="C103000" s="3">
        <v>5.1803243704652155</v>
      </c>
      <c r="D103000" s="2" t="str">
        <f>_xll.SNL.Clients.Office.Excel.Functions.SPG(B103000, "IQ_GROSS_MARGIN", "LTM", A103000)</f>
        <v>#PEND</v>
      </c>
      <c r="E103000" s="2" t="str">
        <f>_xll.SNL.Clients.Office.Excel.Functions.SPG(B103000, "IQ_SGA_MARGIN", "LTM", A103000)</f>
        <v>#PEND</v>
      </c>
    </row>
    <row r="103001" spans="1:5" hidden="1" x14ac:dyDescent="0.35">
      <c r="A103001" s="1">
        <v>45741</v>
      </c>
      <c r="B103001" t="s">
        <v>301</v>
      </c>
      <c r="C103001" s="3">
        <v>2.3714255228339738</v>
      </c>
      <c r="D103001" s="2" t="str">
        <f>_xll.SNL.Clients.Office.Excel.Functions.SPG(B103001, "IQ_GROSS_MARGIN", "LTM", A103001)</f>
        <v>#PEND</v>
      </c>
      <c r="E103001" s="2" t="str">
        <f>_xll.SNL.Clients.Office.Excel.Functions.SPG(B103001, "IQ_SGA_MARGIN", "LTM", A103001)</f>
        <v>#PEND</v>
      </c>
    </row>
    <row r="103002" spans="1:5" hidden="1" x14ac:dyDescent="0.35">
      <c r="A103002" s="1">
        <v>45741</v>
      </c>
      <c r="B103002" t="s">
        <v>302</v>
      </c>
      <c r="C103002" s="3">
        <v>24.487836107554415</v>
      </c>
      <c r="D103002" s="2" t="str">
        <f>_xll.SNL.Clients.Office.Excel.Functions.SPG(B103002, "IQ_GROSS_MARGIN", "LTM", A103002)</f>
        <v>#PEND</v>
      </c>
      <c r="E103002" s="2" t="str">
        <f>_xll.SNL.Clients.Office.Excel.Functions.SPG(B103002, "IQ_SGA_MARGIN", "LTM", A103002)</f>
        <v>#PEND</v>
      </c>
    </row>
    <row r="103003" spans="1:5" hidden="1" x14ac:dyDescent="0.35">
      <c r="A103003" s="1">
        <v>45741</v>
      </c>
      <c r="B103003" t="s">
        <v>303</v>
      </c>
      <c r="C103003" s="3">
        <v>21.686939820742637</v>
      </c>
      <c r="D103003" s="2" t="str">
        <f>_xll.SNL.Clients.Office.Excel.Functions.SPG(B103003, "IQ_GROSS_MARGIN", "LTM", A103003)</f>
        <v>#PEND</v>
      </c>
      <c r="E103003" s="2" t="str">
        <f>_xll.SNL.Clients.Office.Excel.Functions.SPG(B103003, "IQ_SGA_MARGIN", "LTM", A103003)</f>
        <v>#PEND</v>
      </c>
    </row>
    <row r="103004" spans="1:5" hidden="1" x14ac:dyDescent="0.35">
      <c r="A103004" s="1">
        <v>45741</v>
      </c>
      <c r="B103004" t="s">
        <v>304</v>
      </c>
      <c r="C103004" s="3">
        <v>10.136577037985489</v>
      </c>
      <c r="D103004" s="2" t="str">
        <f>_xll.SNL.Clients.Office.Excel.Functions.SPG(B103004, "IQ_GROSS_MARGIN", "LTM", A103004)</f>
        <v>#PEND</v>
      </c>
      <c r="E103004" s="2" t="str">
        <f>_xll.SNL.Clients.Office.Excel.Functions.SPG(B103004, "IQ_SGA_MARGIN", "LTM", A103004)</f>
        <v>#PEND</v>
      </c>
    </row>
    <row r="103005" spans="1:5" hidden="1" x14ac:dyDescent="0.35">
      <c r="A103005" s="1">
        <v>45741</v>
      </c>
      <c r="B103005" t="s">
        <v>305</v>
      </c>
      <c r="C103005" s="3">
        <v>6.748826291079812</v>
      </c>
      <c r="D103005" s="2" t="str">
        <f>_xll.SNL.Clients.Office.Excel.Functions.SPG(B103005, "IQ_GROSS_MARGIN", "LTM", A103005)</f>
        <v>#PEND</v>
      </c>
      <c r="E103005" s="2" t="str">
        <f>_xll.SNL.Clients.Office.Excel.Functions.SPG(B103005, "IQ_SGA_MARGIN", "LTM", A103005)</f>
        <v>#PEND</v>
      </c>
    </row>
    <row r="103006" spans="1:5" hidden="1" x14ac:dyDescent="0.35">
      <c r="A103006" s="1">
        <v>45741</v>
      </c>
      <c r="B103006" t="s">
        <v>306</v>
      </c>
      <c r="C103006" s="3">
        <v>1.76056338028169</v>
      </c>
      <c r="D103006" s="2" t="str">
        <f>_xll.SNL.Clients.Office.Excel.Functions.SPG(B103006, "IQ_GROSS_MARGIN", "LTM", A103006)</f>
        <v>#PEND</v>
      </c>
      <c r="E103006" s="2" t="str">
        <f>_xll.SNL.Clients.Office.Excel.Functions.SPG(B103006, "IQ_SGA_MARGIN", "LTM", A103006)</f>
        <v>#PEND</v>
      </c>
    </row>
    <row r="103007" spans="1:5" hidden="1" x14ac:dyDescent="0.35">
      <c r="A103007" s="1">
        <v>45741</v>
      </c>
      <c r="B103007" t="s">
        <v>307</v>
      </c>
      <c r="C103007" s="3">
        <v>8.5627400768245838</v>
      </c>
      <c r="D103007" s="2" t="str">
        <f>_xll.SNL.Clients.Office.Excel.Functions.SPG(B103007, "IQ_GROSS_MARGIN", "LTM", A103007)</f>
        <v>#PEND</v>
      </c>
      <c r="E103007" s="2" t="str">
        <f>_xll.SNL.Clients.Office.Excel.Functions.SPG(B103007, "IQ_SGA_MARGIN", "LTM", A103007)</f>
        <v>#PEND</v>
      </c>
    </row>
    <row r="103008" spans="1:5" hidden="1" x14ac:dyDescent="0.35">
      <c r="A103008" s="1">
        <v>45741</v>
      </c>
      <c r="B103008" t="s">
        <v>308</v>
      </c>
      <c r="C103008" s="3">
        <v>2.184699103713188</v>
      </c>
      <c r="D103008" s="2" t="str">
        <f>_xll.SNL.Clients.Office.Excel.Functions.SPG(B103008, "IQ_GROSS_MARGIN", "LTM", A103008)</f>
        <v>#PEND</v>
      </c>
      <c r="E103008" s="2" t="str">
        <f>_xll.SNL.Clients.Office.Excel.Functions.SPG(B103008, "IQ_SGA_MARGIN", "LTM", A103008)</f>
        <v>#PEND</v>
      </c>
    </row>
    <row r="103009" spans="1:5" hidden="1" x14ac:dyDescent="0.35">
      <c r="A103009" s="1">
        <v>45741</v>
      </c>
      <c r="B103009" t="s">
        <v>309</v>
      </c>
      <c r="C103009" s="3">
        <v>4.988262910798122</v>
      </c>
      <c r="D103009" s="2" t="str">
        <f>_xll.SNL.Clients.Office.Excel.Functions.SPG(B103009, "IQ_GROSS_MARGIN", "LTM", A103009)</f>
        <v>#PEND</v>
      </c>
      <c r="E103009" s="2" t="str">
        <f>_xll.SNL.Clients.Office.Excel.Functions.SPG(B103009, "IQ_SGA_MARGIN", "LTM", A103009)</f>
        <v>#PEND</v>
      </c>
    </row>
    <row r="103010" spans="1:5" hidden="1" x14ac:dyDescent="0.35">
      <c r="A103010" s="1">
        <v>45741</v>
      </c>
      <c r="B103010" t="s">
        <v>310</v>
      </c>
      <c r="C103010" s="3">
        <v>0.58952198036705072</v>
      </c>
      <c r="D103010" s="2" t="str">
        <f>_xll.SNL.Clients.Office.Excel.Functions.SPG(B103010, "IQ_GROSS_MARGIN", "LTM", A103010)</f>
        <v>#PEND</v>
      </c>
      <c r="E103010" s="2" t="str">
        <f>_xll.SNL.Clients.Office.Excel.Functions.SPG(B103010, "IQ_SGA_MARGIN", "LTM", A103010)</f>
        <v>#PEND</v>
      </c>
    </row>
    <row r="103011" spans="1:5" hidden="1" x14ac:dyDescent="0.35">
      <c r="A103011" s="1">
        <v>45741</v>
      </c>
      <c r="B103011" t="s">
        <v>311</v>
      </c>
      <c r="C103011" s="3">
        <v>5.7191634656423389</v>
      </c>
      <c r="D103011" s="2" t="str">
        <f>_xll.SNL.Clients.Office.Excel.Functions.SPG(B103011, "IQ_GROSS_MARGIN", "LTM", A103011)</f>
        <v>#PEND</v>
      </c>
      <c r="E103011" s="2" t="str">
        <f>_xll.SNL.Clients.Office.Excel.Functions.SPG(B103011, "IQ_SGA_MARGIN", "LTM", A103011)</f>
        <v>#PEND</v>
      </c>
    </row>
    <row r="103012" spans="1:5" hidden="1" x14ac:dyDescent="0.35">
      <c r="A103012" s="1">
        <v>45741</v>
      </c>
      <c r="B103012" t="s">
        <v>312</v>
      </c>
      <c r="C103012" s="3">
        <v>11.803777208706785</v>
      </c>
      <c r="D103012" s="2" t="str">
        <f>_xll.SNL.Clients.Office.Excel.Functions.SPG(B103012, "IQ_GROSS_MARGIN", "LTM", A103012)</f>
        <v>#PEND</v>
      </c>
      <c r="E103012" s="2" t="str">
        <f>_xll.SNL.Clients.Office.Excel.Functions.SPG(B103012, "IQ_SGA_MARGIN", "LTM", A103012)</f>
        <v>#PEND</v>
      </c>
    </row>
    <row r="103013" spans="1:5" hidden="1" x14ac:dyDescent="0.35">
      <c r="A103013" s="1">
        <v>45741</v>
      </c>
      <c r="B103013" t="s">
        <v>313</v>
      </c>
      <c r="C103013" s="3">
        <v>10.590055484421683</v>
      </c>
      <c r="D103013" s="2" t="str">
        <f>_xll.SNL.Clients.Office.Excel.Functions.SPG(B103013, "IQ_GROSS_MARGIN", "LTM", A103013)</f>
        <v>#PEND</v>
      </c>
      <c r="E103013" s="2" t="str">
        <f>_xll.SNL.Clients.Office.Excel.Functions.SPG(B103013, "IQ_SGA_MARGIN", "LTM", A103013)</f>
        <v>#PEND</v>
      </c>
    </row>
    <row r="103014" spans="1:5" hidden="1" x14ac:dyDescent="0.35">
      <c r="A103014" s="1">
        <v>45741</v>
      </c>
      <c r="B103014" t="s">
        <v>314</v>
      </c>
      <c r="C103014" s="3">
        <v>6.1833119931711478</v>
      </c>
      <c r="D103014" s="2" t="str">
        <f>_xll.SNL.Clients.Office.Excel.Functions.SPG(B103014, "IQ_GROSS_MARGIN", "LTM", A103014)</f>
        <v>#PEND</v>
      </c>
      <c r="E103014" s="2" t="str">
        <f>_xll.SNL.Clients.Office.Excel.Functions.SPG(B103014, "IQ_SGA_MARGIN", "LTM", A103014)</f>
        <v>#PEND</v>
      </c>
    </row>
    <row r="103015" spans="1:5" hidden="1" x14ac:dyDescent="0.35">
      <c r="A103015" s="1">
        <v>45741</v>
      </c>
      <c r="B103015" t="s">
        <v>315</v>
      </c>
      <c r="C103015" s="3">
        <v>6.5941101152368757</v>
      </c>
      <c r="D103015" s="2" t="str">
        <f>_xll.SNL.Clients.Office.Excel.Functions.SPG(B103015, "IQ_GROSS_MARGIN", "LTM", A103015)</f>
        <v>#PEND</v>
      </c>
      <c r="E103015" s="2" t="str">
        <f>_xll.SNL.Clients.Office.Excel.Functions.SPG(B103015, "IQ_SGA_MARGIN", "LTM", A103015)</f>
        <v>#PEND</v>
      </c>
    </row>
    <row r="103016" spans="1:5" hidden="1" x14ac:dyDescent="0.35">
      <c r="A103016" s="1">
        <v>45741</v>
      </c>
      <c r="B103016" t="s">
        <v>316</v>
      </c>
      <c r="C103016" s="3">
        <v>8.0825864276568495</v>
      </c>
      <c r="D103016" s="2" t="str">
        <f>_xll.SNL.Clients.Office.Excel.Functions.SPG(B103016, "IQ_GROSS_MARGIN", "LTM", A103016)</f>
        <v>#PEND</v>
      </c>
      <c r="E103016" s="2" t="str">
        <f>_xll.SNL.Clients.Office.Excel.Functions.SPG(B103016, "IQ_SGA_MARGIN", "LTM", A103016)</f>
        <v>#PEND</v>
      </c>
    </row>
    <row r="103017" spans="1:5" hidden="1" x14ac:dyDescent="0.35">
      <c r="A103017" s="1">
        <v>45741</v>
      </c>
      <c r="B103017" t="s">
        <v>317</v>
      </c>
      <c r="C103017" s="3">
        <v>7.8691848058045242</v>
      </c>
      <c r="D103017" s="2" t="str">
        <f>_xll.SNL.Clients.Office.Excel.Functions.SPG(B103017, "IQ_GROSS_MARGIN", "LTM", A103017)</f>
        <v>#PEND</v>
      </c>
      <c r="E103017" s="2" t="str">
        <f>_xll.SNL.Clients.Office.Excel.Functions.SPG(B103017, "IQ_SGA_MARGIN", "LTM", A103017)</f>
        <v>#PEND</v>
      </c>
    </row>
  </sheetData>
  <autoFilter ref="A1:I103017" xr:uid="{CDF82B10-FDA4-4BC4-9785-728009FC76FC}">
    <filterColumn colId="0">
      <filters>
        <dateGroupItem year="2025" month="2" day="25" dateTimeGrouping="day"/>
        <dateGroupItem year="2024" month="2" day="27" dateTimeGrouping="day"/>
        <dateGroupItem year="2024" month="5" day="28" dateTimeGrouping="day"/>
        <dateGroupItem year="2024" month="8" day="27" dateTimeGrouping="day"/>
        <dateGroupItem year="2024" month="11" day="26" dateTimeGrouping="day"/>
        <dateGroupItem year="2023" month="2" day="28" dateTimeGrouping="day"/>
        <dateGroupItem year="2023" month="5" day="30" dateTimeGrouping="day"/>
        <dateGroupItem year="2023" month="8" day="29" dateTimeGrouping="day"/>
        <dateGroupItem year="2023" month="11" day="28" dateTimeGrouping="day"/>
        <dateGroupItem year="2022" month="2" day="22" dateTimeGrouping="day"/>
        <dateGroupItem year="2022" month="5" day="31" dateTimeGrouping="day"/>
        <dateGroupItem year="2022" month="8" day="30" dateTimeGrouping="day"/>
        <dateGroupItem year="2022" month="11" day="29" dateTimeGrouping="day"/>
        <dateGroupItem year="2021" month="2" day="23" dateTimeGrouping="day"/>
        <dateGroupItem year="2021" month="5" day="25" dateTimeGrouping="day"/>
        <dateGroupItem year="2021" month="8" day="31" dateTimeGrouping="day"/>
        <dateGroupItem year="2021" month="11" day="30" dateTimeGrouping="day"/>
        <dateGroupItem year="2020" month="2" day="25" dateTimeGrouping="day"/>
        <dateGroupItem year="2020" month="5" day="26" dateTimeGrouping="day"/>
        <dateGroupItem year="2020" month="8" day="25" dateTimeGrouping="day"/>
        <dateGroupItem year="2020" month="11" day="24" dateTimeGrouping="day"/>
        <dateGroupItem year="2019" month="2" day="26" dateTimeGrouping="day"/>
        <dateGroupItem year="2019" month="5" day="28" dateTimeGrouping="day"/>
        <dateGroupItem year="2019" month="8" day="27" dateTimeGrouping="day"/>
        <dateGroupItem year="2019" month="11" day="26" dateTimeGrouping="day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D1C2-C51B-4BD7-BA07-E435236B022D}">
  <dimension ref="A1:E7901"/>
  <sheetViews>
    <sheetView tabSelected="1" workbookViewId="0">
      <selection activeCell="E7901" sqref="D2:E7901"/>
    </sheetView>
  </sheetViews>
  <sheetFormatPr defaultRowHeight="14.5" x14ac:dyDescent="0.35"/>
  <cols>
    <col min="1" max="1" width="10.453125" style="1" bestFit="1" customWidth="1"/>
  </cols>
  <sheetData>
    <row r="1" spans="1:5" x14ac:dyDescent="0.35">
      <c r="A1" s="1" t="s">
        <v>0</v>
      </c>
      <c r="B1" t="s">
        <v>1</v>
      </c>
      <c r="C1" t="s">
        <v>318</v>
      </c>
      <c r="D1" t="s">
        <v>320</v>
      </c>
      <c r="E1" t="s">
        <v>321</v>
      </c>
    </row>
    <row r="2" spans="1:5" x14ac:dyDescent="0.35">
      <c r="A2" s="1">
        <v>43522</v>
      </c>
      <c r="B2" t="s">
        <v>2</v>
      </c>
      <c r="C2" t="s">
        <v>319</v>
      </c>
      <c r="D2" t="str">
        <f>_xll.SNL.Clients.Office.Excel.Functions.SPG(B2, "IQ_GROSS_MARGIN", "LTM", A2)</f>
        <v>#PEND</v>
      </c>
      <c r="E2" t="str">
        <f>_xll.SNL.Clients.Office.Excel.Functions.SPG(B2, "IQ_SGA_MARGIN", "LTM", A2)</f>
        <v>#PEND</v>
      </c>
    </row>
    <row r="3" spans="1:5" x14ac:dyDescent="0.35">
      <c r="A3" s="1">
        <v>43522</v>
      </c>
      <c r="B3" t="s">
        <v>3</v>
      </c>
      <c r="C3">
        <v>1.7731914780150924</v>
      </c>
      <c r="D3" t="str">
        <f>_xll.SNL.Clients.Office.Excel.Functions.SPG(B3, "IQ_GROSS_MARGIN", "LTM", A3)</f>
        <v>#PEND</v>
      </c>
      <c r="E3" t="str">
        <f>_xll.SNL.Clients.Office.Excel.Functions.SPG(B3, "IQ_SGA_MARGIN", "LTM", A3)</f>
        <v>#PEND</v>
      </c>
    </row>
    <row r="4" spans="1:5" x14ac:dyDescent="0.35">
      <c r="A4" s="1">
        <v>43522</v>
      </c>
      <c r="B4" t="s">
        <v>4</v>
      </c>
      <c r="C4">
        <v>2.6451217235954458</v>
      </c>
      <c r="D4" t="str">
        <f>_xll.SNL.Clients.Office.Excel.Functions.SPG(B4, "IQ_GROSS_MARGIN", "LTM", A4)</f>
        <v>#PEND</v>
      </c>
      <c r="E4" t="str">
        <f>_xll.SNL.Clients.Office.Excel.Functions.SPG(B4, "IQ_SGA_MARGIN", "LTM", A4)</f>
        <v>#PEND</v>
      </c>
    </row>
    <row r="5" spans="1:5" x14ac:dyDescent="0.35">
      <c r="A5" s="1">
        <v>43522</v>
      </c>
      <c r="B5" t="s">
        <v>5</v>
      </c>
      <c r="C5" t="s">
        <v>319</v>
      </c>
      <c r="D5" t="str">
        <f>_xll.SNL.Clients.Office.Excel.Functions.SPG(B5, "IQ_GROSS_MARGIN", "LTM", A5)</f>
        <v>#PEND</v>
      </c>
      <c r="E5" t="str">
        <f>_xll.SNL.Clients.Office.Excel.Functions.SPG(B5, "IQ_SGA_MARGIN", "LTM", A5)</f>
        <v>#PEND</v>
      </c>
    </row>
    <row r="6" spans="1:5" x14ac:dyDescent="0.35">
      <c r="A6" s="1">
        <v>43522</v>
      </c>
      <c r="B6" t="s">
        <v>6</v>
      </c>
      <c r="C6" t="s">
        <v>319</v>
      </c>
      <c r="D6" t="str">
        <f>_xll.SNL.Clients.Office.Excel.Functions.SPG(B6, "IQ_GROSS_MARGIN", "LTM", A6)</f>
        <v>#PEND</v>
      </c>
      <c r="E6" t="str">
        <f>_xll.SNL.Clients.Office.Excel.Functions.SPG(B6, "IQ_SGA_MARGIN", "LTM", A6)</f>
        <v>#PEND</v>
      </c>
    </row>
    <row r="7" spans="1:5" x14ac:dyDescent="0.35">
      <c r="A7" s="1">
        <v>43522</v>
      </c>
      <c r="B7" t="s">
        <v>7</v>
      </c>
      <c r="C7" t="s">
        <v>319</v>
      </c>
      <c r="D7" t="str">
        <f>_xll.SNL.Clients.Office.Excel.Functions.SPG(B7, "IQ_GROSS_MARGIN", "LTM", A7)</f>
        <v>#PEND</v>
      </c>
      <c r="E7" t="str">
        <f>_xll.SNL.Clients.Office.Excel.Functions.SPG(B7, "IQ_SGA_MARGIN", "LTM", A7)</f>
        <v>#PEND</v>
      </c>
    </row>
    <row r="8" spans="1:5" x14ac:dyDescent="0.35">
      <c r="A8" s="1">
        <v>43522</v>
      </c>
      <c r="B8" t="s">
        <v>8</v>
      </c>
      <c r="C8" t="s">
        <v>319</v>
      </c>
      <c r="D8" t="str">
        <f>_xll.SNL.Clients.Office.Excel.Functions.SPG(B8, "IQ_GROSS_MARGIN", "LTM", A8)</f>
        <v>#PEND</v>
      </c>
      <c r="E8" t="str">
        <f>_xll.SNL.Clients.Office.Excel.Functions.SPG(B8, "IQ_SGA_MARGIN", "LTM", A8)</f>
        <v>#PEND</v>
      </c>
    </row>
    <row r="9" spans="1:5" x14ac:dyDescent="0.35">
      <c r="A9" s="1">
        <v>43522</v>
      </c>
      <c r="B9" t="s">
        <v>9</v>
      </c>
      <c r="C9">
        <v>11.069821080980189</v>
      </c>
      <c r="D9" t="str">
        <f>_xll.SNL.Clients.Office.Excel.Functions.SPG(B9, "IQ_GROSS_MARGIN", "LTM", A9)</f>
        <v>#PEND</v>
      </c>
      <c r="E9" t="str">
        <f>_xll.SNL.Clients.Office.Excel.Functions.SPG(B9, "IQ_SGA_MARGIN", "LTM", A9)</f>
        <v>#PEND</v>
      </c>
    </row>
    <row r="10" spans="1:5" x14ac:dyDescent="0.35">
      <c r="A10" s="1">
        <v>43522</v>
      </c>
      <c r="B10" t="s">
        <v>10</v>
      </c>
      <c r="C10" t="s">
        <v>319</v>
      </c>
      <c r="D10" t="str">
        <f>_xll.SNL.Clients.Office.Excel.Functions.SPG(B10, "IQ_GROSS_MARGIN", "LTM", A10)</f>
        <v>#PEND</v>
      </c>
      <c r="E10" t="str">
        <f>_xll.SNL.Clients.Office.Excel.Functions.SPG(B10, "IQ_SGA_MARGIN", "LTM", A10)</f>
        <v>#PEND</v>
      </c>
    </row>
    <row r="11" spans="1:5" x14ac:dyDescent="0.35">
      <c r="A11" s="1">
        <v>43522</v>
      </c>
      <c r="B11" t="s">
        <v>11</v>
      </c>
      <c r="C11" t="s">
        <v>319</v>
      </c>
      <c r="D11" t="str">
        <f>_xll.SNL.Clients.Office.Excel.Functions.SPG(B11, "IQ_GROSS_MARGIN", "LTM", A11)</f>
        <v>#PEND</v>
      </c>
      <c r="E11" t="str">
        <f>_xll.SNL.Clients.Office.Excel.Functions.SPG(B11, "IQ_SGA_MARGIN", "LTM", A11)</f>
        <v>#PEND</v>
      </c>
    </row>
    <row r="12" spans="1:5" x14ac:dyDescent="0.35">
      <c r="A12" s="1">
        <v>43522</v>
      </c>
      <c r="B12" t="s">
        <v>12</v>
      </c>
      <c r="C12">
        <v>3.1570807668719838</v>
      </c>
      <c r="D12" t="str">
        <f>_xll.SNL.Clients.Office.Excel.Functions.SPG(B12, "IQ_GROSS_MARGIN", "LTM", A12)</f>
        <v>#PEND</v>
      </c>
      <c r="E12" t="str">
        <f>_xll.SNL.Clients.Office.Excel.Functions.SPG(B12, "IQ_SGA_MARGIN", "LTM", A12)</f>
        <v>#PEND</v>
      </c>
    </row>
    <row r="13" spans="1:5" x14ac:dyDescent="0.35">
      <c r="A13" s="1">
        <v>43522</v>
      </c>
      <c r="B13" t="s">
        <v>13</v>
      </c>
      <c r="C13">
        <v>4.9996000319974403</v>
      </c>
      <c r="D13" t="str">
        <f>_xll.SNL.Clients.Office.Excel.Functions.SPG(B13, "IQ_GROSS_MARGIN", "LTM", A13)</f>
        <v>#PEND</v>
      </c>
      <c r="E13" t="str">
        <f>_xll.SNL.Clients.Office.Excel.Functions.SPG(B13, "IQ_SGA_MARGIN", "LTM", A13)</f>
        <v>#PEND</v>
      </c>
    </row>
    <row r="14" spans="1:5" x14ac:dyDescent="0.35">
      <c r="A14" s="1">
        <v>43522</v>
      </c>
      <c r="B14" t="s">
        <v>14</v>
      </c>
      <c r="C14">
        <v>2.4940530090926059</v>
      </c>
      <c r="D14" t="str">
        <f>_xll.SNL.Clients.Office.Excel.Functions.SPG(B14, "IQ_GROSS_MARGIN", "LTM", A14)</f>
        <v>#PEND</v>
      </c>
      <c r="E14" t="str">
        <f>_xll.SNL.Clients.Office.Excel.Functions.SPG(B14, "IQ_SGA_MARGIN", "LTM", A14)</f>
        <v>#PEND</v>
      </c>
    </row>
    <row r="15" spans="1:5" x14ac:dyDescent="0.35">
      <c r="A15" s="1">
        <v>43522</v>
      </c>
      <c r="B15" t="s">
        <v>15</v>
      </c>
      <c r="C15">
        <v>2.8032842705916861</v>
      </c>
      <c r="D15" t="str">
        <f>_xll.SNL.Clients.Office.Excel.Functions.SPG(B15, "IQ_GROSS_MARGIN", "LTM", A15)</f>
        <v>#PEND</v>
      </c>
      <c r="E15" t="str">
        <f>_xll.SNL.Clients.Office.Excel.Functions.SPG(B15, "IQ_SGA_MARGIN", "LTM", A15)</f>
        <v>#PEND</v>
      </c>
    </row>
    <row r="16" spans="1:5" x14ac:dyDescent="0.35">
      <c r="A16" s="1">
        <v>43522</v>
      </c>
      <c r="B16" t="s">
        <v>16</v>
      </c>
      <c r="C16">
        <v>0.60261845719009144</v>
      </c>
      <c r="D16" t="str">
        <f>_xll.SNL.Clients.Office.Excel.Functions.SPG(B16, "IQ_GROSS_MARGIN", "LTM", A16)</f>
        <v>#PEND</v>
      </c>
      <c r="E16" t="str">
        <f>_xll.SNL.Clients.Office.Excel.Functions.SPG(B16, "IQ_SGA_MARGIN", "LTM", A16)</f>
        <v>#PEND</v>
      </c>
    </row>
    <row r="17" spans="1:5" x14ac:dyDescent="0.35">
      <c r="A17" s="1">
        <v>43522</v>
      </c>
      <c r="B17" t="s">
        <v>17</v>
      </c>
      <c r="C17">
        <v>3.5623816761325759</v>
      </c>
      <c r="D17" t="str">
        <f>_xll.SNL.Clients.Office.Excel.Functions.SPG(B17, "IQ_GROSS_MARGIN", "LTM", A17)</f>
        <v>#PEND</v>
      </c>
      <c r="E17" t="str">
        <f>_xll.SNL.Clients.Office.Excel.Functions.SPG(B17, "IQ_SGA_MARGIN", "LTM", A17)</f>
        <v>#PEND</v>
      </c>
    </row>
    <row r="18" spans="1:5" x14ac:dyDescent="0.35">
      <c r="A18" s="1">
        <v>43522</v>
      </c>
      <c r="B18" t="s">
        <v>18</v>
      </c>
      <c r="C18" t="s">
        <v>319</v>
      </c>
      <c r="D18" t="str">
        <f>_xll.SNL.Clients.Office.Excel.Functions.SPG(B18, "IQ_GROSS_MARGIN", "LTM", A18)</f>
        <v>#PEND</v>
      </c>
      <c r="E18" t="str">
        <f>_xll.SNL.Clients.Office.Excel.Functions.SPG(B18, "IQ_SGA_MARGIN", "LTM", A18)</f>
        <v>#PEND</v>
      </c>
    </row>
    <row r="19" spans="1:5" x14ac:dyDescent="0.35">
      <c r="A19" s="1">
        <v>43522</v>
      </c>
      <c r="B19" t="s">
        <v>19</v>
      </c>
      <c r="C19" t="s">
        <v>319</v>
      </c>
      <c r="D19" t="str">
        <f>_xll.SNL.Clients.Office.Excel.Functions.SPG(B19, "IQ_GROSS_MARGIN", "LTM", A19)</f>
        <v>#PEND</v>
      </c>
      <c r="E19" t="str">
        <f>_xll.SNL.Clients.Office.Excel.Functions.SPG(B19, "IQ_SGA_MARGIN", "LTM", A19)</f>
        <v>#PEND</v>
      </c>
    </row>
    <row r="20" spans="1:5" x14ac:dyDescent="0.35">
      <c r="A20" s="1">
        <v>43522</v>
      </c>
      <c r="B20" t="s">
        <v>20</v>
      </c>
      <c r="C20" t="s">
        <v>319</v>
      </c>
      <c r="D20" t="str">
        <f>_xll.SNL.Clients.Office.Excel.Functions.SPG(B20, "IQ_GROSS_MARGIN", "LTM", A20)</f>
        <v>#PEND</v>
      </c>
      <c r="E20" t="str">
        <f>_xll.SNL.Clients.Office.Excel.Functions.SPG(B20, "IQ_SGA_MARGIN", "LTM", A20)</f>
        <v>#PEND</v>
      </c>
    </row>
    <row r="21" spans="1:5" x14ac:dyDescent="0.35">
      <c r="A21" s="1">
        <v>43522</v>
      </c>
      <c r="B21" t="s">
        <v>21</v>
      </c>
      <c r="C21" t="s">
        <v>319</v>
      </c>
      <c r="D21" t="str">
        <f>_xll.SNL.Clients.Office.Excel.Functions.SPG(B21, "IQ_GROSS_MARGIN", "LTM", A21)</f>
        <v>#PEND</v>
      </c>
      <c r="E21" t="str">
        <f>_xll.SNL.Clients.Office.Excel.Functions.SPG(B21, "IQ_SGA_MARGIN", "LTM", A21)</f>
        <v>#PEND</v>
      </c>
    </row>
    <row r="22" spans="1:5" x14ac:dyDescent="0.35">
      <c r="A22" s="1">
        <v>43522</v>
      </c>
      <c r="B22" t="s">
        <v>22</v>
      </c>
      <c r="C22" t="s">
        <v>319</v>
      </c>
      <c r="D22" t="str">
        <f>_xll.SNL.Clients.Office.Excel.Functions.SPG(B22, "IQ_GROSS_MARGIN", "LTM", A22)</f>
        <v>#PEND</v>
      </c>
      <c r="E22" t="str">
        <f>_xll.SNL.Clients.Office.Excel.Functions.SPG(B22, "IQ_SGA_MARGIN", "LTM", A22)</f>
        <v>#PEND</v>
      </c>
    </row>
    <row r="23" spans="1:5" x14ac:dyDescent="0.35">
      <c r="A23" s="1">
        <v>43522</v>
      </c>
      <c r="B23" t="s">
        <v>23</v>
      </c>
      <c r="C23">
        <v>10.821633469322455</v>
      </c>
      <c r="D23" t="str">
        <f>_xll.SNL.Clients.Office.Excel.Functions.SPG(B23, "IQ_GROSS_MARGIN", "LTM", A23)</f>
        <v>#PEND</v>
      </c>
      <c r="E23" t="str">
        <f>_xll.SNL.Clients.Office.Excel.Functions.SPG(B23, "IQ_SGA_MARGIN", "LTM", A23)</f>
        <v>#PEND</v>
      </c>
    </row>
    <row r="24" spans="1:5" x14ac:dyDescent="0.35">
      <c r="A24" s="1">
        <v>43522</v>
      </c>
      <c r="B24" t="s">
        <v>24</v>
      </c>
      <c r="C24">
        <v>7.6793856491480685</v>
      </c>
      <c r="D24" t="str">
        <f>_xll.SNL.Clients.Office.Excel.Functions.SPG(B24, "IQ_GROSS_MARGIN", "LTM", A24)</f>
        <v>#PEND</v>
      </c>
      <c r="E24" t="str">
        <f>_xll.SNL.Clients.Office.Excel.Functions.SPG(B24, "IQ_SGA_MARGIN", "LTM", A24)</f>
        <v>#PEND</v>
      </c>
    </row>
    <row r="25" spans="1:5" x14ac:dyDescent="0.35">
      <c r="A25" s="1">
        <v>43522</v>
      </c>
      <c r="B25" t="s">
        <v>25</v>
      </c>
      <c r="C25">
        <v>2.1811588406260833</v>
      </c>
      <c r="D25" t="str">
        <f>_xll.SNL.Clients.Office.Excel.Functions.SPG(B25, "IQ_GROSS_MARGIN", "LTM", A25)</f>
        <v>#PEND</v>
      </c>
      <c r="E25" t="str">
        <f>_xll.SNL.Clients.Office.Excel.Functions.SPG(B25, "IQ_SGA_MARGIN", "LTM", A25)</f>
        <v>#PEND</v>
      </c>
    </row>
    <row r="26" spans="1:5" x14ac:dyDescent="0.35">
      <c r="A26" s="1">
        <v>43522</v>
      </c>
      <c r="B26" t="s">
        <v>26</v>
      </c>
      <c r="C26" t="s">
        <v>319</v>
      </c>
      <c r="D26" t="str">
        <f>_xll.SNL.Clients.Office.Excel.Functions.SPG(B26, "IQ_GROSS_MARGIN", "LTM", A26)</f>
        <v>#PEND</v>
      </c>
      <c r="E26" t="str">
        <f>_xll.SNL.Clients.Office.Excel.Functions.SPG(B26, "IQ_SGA_MARGIN", "LTM", A26)</f>
        <v>#PEND</v>
      </c>
    </row>
    <row r="27" spans="1:5" x14ac:dyDescent="0.35">
      <c r="A27" s="1">
        <v>43522</v>
      </c>
      <c r="B27" t="s">
        <v>27</v>
      </c>
      <c r="C27">
        <v>9.1421256966109379</v>
      </c>
      <c r="D27" t="str">
        <f>_xll.SNL.Clients.Office.Excel.Functions.SPG(B27, "IQ_GROSS_MARGIN", "LTM", A27)</f>
        <v>#PEND</v>
      </c>
      <c r="E27" t="str">
        <f>_xll.SNL.Clients.Office.Excel.Functions.SPG(B27, "IQ_SGA_MARGIN", "LTM", A27)</f>
        <v>#PEND</v>
      </c>
    </row>
    <row r="28" spans="1:5" x14ac:dyDescent="0.35">
      <c r="A28" s="1">
        <v>43522</v>
      </c>
      <c r="B28" t="s">
        <v>28</v>
      </c>
      <c r="C28" t="s">
        <v>319</v>
      </c>
      <c r="D28" t="str">
        <f>_xll.SNL.Clients.Office.Excel.Functions.SPG(B28, "IQ_GROSS_MARGIN", "LTM", A28)</f>
        <v>#PEND</v>
      </c>
      <c r="E28" t="str">
        <f>_xll.SNL.Clients.Office.Excel.Functions.SPG(B28, "IQ_SGA_MARGIN", "LTM", A28)</f>
        <v>#PEND</v>
      </c>
    </row>
    <row r="29" spans="1:5" x14ac:dyDescent="0.35">
      <c r="A29" s="1">
        <v>43522</v>
      </c>
      <c r="B29" t="s">
        <v>29</v>
      </c>
      <c r="C29">
        <v>3.8130282910700481</v>
      </c>
      <c r="D29" t="str">
        <f>_xll.SNL.Clients.Office.Excel.Functions.SPG(B29, "IQ_GROSS_MARGIN", "LTM", A29)</f>
        <v>#PEND</v>
      </c>
      <c r="E29" t="str">
        <f>_xll.SNL.Clients.Office.Excel.Functions.SPG(B29, "IQ_SGA_MARGIN", "LTM", A29)</f>
        <v>#PEND</v>
      </c>
    </row>
    <row r="30" spans="1:5" x14ac:dyDescent="0.35">
      <c r="A30" s="1">
        <v>43522</v>
      </c>
      <c r="B30" t="s">
        <v>30</v>
      </c>
      <c r="C30">
        <v>2.8637708983281338</v>
      </c>
      <c r="D30" t="str">
        <f>_xll.SNL.Clients.Office.Excel.Functions.SPG(B30, "IQ_GROSS_MARGIN", "LTM", A30)</f>
        <v>#PEND</v>
      </c>
      <c r="E30" t="str">
        <f>_xll.SNL.Clients.Office.Excel.Functions.SPG(B30, "IQ_SGA_MARGIN", "LTM", A30)</f>
        <v>#PEND</v>
      </c>
    </row>
    <row r="31" spans="1:5" x14ac:dyDescent="0.35">
      <c r="A31" s="1">
        <v>43522</v>
      </c>
      <c r="B31" t="s">
        <v>31</v>
      </c>
      <c r="C31">
        <v>3.6441527344479105</v>
      </c>
      <c r="D31" t="str">
        <f>_xll.SNL.Clients.Office.Excel.Functions.SPG(B31, "IQ_GROSS_MARGIN", "LTM", A31)</f>
        <v>#PEND</v>
      </c>
      <c r="E31" t="str">
        <f>_xll.SNL.Clients.Office.Excel.Functions.SPG(B31, "IQ_SGA_MARGIN", "LTM", A31)</f>
        <v>#PEND</v>
      </c>
    </row>
    <row r="32" spans="1:5" x14ac:dyDescent="0.35">
      <c r="A32" s="1">
        <v>43522</v>
      </c>
      <c r="B32" t="s">
        <v>32</v>
      </c>
      <c r="C32">
        <v>7.9812015038796896E-2</v>
      </c>
      <c r="D32" t="str">
        <f>_xll.SNL.Clients.Office.Excel.Functions.SPG(B32, "IQ_GROSS_MARGIN", "LTM", A32)</f>
        <v>#PEND</v>
      </c>
      <c r="E32" t="str">
        <f>_xll.SNL.Clients.Office.Excel.Functions.SPG(B32, "IQ_SGA_MARGIN", "LTM", A32)</f>
        <v>#PEND</v>
      </c>
    </row>
    <row r="33" spans="1:5" x14ac:dyDescent="0.35">
      <c r="A33" s="1">
        <v>43522</v>
      </c>
      <c r="B33" t="s">
        <v>33</v>
      </c>
      <c r="C33" t="s">
        <v>319</v>
      </c>
      <c r="D33" t="str">
        <f>_xll.SNL.Clients.Office.Excel.Functions.SPG(B33, "IQ_GROSS_MARGIN", "LTM", A33)</f>
        <v>#PEND</v>
      </c>
      <c r="E33" t="str">
        <f>_xll.SNL.Clients.Office.Excel.Functions.SPG(B33, "IQ_SGA_MARGIN", "LTM", A33)</f>
        <v>#PEND</v>
      </c>
    </row>
    <row r="34" spans="1:5" x14ac:dyDescent="0.35">
      <c r="A34" s="1">
        <v>43522</v>
      </c>
      <c r="B34" t="s">
        <v>34</v>
      </c>
      <c r="C34">
        <v>4.4463106951443887</v>
      </c>
      <c r="D34" t="str">
        <f>_xll.SNL.Clients.Office.Excel.Functions.SPG(B34, "IQ_GROSS_MARGIN", "LTM", A34)</f>
        <v>#PEND</v>
      </c>
      <c r="E34" t="str">
        <f>_xll.SNL.Clients.Office.Excel.Functions.SPG(B34, "IQ_SGA_MARGIN", "LTM", A34)</f>
        <v>#PEND</v>
      </c>
    </row>
    <row r="35" spans="1:5" x14ac:dyDescent="0.35">
      <c r="A35" s="1">
        <v>43522</v>
      </c>
      <c r="B35" t="s">
        <v>35</v>
      </c>
      <c r="C35">
        <v>3.857024238060955</v>
      </c>
      <c r="D35" t="str">
        <f>_xll.SNL.Clients.Office.Excel.Functions.SPG(B35, "IQ_GROSS_MARGIN", "LTM", A35)</f>
        <v>#PEND</v>
      </c>
      <c r="E35" t="str">
        <f>_xll.SNL.Clients.Office.Excel.Functions.SPG(B35, "IQ_SGA_MARGIN", "LTM", A35)</f>
        <v>#PEND</v>
      </c>
    </row>
    <row r="36" spans="1:5" x14ac:dyDescent="0.35">
      <c r="A36" s="1">
        <v>43522</v>
      </c>
      <c r="B36" t="s">
        <v>36</v>
      </c>
      <c r="C36" t="s">
        <v>319</v>
      </c>
      <c r="D36" t="str">
        <f>_xll.SNL.Clients.Office.Excel.Functions.SPG(B36, "IQ_GROSS_MARGIN", "LTM", A36)</f>
        <v>#PEND</v>
      </c>
      <c r="E36" t="str">
        <f>_xll.SNL.Clients.Office.Excel.Functions.SPG(B36, "IQ_SGA_MARGIN", "LTM", A36)</f>
        <v>#PEND</v>
      </c>
    </row>
    <row r="37" spans="1:5" x14ac:dyDescent="0.35">
      <c r="A37" s="1">
        <v>43522</v>
      </c>
      <c r="B37" t="s">
        <v>37</v>
      </c>
      <c r="C37" t="s">
        <v>319</v>
      </c>
      <c r="D37" t="str">
        <f>_xll.SNL.Clients.Office.Excel.Functions.SPG(B37, "IQ_GROSS_MARGIN", "LTM", A37)</f>
        <v>#PEND</v>
      </c>
      <c r="E37" t="str">
        <f>_xll.SNL.Clients.Office.Excel.Functions.SPG(B37, "IQ_SGA_MARGIN", "LTM", A37)</f>
        <v>#PEND</v>
      </c>
    </row>
    <row r="38" spans="1:5" x14ac:dyDescent="0.35">
      <c r="A38" s="1">
        <v>43522</v>
      </c>
      <c r="B38" t="s">
        <v>38</v>
      </c>
      <c r="C38" t="s">
        <v>319</v>
      </c>
      <c r="D38" t="str">
        <f>_xll.SNL.Clients.Office.Excel.Functions.SPG(B38, "IQ_GROSS_MARGIN", "LTM", A38)</f>
        <v>#PEND</v>
      </c>
      <c r="E38" t="str">
        <f>_xll.SNL.Clients.Office.Excel.Functions.SPG(B38, "IQ_SGA_MARGIN", "LTM", A38)</f>
        <v>#PEND</v>
      </c>
    </row>
    <row r="39" spans="1:5" x14ac:dyDescent="0.35">
      <c r="A39" s="1">
        <v>43522</v>
      </c>
      <c r="B39" t="s">
        <v>39</v>
      </c>
      <c r="C39">
        <v>3.8428925685945128</v>
      </c>
      <c r="D39" t="str">
        <f>_xll.SNL.Clients.Office.Excel.Functions.SPG(B39, "IQ_GROSS_MARGIN", "LTM", A39)</f>
        <v>#PEND</v>
      </c>
      <c r="E39" t="str">
        <f>_xll.SNL.Clients.Office.Excel.Functions.SPG(B39, "IQ_SGA_MARGIN", "LTM", A39)</f>
        <v>#PEND</v>
      </c>
    </row>
    <row r="40" spans="1:5" x14ac:dyDescent="0.35">
      <c r="A40" s="1">
        <v>43522</v>
      </c>
      <c r="B40" t="s">
        <v>40</v>
      </c>
      <c r="C40">
        <v>3.6317094632429403</v>
      </c>
      <c r="D40" t="str">
        <f>_xll.SNL.Clients.Office.Excel.Functions.SPG(B40, "IQ_GROSS_MARGIN", "LTM", A40)</f>
        <v>#PEND</v>
      </c>
      <c r="E40" t="str">
        <f>_xll.SNL.Clients.Office.Excel.Functions.SPG(B40, "IQ_SGA_MARGIN", "LTM", A40)</f>
        <v>#PEND</v>
      </c>
    </row>
    <row r="41" spans="1:5" x14ac:dyDescent="0.35">
      <c r="A41" s="1">
        <v>43522</v>
      </c>
      <c r="B41" t="s">
        <v>41</v>
      </c>
      <c r="C41">
        <v>3.3655811535077191</v>
      </c>
      <c r="D41" t="str">
        <f>_xll.SNL.Clients.Office.Excel.Functions.SPG(B41, "IQ_GROSS_MARGIN", "LTM", A41)</f>
        <v>#PEND</v>
      </c>
      <c r="E41" t="str">
        <f>_xll.SNL.Clients.Office.Excel.Functions.SPG(B41, "IQ_SGA_MARGIN", "LTM", A41)</f>
        <v>#PEND</v>
      </c>
    </row>
    <row r="42" spans="1:5" x14ac:dyDescent="0.35">
      <c r="A42" s="1">
        <v>43522</v>
      </c>
      <c r="B42" t="s">
        <v>42</v>
      </c>
      <c r="C42">
        <v>5.983521318294537</v>
      </c>
      <c r="D42" t="str">
        <f>_xll.SNL.Clients.Office.Excel.Functions.SPG(B42, "IQ_GROSS_MARGIN", "LTM", A42)</f>
        <v>#PEND</v>
      </c>
      <c r="E42" t="str">
        <f>_xll.SNL.Clients.Office.Excel.Functions.SPG(B42, "IQ_SGA_MARGIN", "LTM", A42)</f>
        <v>#PEND</v>
      </c>
    </row>
    <row r="43" spans="1:5" x14ac:dyDescent="0.35">
      <c r="A43" s="1">
        <v>43522</v>
      </c>
      <c r="B43" t="s">
        <v>43</v>
      </c>
      <c r="C43" t="s">
        <v>319</v>
      </c>
      <c r="D43" t="str">
        <f>_xll.SNL.Clients.Office.Excel.Functions.SPG(B43, "IQ_GROSS_MARGIN", "LTM", A43)</f>
        <v>#PEND</v>
      </c>
      <c r="E43" t="str">
        <f>_xll.SNL.Clients.Office.Excel.Functions.SPG(B43, "IQ_SGA_MARGIN", "LTM", A43)</f>
        <v>#PEND</v>
      </c>
    </row>
    <row r="44" spans="1:5" x14ac:dyDescent="0.35">
      <c r="A44" s="1">
        <v>43522</v>
      </c>
      <c r="B44" t="s">
        <v>44</v>
      </c>
      <c r="C44">
        <v>8.3586118443857824</v>
      </c>
      <c r="D44" t="str">
        <f>_xll.SNL.Clients.Office.Excel.Functions.SPG(B44, "IQ_GROSS_MARGIN", "LTM", A44)</f>
        <v>#PEND</v>
      </c>
      <c r="E44" t="str">
        <f>_xll.SNL.Clients.Office.Excel.Functions.SPG(B44, "IQ_SGA_MARGIN", "LTM", A44)</f>
        <v>#PEND</v>
      </c>
    </row>
    <row r="45" spans="1:5" x14ac:dyDescent="0.35">
      <c r="A45" s="1">
        <v>43522</v>
      </c>
      <c r="B45" t="s">
        <v>45</v>
      </c>
      <c r="C45">
        <v>14.665493427192491</v>
      </c>
      <c r="D45" t="str">
        <f>_xll.SNL.Clients.Office.Excel.Functions.SPG(B45, "IQ_GROSS_MARGIN", "LTM", A45)</f>
        <v>#PEND</v>
      </c>
      <c r="E45" t="str">
        <f>_xll.SNL.Clients.Office.Excel.Functions.SPG(B45, "IQ_SGA_MARGIN", "LTM", A45)</f>
        <v>#PEND</v>
      </c>
    </row>
    <row r="46" spans="1:5" x14ac:dyDescent="0.35">
      <c r="A46" s="1">
        <v>43522</v>
      </c>
      <c r="B46" t="s">
        <v>46</v>
      </c>
      <c r="C46" t="s">
        <v>319</v>
      </c>
      <c r="D46" t="str">
        <f>_xll.SNL.Clients.Office.Excel.Functions.SPG(B46, "IQ_GROSS_MARGIN", "LTM", A46)</f>
        <v>#PEND</v>
      </c>
      <c r="E46" t="str">
        <f>_xll.SNL.Clients.Office.Excel.Functions.SPG(B46, "IQ_SGA_MARGIN", "LTM", A46)</f>
        <v>#PEND</v>
      </c>
    </row>
    <row r="47" spans="1:5" x14ac:dyDescent="0.35">
      <c r="A47" s="1">
        <v>43522</v>
      </c>
      <c r="B47" t="s">
        <v>47</v>
      </c>
      <c r="C47" t="s">
        <v>319</v>
      </c>
      <c r="D47" t="str">
        <f>_xll.SNL.Clients.Office.Excel.Functions.SPG(B47, "IQ_GROSS_MARGIN", "LTM", A47)</f>
        <v>#PEND</v>
      </c>
      <c r="E47" t="str">
        <f>_xll.SNL.Clients.Office.Excel.Functions.SPG(B47, "IQ_SGA_MARGIN", "LTM", A47)</f>
        <v>#PEND</v>
      </c>
    </row>
    <row r="48" spans="1:5" x14ac:dyDescent="0.35">
      <c r="A48" s="1">
        <v>43522</v>
      </c>
      <c r="B48" t="s">
        <v>48</v>
      </c>
      <c r="C48" t="s">
        <v>319</v>
      </c>
      <c r="D48" t="str">
        <f>_xll.SNL.Clients.Office.Excel.Functions.SPG(B48, "IQ_GROSS_MARGIN", "LTM", A48)</f>
        <v>#PEND</v>
      </c>
      <c r="E48" t="str">
        <f>_xll.SNL.Clients.Office.Excel.Functions.SPG(B48, "IQ_SGA_MARGIN", "LTM", A48)</f>
        <v>#PEND</v>
      </c>
    </row>
    <row r="49" spans="1:5" x14ac:dyDescent="0.35">
      <c r="A49" s="1">
        <v>43522</v>
      </c>
      <c r="B49" t="s">
        <v>49</v>
      </c>
      <c r="C49" t="s">
        <v>319</v>
      </c>
      <c r="D49" t="str">
        <f>_xll.SNL.Clients.Office.Excel.Functions.SPG(B49, "IQ_GROSS_MARGIN", "LTM", A49)</f>
        <v>#PEND</v>
      </c>
      <c r="E49" t="str">
        <f>_xll.SNL.Clients.Office.Excel.Functions.SPG(B49, "IQ_SGA_MARGIN", "LTM", A49)</f>
        <v>#PEND</v>
      </c>
    </row>
    <row r="50" spans="1:5" x14ac:dyDescent="0.35">
      <c r="A50" s="1">
        <v>43522</v>
      </c>
      <c r="B50" t="s">
        <v>50</v>
      </c>
      <c r="C50">
        <v>5.055595552355812</v>
      </c>
      <c r="D50" t="str">
        <f>_xll.SNL.Clients.Office.Excel.Functions.SPG(B50, "IQ_GROSS_MARGIN", "LTM", A50)</f>
        <v>#PEND</v>
      </c>
      <c r="E50" t="str">
        <f>_xll.SNL.Clients.Office.Excel.Functions.SPG(B50, "IQ_SGA_MARGIN", "LTM", A50)</f>
        <v>#PEND</v>
      </c>
    </row>
    <row r="51" spans="1:5" x14ac:dyDescent="0.35">
      <c r="A51" s="1">
        <v>43522</v>
      </c>
      <c r="B51" t="s">
        <v>51</v>
      </c>
      <c r="C51" t="s">
        <v>319</v>
      </c>
      <c r="D51" t="str">
        <f>_xll.SNL.Clients.Office.Excel.Functions.SPG(B51, "IQ_GROSS_MARGIN", "LTM", A51)</f>
        <v>#PEND</v>
      </c>
      <c r="E51" t="str">
        <f>_xll.SNL.Clients.Office.Excel.Functions.SPG(B51, "IQ_SGA_MARGIN", "LTM", A51)</f>
        <v>#PEND</v>
      </c>
    </row>
    <row r="52" spans="1:5" x14ac:dyDescent="0.35">
      <c r="A52" s="1">
        <v>43522</v>
      </c>
      <c r="B52" t="s">
        <v>52</v>
      </c>
      <c r="C52" t="s">
        <v>319</v>
      </c>
      <c r="D52" t="str">
        <f>_xll.SNL.Clients.Office.Excel.Functions.SPG(B52, "IQ_GROSS_MARGIN", "LTM", A52)</f>
        <v>#PEND</v>
      </c>
      <c r="E52" t="str">
        <f>_xll.SNL.Clients.Office.Excel.Functions.SPG(B52, "IQ_SGA_MARGIN", "LTM", A52)</f>
        <v>#PEND</v>
      </c>
    </row>
    <row r="53" spans="1:5" x14ac:dyDescent="0.35">
      <c r="A53" s="1">
        <v>43522</v>
      </c>
      <c r="B53" t="s">
        <v>53</v>
      </c>
      <c r="C53" t="s">
        <v>319</v>
      </c>
      <c r="D53" t="str">
        <f>_xll.SNL.Clients.Office.Excel.Functions.SPG(B53, "IQ_GROSS_MARGIN", "LTM", A53)</f>
        <v>#PEND</v>
      </c>
      <c r="E53" t="str">
        <f>_xll.SNL.Clients.Office.Excel.Functions.SPG(B53, "IQ_SGA_MARGIN", "LTM", A53)</f>
        <v>#PEND</v>
      </c>
    </row>
    <row r="54" spans="1:5" x14ac:dyDescent="0.35">
      <c r="A54" s="1">
        <v>43522</v>
      </c>
      <c r="B54" t="s">
        <v>54</v>
      </c>
      <c r="C54" t="s">
        <v>319</v>
      </c>
      <c r="D54" t="str">
        <f>_xll.SNL.Clients.Office.Excel.Functions.SPG(B54, "IQ_GROSS_MARGIN", "LTM", A54)</f>
        <v>#PEND</v>
      </c>
      <c r="E54" t="str">
        <f>_xll.SNL.Clients.Office.Excel.Functions.SPG(B54, "IQ_SGA_MARGIN", "LTM", A54)</f>
        <v>#PEND</v>
      </c>
    </row>
    <row r="55" spans="1:5" x14ac:dyDescent="0.35">
      <c r="A55" s="1">
        <v>43522</v>
      </c>
      <c r="B55" t="s">
        <v>55</v>
      </c>
      <c r="C55" t="s">
        <v>319</v>
      </c>
      <c r="D55" t="str">
        <f>_xll.SNL.Clients.Office.Excel.Functions.SPG(B55, "IQ_GROSS_MARGIN", "LTM", A55)</f>
        <v>#PEND</v>
      </c>
      <c r="E55" t="str">
        <f>_xll.SNL.Clients.Office.Excel.Functions.SPG(B55, "IQ_SGA_MARGIN", "LTM", A55)</f>
        <v>#PEND</v>
      </c>
    </row>
    <row r="56" spans="1:5" x14ac:dyDescent="0.35">
      <c r="A56" s="1">
        <v>43522</v>
      </c>
      <c r="B56" t="s">
        <v>56</v>
      </c>
      <c r="C56">
        <v>6.3888222275551296</v>
      </c>
      <c r="D56" t="str">
        <f>_xll.SNL.Clients.Office.Excel.Functions.SPG(B56, "IQ_GROSS_MARGIN", "LTM", A56)</f>
        <v>#PEND</v>
      </c>
      <c r="E56" t="str">
        <f>_xll.SNL.Clients.Office.Excel.Functions.SPG(B56, "IQ_SGA_MARGIN", "LTM", A56)</f>
        <v>#PEND</v>
      </c>
    </row>
    <row r="57" spans="1:5" x14ac:dyDescent="0.35">
      <c r="A57" s="1">
        <v>43522</v>
      </c>
      <c r="B57" t="s">
        <v>57</v>
      </c>
      <c r="C57" t="s">
        <v>319</v>
      </c>
      <c r="D57" t="str">
        <f>_xll.SNL.Clients.Office.Excel.Functions.SPG(B57, "IQ_GROSS_MARGIN", "LTM", A57)</f>
        <v>#PEND</v>
      </c>
      <c r="E57" t="str">
        <f>_xll.SNL.Clients.Office.Excel.Functions.SPG(B57, "IQ_SGA_MARGIN", "LTM", A57)</f>
        <v>#PEND</v>
      </c>
    </row>
    <row r="58" spans="1:5" x14ac:dyDescent="0.35">
      <c r="A58" s="1">
        <v>43522</v>
      </c>
      <c r="B58" t="s">
        <v>58</v>
      </c>
      <c r="C58">
        <v>7.3544732421406289</v>
      </c>
      <c r="D58" t="str">
        <f>_xll.SNL.Clients.Office.Excel.Functions.SPG(B58, "IQ_GROSS_MARGIN", "LTM", A58)</f>
        <v>#PEND</v>
      </c>
      <c r="E58" t="str">
        <f>_xll.SNL.Clients.Office.Excel.Functions.SPG(B58, "IQ_SGA_MARGIN", "LTM", A58)</f>
        <v>#PEND</v>
      </c>
    </row>
    <row r="59" spans="1:5" x14ac:dyDescent="0.35">
      <c r="A59" s="1">
        <v>43522</v>
      </c>
      <c r="B59" t="s">
        <v>59</v>
      </c>
      <c r="C59" t="s">
        <v>319</v>
      </c>
      <c r="D59" t="str">
        <f>_xll.SNL.Clients.Office.Excel.Functions.SPG(B59, "IQ_GROSS_MARGIN", "LTM", A59)</f>
        <v>#PEND</v>
      </c>
      <c r="E59" t="str">
        <f>_xll.SNL.Clients.Office.Excel.Functions.SPG(B59, "IQ_SGA_MARGIN", "LTM", A59)</f>
        <v>#PEND</v>
      </c>
    </row>
    <row r="60" spans="1:5" x14ac:dyDescent="0.35">
      <c r="A60" s="1">
        <v>43522</v>
      </c>
      <c r="B60" t="s">
        <v>60</v>
      </c>
      <c r="C60">
        <v>44.127185291843318</v>
      </c>
      <c r="D60" t="str">
        <f>_xll.SNL.Clients.Office.Excel.Functions.SPG(B60, "IQ_GROSS_MARGIN", "LTM", A60)</f>
        <v>#PEND</v>
      </c>
      <c r="E60" t="str">
        <f>_xll.SNL.Clients.Office.Excel.Functions.SPG(B60, "IQ_SGA_MARGIN", "LTM", A60)</f>
        <v>#PEND</v>
      </c>
    </row>
    <row r="61" spans="1:5" x14ac:dyDescent="0.35">
      <c r="A61" s="1">
        <v>43522</v>
      </c>
      <c r="B61" t="s">
        <v>61</v>
      </c>
      <c r="C61" t="s">
        <v>319</v>
      </c>
      <c r="D61" t="str">
        <f>_xll.SNL.Clients.Office.Excel.Functions.SPG(B61, "IQ_GROSS_MARGIN", "LTM", A61)</f>
        <v>#PEND</v>
      </c>
      <c r="E61" t="str">
        <f>_xll.SNL.Clients.Office.Excel.Functions.SPG(B61, "IQ_SGA_MARGIN", "LTM", A61)</f>
        <v>#PEND</v>
      </c>
    </row>
    <row r="62" spans="1:5" x14ac:dyDescent="0.35">
      <c r="A62" s="1">
        <v>43522</v>
      </c>
      <c r="B62" t="s">
        <v>62</v>
      </c>
      <c r="C62">
        <v>4.6262962962962968</v>
      </c>
      <c r="D62" t="str">
        <f>_xll.SNL.Clients.Office.Excel.Functions.SPG(B62, "IQ_GROSS_MARGIN", "LTM", A62)</f>
        <v>#PEND</v>
      </c>
      <c r="E62" t="str">
        <f>_xll.SNL.Clients.Office.Excel.Functions.SPG(B62, "IQ_SGA_MARGIN", "LTM", A62)</f>
        <v>#PEND</v>
      </c>
    </row>
    <row r="63" spans="1:5" x14ac:dyDescent="0.35">
      <c r="A63" s="1">
        <v>43522</v>
      </c>
      <c r="B63" t="s">
        <v>63</v>
      </c>
      <c r="C63">
        <v>0.34130602885102529</v>
      </c>
      <c r="D63" t="str">
        <f>_xll.SNL.Clients.Office.Excel.Functions.SPG(B63, "IQ_GROSS_MARGIN", "LTM", A63)</f>
        <v>#PEND</v>
      </c>
      <c r="E63" t="str">
        <f>_xll.SNL.Clients.Office.Excel.Functions.SPG(B63, "IQ_SGA_MARGIN", "LTM", A63)</f>
        <v>#PEND</v>
      </c>
    </row>
    <row r="64" spans="1:5" x14ac:dyDescent="0.35">
      <c r="A64" s="1">
        <v>43522</v>
      </c>
      <c r="B64" t="s">
        <v>64</v>
      </c>
      <c r="C64">
        <v>4.5862997626856519</v>
      </c>
      <c r="D64" t="str">
        <f>_xll.SNL.Clients.Office.Excel.Functions.SPG(B64, "IQ_GROSS_MARGIN", "LTM", A64)</f>
        <v>#PEND</v>
      </c>
      <c r="E64" t="str">
        <f>_xll.SNL.Clients.Office.Excel.Functions.SPG(B64, "IQ_SGA_MARGIN", "LTM", A64)</f>
        <v>#PEND</v>
      </c>
    </row>
    <row r="65" spans="1:5" x14ac:dyDescent="0.35">
      <c r="A65" s="1">
        <v>43522</v>
      </c>
      <c r="B65" t="s">
        <v>65</v>
      </c>
      <c r="C65">
        <v>6.4901474548702769</v>
      </c>
      <c r="D65" t="str">
        <f>_xll.SNL.Clients.Office.Excel.Functions.SPG(B65, "IQ_GROSS_MARGIN", "LTM", A65)</f>
        <v>#PEND</v>
      </c>
      <c r="E65" t="str">
        <f>_xll.SNL.Clients.Office.Excel.Functions.SPG(B65, "IQ_SGA_MARGIN", "LTM", A65)</f>
        <v>#PEND</v>
      </c>
    </row>
    <row r="66" spans="1:5" x14ac:dyDescent="0.35">
      <c r="A66" s="1">
        <v>43522</v>
      </c>
      <c r="B66" t="s">
        <v>66</v>
      </c>
      <c r="C66" t="s">
        <v>319</v>
      </c>
      <c r="D66" t="str">
        <f>_xll.SNL.Clients.Office.Excel.Functions.SPG(B66, "IQ_GROSS_MARGIN", "LTM", A66)</f>
        <v>#PEND</v>
      </c>
      <c r="E66" t="str">
        <f>_xll.SNL.Clients.Office.Excel.Functions.SPG(B66, "IQ_SGA_MARGIN", "LTM", A66)</f>
        <v>#PEND</v>
      </c>
    </row>
    <row r="67" spans="1:5" x14ac:dyDescent="0.35">
      <c r="A67" s="1">
        <v>43522</v>
      </c>
      <c r="B67" t="s">
        <v>67</v>
      </c>
      <c r="C67">
        <v>0.75513958883289334</v>
      </c>
      <c r="D67" t="str">
        <f>_xll.SNL.Clients.Office.Excel.Functions.SPG(B67, "IQ_GROSS_MARGIN", "LTM", A67)</f>
        <v>#PEND</v>
      </c>
      <c r="E67" t="str">
        <f>_xll.SNL.Clients.Office.Excel.Functions.SPG(B67, "IQ_SGA_MARGIN", "LTM", A67)</f>
        <v>#PEND</v>
      </c>
    </row>
    <row r="68" spans="1:5" x14ac:dyDescent="0.35">
      <c r="A68" s="1">
        <v>43522</v>
      </c>
      <c r="B68" t="s">
        <v>68</v>
      </c>
      <c r="C68" t="s">
        <v>319</v>
      </c>
      <c r="D68" t="str">
        <f>_xll.SNL.Clients.Office.Excel.Functions.SPG(B68, "IQ_GROSS_MARGIN", "LTM", A68)</f>
        <v>#PEND</v>
      </c>
      <c r="E68" t="str">
        <f>_xll.SNL.Clients.Office.Excel.Functions.SPG(B68, "IQ_SGA_MARGIN", "LTM", A68)</f>
        <v>#PEND</v>
      </c>
    </row>
    <row r="69" spans="1:5" x14ac:dyDescent="0.35">
      <c r="A69" s="1">
        <v>43522</v>
      </c>
      <c r="B69" t="s">
        <v>69</v>
      </c>
      <c r="C69">
        <v>3.7397008239340854</v>
      </c>
      <c r="D69" t="str">
        <f>_xll.SNL.Clients.Office.Excel.Functions.SPG(B69, "IQ_GROSS_MARGIN", "LTM", A69)</f>
        <v>#PEND</v>
      </c>
      <c r="E69" t="str">
        <f>_xll.SNL.Clients.Office.Excel.Functions.SPG(B69, "IQ_SGA_MARGIN", "LTM", A69)</f>
        <v>#PEND</v>
      </c>
    </row>
    <row r="70" spans="1:5" x14ac:dyDescent="0.35">
      <c r="A70" s="1">
        <v>43522</v>
      </c>
      <c r="B70" t="s">
        <v>70</v>
      </c>
      <c r="C70" t="s">
        <v>319</v>
      </c>
      <c r="D70" t="str">
        <f>_xll.SNL.Clients.Office.Excel.Functions.SPG(B70, "IQ_GROSS_MARGIN", "LTM", A70)</f>
        <v>#PEND</v>
      </c>
      <c r="E70" t="str">
        <f>_xll.SNL.Clients.Office.Excel.Functions.SPG(B70, "IQ_SGA_MARGIN", "LTM", A70)</f>
        <v>#PEND</v>
      </c>
    </row>
    <row r="71" spans="1:5" x14ac:dyDescent="0.35">
      <c r="A71" s="1">
        <v>43522</v>
      </c>
      <c r="B71" t="s">
        <v>71</v>
      </c>
      <c r="C71" t="s">
        <v>319</v>
      </c>
      <c r="D71" t="str">
        <f>_xll.SNL.Clients.Office.Excel.Functions.SPG(B71, "IQ_GROSS_MARGIN", "LTM", A71)</f>
        <v>#PEND</v>
      </c>
      <c r="E71" t="str">
        <f>_xll.SNL.Clients.Office.Excel.Functions.SPG(B71, "IQ_SGA_MARGIN", "LTM", A71)</f>
        <v>#PEND</v>
      </c>
    </row>
    <row r="72" spans="1:5" x14ac:dyDescent="0.35">
      <c r="A72" s="1">
        <v>43522</v>
      </c>
      <c r="B72" t="s">
        <v>72</v>
      </c>
      <c r="C72" t="s">
        <v>319</v>
      </c>
      <c r="D72" t="str">
        <f>_xll.SNL.Clients.Office.Excel.Functions.SPG(B72, "IQ_GROSS_MARGIN", "LTM", A72)</f>
        <v>#PEND</v>
      </c>
      <c r="E72" t="str">
        <f>_xll.SNL.Clients.Office.Excel.Functions.SPG(B72, "IQ_SGA_MARGIN", "LTM", A72)</f>
        <v>#PEND</v>
      </c>
    </row>
    <row r="73" spans="1:5" x14ac:dyDescent="0.35">
      <c r="A73" s="1">
        <v>43522</v>
      </c>
      <c r="B73" t="s">
        <v>73</v>
      </c>
      <c r="C73">
        <v>3.9596832253419727</v>
      </c>
      <c r="D73" t="str">
        <f>_xll.SNL.Clients.Office.Excel.Functions.SPG(B73, "IQ_GROSS_MARGIN", "LTM", A73)</f>
        <v>#PEND</v>
      </c>
      <c r="E73" t="str">
        <f>_xll.SNL.Clients.Office.Excel.Functions.SPG(B73, "IQ_SGA_MARGIN", "LTM", A73)</f>
        <v>#PEND</v>
      </c>
    </row>
    <row r="74" spans="1:5" x14ac:dyDescent="0.35">
      <c r="A74" s="1">
        <v>43522</v>
      </c>
      <c r="B74" t="s">
        <v>74</v>
      </c>
      <c r="C74" t="s">
        <v>319</v>
      </c>
      <c r="D74" t="str">
        <f>_xll.SNL.Clients.Office.Excel.Functions.SPG(B74, "IQ_GROSS_MARGIN", "LTM", A74)</f>
        <v>#PEND</v>
      </c>
      <c r="E74" t="str">
        <f>_xll.SNL.Clients.Office.Excel.Functions.SPG(B74, "IQ_SGA_MARGIN", "LTM", A74)</f>
        <v>#PEND</v>
      </c>
    </row>
    <row r="75" spans="1:5" x14ac:dyDescent="0.35">
      <c r="A75" s="1">
        <v>43522</v>
      </c>
      <c r="B75" t="s">
        <v>75</v>
      </c>
      <c r="C75">
        <v>13.652241154041011</v>
      </c>
      <c r="D75" t="str">
        <f>_xll.SNL.Clients.Office.Excel.Functions.SPG(B75, "IQ_GROSS_MARGIN", "LTM", A75)</f>
        <v>#PEND</v>
      </c>
      <c r="E75" t="str">
        <f>_xll.SNL.Clients.Office.Excel.Functions.SPG(B75, "IQ_SGA_MARGIN", "LTM", A75)</f>
        <v>#PEND</v>
      </c>
    </row>
    <row r="76" spans="1:5" x14ac:dyDescent="0.35">
      <c r="A76" s="1">
        <v>43522</v>
      </c>
      <c r="B76" t="s">
        <v>76</v>
      </c>
      <c r="C76">
        <v>4.1863317601258565</v>
      </c>
      <c r="D76" t="str">
        <f>_xll.SNL.Clients.Office.Excel.Functions.SPG(B76, "IQ_GROSS_MARGIN", "LTM", A76)</f>
        <v>#PEND</v>
      </c>
      <c r="E76" t="str">
        <f>_xll.SNL.Clients.Office.Excel.Functions.SPG(B76, "IQ_SGA_MARGIN", "LTM", A76)</f>
        <v>#PEND</v>
      </c>
    </row>
    <row r="77" spans="1:5" x14ac:dyDescent="0.35">
      <c r="A77" s="1">
        <v>43522</v>
      </c>
      <c r="B77" t="s">
        <v>77</v>
      </c>
      <c r="C77" t="s">
        <v>319</v>
      </c>
      <c r="D77" t="str">
        <f>_xll.SNL.Clients.Office.Excel.Functions.SPG(B77, "IQ_GROSS_MARGIN", "LTM", A77)</f>
        <v>#PEND</v>
      </c>
      <c r="E77" t="str">
        <f>_xll.SNL.Clients.Office.Excel.Functions.SPG(B77, "IQ_SGA_MARGIN", "LTM", A77)</f>
        <v>#PEND</v>
      </c>
    </row>
    <row r="78" spans="1:5" x14ac:dyDescent="0.35">
      <c r="A78" s="1">
        <v>43522</v>
      </c>
      <c r="B78" t="s">
        <v>78</v>
      </c>
      <c r="C78" t="s">
        <v>319</v>
      </c>
      <c r="D78" t="str">
        <f>_xll.SNL.Clients.Office.Excel.Functions.SPG(B78, "IQ_GROSS_MARGIN", "LTM", A78)</f>
        <v>#PEND</v>
      </c>
      <c r="E78" t="str">
        <f>_xll.SNL.Clients.Office.Excel.Functions.SPG(B78, "IQ_SGA_MARGIN", "LTM", A78)</f>
        <v>#PEND</v>
      </c>
    </row>
    <row r="79" spans="1:5" x14ac:dyDescent="0.35">
      <c r="A79" s="1">
        <v>43522</v>
      </c>
      <c r="B79" t="s">
        <v>79</v>
      </c>
      <c r="C79">
        <v>2.6664533503986347</v>
      </c>
      <c r="D79" t="str">
        <f>_xll.SNL.Clients.Office.Excel.Functions.SPG(B79, "IQ_GROSS_MARGIN", "LTM", A79)</f>
        <v>#PEND</v>
      </c>
      <c r="E79" t="str">
        <f>_xll.SNL.Clients.Office.Excel.Functions.SPG(B79, "IQ_SGA_MARGIN", "LTM", A79)</f>
        <v>#PEND</v>
      </c>
    </row>
    <row r="80" spans="1:5" x14ac:dyDescent="0.35">
      <c r="A80" s="1">
        <v>43522</v>
      </c>
      <c r="B80" t="s">
        <v>80</v>
      </c>
      <c r="C80">
        <v>1.5086854384982535</v>
      </c>
      <c r="D80" t="str">
        <f>_xll.SNL.Clients.Office.Excel.Functions.SPG(B80, "IQ_GROSS_MARGIN", "LTM", A80)</f>
        <v>#PEND</v>
      </c>
      <c r="E80" t="str">
        <f>_xll.SNL.Clients.Office.Excel.Functions.SPG(B80, "IQ_SGA_MARGIN", "LTM", A80)</f>
        <v>#PEND</v>
      </c>
    </row>
    <row r="81" spans="1:5" x14ac:dyDescent="0.35">
      <c r="A81" s="1">
        <v>43522</v>
      </c>
      <c r="B81" t="s">
        <v>81</v>
      </c>
      <c r="C81">
        <v>0.82926699197397535</v>
      </c>
      <c r="D81" t="str">
        <f>_xll.SNL.Clients.Office.Excel.Functions.SPG(B81, "IQ_GROSS_MARGIN", "LTM", A81)</f>
        <v>#PEND</v>
      </c>
      <c r="E81" t="str">
        <f>_xll.SNL.Clients.Office.Excel.Functions.SPG(B81, "IQ_SGA_MARGIN", "LTM", A81)</f>
        <v>#PEND</v>
      </c>
    </row>
    <row r="82" spans="1:5" x14ac:dyDescent="0.35">
      <c r="A82" s="1">
        <v>43522</v>
      </c>
      <c r="B82" t="s">
        <v>82</v>
      </c>
      <c r="C82" t="s">
        <v>319</v>
      </c>
      <c r="D82" t="str">
        <f>_xll.SNL.Clients.Office.Excel.Functions.SPG(B82, "IQ_GROSS_MARGIN", "LTM", A82)</f>
        <v>#PEND</v>
      </c>
      <c r="E82" t="str">
        <f>_xll.SNL.Clients.Office.Excel.Functions.SPG(B82, "IQ_SGA_MARGIN", "LTM", A82)</f>
        <v>#PEND</v>
      </c>
    </row>
    <row r="83" spans="1:5" x14ac:dyDescent="0.35">
      <c r="A83" s="1">
        <v>43522</v>
      </c>
      <c r="B83" t="s">
        <v>83</v>
      </c>
      <c r="C83" t="s">
        <v>319</v>
      </c>
      <c r="D83" t="str">
        <f>_xll.SNL.Clients.Office.Excel.Functions.SPG(B83, "IQ_GROSS_MARGIN", "LTM", A83)</f>
        <v>#PEND</v>
      </c>
      <c r="E83" t="str">
        <f>_xll.SNL.Clients.Office.Excel.Functions.SPG(B83, "IQ_SGA_MARGIN", "LTM", A83)</f>
        <v>#PEND</v>
      </c>
    </row>
    <row r="84" spans="1:5" x14ac:dyDescent="0.35">
      <c r="A84" s="1">
        <v>43522</v>
      </c>
      <c r="B84" t="s">
        <v>84</v>
      </c>
      <c r="C84" t="s">
        <v>319</v>
      </c>
      <c r="D84" t="str">
        <f>_xll.SNL.Clients.Office.Excel.Functions.SPG(B84, "IQ_GROSS_MARGIN", "LTM", A84)</f>
        <v>#PEND</v>
      </c>
      <c r="E84" t="str">
        <f>_xll.SNL.Clients.Office.Excel.Functions.SPG(B84, "IQ_SGA_MARGIN", "LTM", A84)</f>
        <v>#PEND</v>
      </c>
    </row>
    <row r="85" spans="1:5" x14ac:dyDescent="0.35">
      <c r="A85" s="1">
        <v>43522</v>
      </c>
      <c r="B85" t="s">
        <v>85</v>
      </c>
      <c r="C85">
        <v>3.6861051115910728</v>
      </c>
      <c r="D85" t="str">
        <f>_xll.SNL.Clients.Office.Excel.Functions.SPG(B85, "IQ_GROSS_MARGIN", "LTM", A85)</f>
        <v>#PEND</v>
      </c>
      <c r="E85" t="str">
        <f>_xll.SNL.Clients.Office.Excel.Functions.SPG(B85, "IQ_SGA_MARGIN", "LTM", A85)</f>
        <v>#PEND</v>
      </c>
    </row>
    <row r="86" spans="1:5" x14ac:dyDescent="0.35">
      <c r="A86" s="1">
        <v>43522</v>
      </c>
      <c r="B86" t="s">
        <v>86</v>
      </c>
      <c r="C86">
        <v>3.3917286617070639</v>
      </c>
      <c r="D86" t="str">
        <f>_xll.SNL.Clients.Office.Excel.Functions.SPG(B86, "IQ_GROSS_MARGIN", "LTM", A86)</f>
        <v>#PEND</v>
      </c>
      <c r="E86" t="str">
        <f>_xll.SNL.Clients.Office.Excel.Functions.SPG(B86, "IQ_SGA_MARGIN", "LTM", A86)</f>
        <v>#PEND</v>
      </c>
    </row>
    <row r="87" spans="1:5" x14ac:dyDescent="0.35">
      <c r="A87" s="1">
        <v>43522</v>
      </c>
      <c r="B87" t="s">
        <v>87</v>
      </c>
      <c r="C87">
        <v>4.6731696130976186</v>
      </c>
      <c r="D87" t="str">
        <f>_xll.SNL.Clients.Office.Excel.Functions.SPG(B87, "IQ_GROSS_MARGIN", "LTM", A87)</f>
        <v>#PEND</v>
      </c>
      <c r="E87" t="str">
        <f>_xll.SNL.Clients.Office.Excel.Functions.SPG(B87, "IQ_SGA_MARGIN", "LTM", A87)</f>
        <v>#PEND</v>
      </c>
    </row>
    <row r="88" spans="1:5" x14ac:dyDescent="0.35">
      <c r="A88" s="1">
        <v>43522</v>
      </c>
      <c r="B88" t="s">
        <v>88</v>
      </c>
      <c r="C88">
        <v>6.1381756126176574</v>
      </c>
      <c r="D88" t="str">
        <f>_xll.SNL.Clients.Office.Excel.Functions.SPG(B88, "IQ_GROSS_MARGIN", "LTM", A88)</f>
        <v>#PEND</v>
      </c>
      <c r="E88" t="str">
        <f>_xll.SNL.Clients.Office.Excel.Functions.SPG(B88, "IQ_SGA_MARGIN", "LTM", A88)</f>
        <v>#PEND</v>
      </c>
    </row>
    <row r="89" spans="1:5" x14ac:dyDescent="0.35">
      <c r="A89" s="1">
        <v>43522</v>
      </c>
      <c r="B89" t="s">
        <v>89</v>
      </c>
      <c r="C89" t="s">
        <v>319</v>
      </c>
      <c r="D89" t="str">
        <f>_xll.SNL.Clients.Office.Excel.Functions.SPG(B89, "IQ_GROSS_MARGIN", "LTM", A89)</f>
        <v>#PEND</v>
      </c>
      <c r="E89" t="str">
        <f>_xll.SNL.Clients.Office.Excel.Functions.SPG(B89, "IQ_SGA_MARGIN", "LTM", A89)</f>
        <v>#PEND</v>
      </c>
    </row>
    <row r="90" spans="1:5" x14ac:dyDescent="0.35">
      <c r="A90" s="1">
        <v>43522</v>
      </c>
      <c r="B90" t="s">
        <v>90</v>
      </c>
      <c r="C90">
        <v>0.96525611284430579</v>
      </c>
      <c r="D90" t="str">
        <f>_xll.SNL.Clients.Office.Excel.Functions.SPG(B90, "IQ_GROSS_MARGIN", "LTM", A90)</f>
        <v>#PEND</v>
      </c>
      <c r="E90" t="str">
        <f>_xll.SNL.Clients.Office.Excel.Functions.SPG(B90, "IQ_SGA_MARGIN", "LTM", A90)</f>
        <v>#PEND</v>
      </c>
    </row>
    <row r="91" spans="1:5" x14ac:dyDescent="0.35">
      <c r="A91" s="1">
        <v>43522</v>
      </c>
      <c r="B91" t="s">
        <v>91</v>
      </c>
      <c r="C91">
        <v>3.599712023038157</v>
      </c>
      <c r="D91" t="str">
        <f>_xll.SNL.Clients.Office.Excel.Functions.SPG(B91, "IQ_GROSS_MARGIN", "LTM", A91)</f>
        <v>#PEND</v>
      </c>
      <c r="E91" t="str">
        <f>_xll.SNL.Clients.Office.Excel.Functions.SPG(B91, "IQ_SGA_MARGIN", "LTM", A91)</f>
        <v>#PEND</v>
      </c>
    </row>
    <row r="92" spans="1:5" x14ac:dyDescent="0.35">
      <c r="A92" s="1">
        <v>43522</v>
      </c>
      <c r="B92" t="s">
        <v>92</v>
      </c>
      <c r="C92" t="s">
        <v>319</v>
      </c>
      <c r="D92" t="str">
        <f>_xll.SNL.Clients.Office.Excel.Functions.SPG(B92, "IQ_GROSS_MARGIN", "LTM", A92)</f>
        <v>#PEND</v>
      </c>
      <c r="E92" t="str">
        <f>_xll.SNL.Clients.Office.Excel.Functions.SPG(B92, "IQ_SGA_MARGIN", "LTM", A92)</f>
        <v>#PEND</v>
      </c>
    </row>
    <row r="93" spans="1:5" x14ac:dyDescent="0.35">
      <c r="A93" s="1">
        <v>43522</v>
      </c>
      <c r="B93" t="s">
        <v>93</v>
      </c>
      <c r="C93" t="s">
        <v>319</v>
      </c>
      <c r="D93" t="str">
        <f>_xll.SNL.Clients.Office.Excel.Functions.SPG(B93, "IQ_GROSS_MARGIN", "LTM", A93)</f>
        <v>#PEND</v>
      </c>
      <c r="E93" t="str">
        <f>_xll.SNL.Clients.Office.Excel.Functions.SPG(B93, "IQ_SGA_MARGIN", "LTM", A93)</f>
        <v>#PEND</v>
      </c>
    </row>
    <row r="94" spans="1:5" x14ac:dyDescent="0.35">
      <c r="A94" s="1">
        <v>43522</v>
      </c>
      <c r="B94" t="s">
        <v>94</v>
      </c>
      <c r="C94">
        <v>18.601178572380878</v>
      </c>
      <c r="D94" t="str">
        <f>_xll.SNL.Clients.Office.Excel.Functions.SPG(B94, "IQ_GROSS_MARGIN", "LTM", A94)</f>
        <v>#PEND</v>
      </c>
      <c r="E94" t="str">
        <f>_xll.SNL.Clients.Office.Excel.Functions.SPG(B94, "IQ_SGA_MARGIN", "LTM", A94)</f>
        <v>#PEND</v>
      </c>
    </row>
    <row r="95" spans="1:5" x14ac:dyDescent="0.35">
      <c r="A95" s="1">
        <v>43522</v>
      </c>
      <c r="B95" t="s">
        <v>95</v>
      </c>
      <c r="C95">
        <v>5.9248593445857667</v>
      </c>
      <c r="D95" t="str">
        <f>_xll.SNL.Clients.Office.Excel.Functions.SPG(B95, "IQ_GROSS_MARGIN", "LTM", A95)</f>
        <v>#PEND</v>
      </c>
      <c r="E95" t="str">
        <f>_xll.SNL.Clients.Office.Excel.Functions.SPG(B95, "IQ_SGA_MARGIN", "LTM", A95)</f>
        <v>#PEND</v>
      </c>
    </row>
    <row r="96" spans="1:5" x14ac:dyDescent="0.35">
      <c r="A96" s="1">
        <v>43522</v>
      </c>
      <c r="B96" t="s">
        <v>96</v>
      </c>
      <c r="C96" t="s">
        <v>319</v>
      </c>
      <c r="D96" t="str">
        <f>_xll.SNL.Clients.Office.Excel.Functions.SPG(B96, "IQ_GROSS_MARGIN", "LTM", A96)</f>
        <v>#PEND</v>
      </c>
      <c r="E96" t="str">
        <f>_xll.SNL.Clients.Office.Excel.Functions.SPG(B96, "IQ_SGA_MARGIN", "LTM", A96)</f>
        <v>#PEND</v>
      </c>
    </row>
    <row r="97" spans="1:5" x14ac:dyDescent="0.35">
      <c r="A97" s="1">
        <v>43522</v>
      </c>
      <c r="B97" t="s">
        <v>97</v>
      </c>
      <c r="C97">
        <v>22.504866277364478</v>
      </c>
      <c r="D97" t="str">
        <f>_xll.SNL.Clients.Office.Excel.Functions.SPG(B97, "IQ_GROSS_MARGIN", "LTM", A97)</f>
        <v>#PEND</v>
      </c>
      <c r="E97" t="str">
        <f>_xll.SNL.Clients.Office.Excel.Functions.SPG(B97, "IQ_SGA_MARGIN", "LTM", A97)</f>
        <v>#PEND</v>
      </c>
    </row>
    <row r="98" spans="1:5" x14ac:dyDescent="0.35">
      <c r="A98" s="1">
        <v>43522</v>
      </c>
      <c r="B98" t="s">
        <v>98</v>
      </c>
      <c r="C98">
        <v>3.2850702610457829</v>
      </c>
      <c r="D98" t="str">
        <f>_xll.SNL.Clients.Office.Excel.Functions.SPG(B98, "IQ_GROSS_MARGIN", "LTM", A98)</f>
        <v>#PEND</v>
      </c>
      <c r="E98" t="str">
        <f>_xll.SNL.Clients.Office.Excel.Functions.SPG(B98, "IQ_SGA_MARGIN", "LTM", A98)</f>
        <v>#PEND</v>
      </c>
    </row>
    <row r="99" spans="1:5" x14ac:dyDescent="0.35">
      <c r="A99" s="1">
        <v>43522</v>
      </c>
      <c r="B99" t="s">
        <v>99</v>
      </c>
      <c r="C99">
        <v>3.6539471508945951</v>
      </c>
      <c r="D99" t="str">
        <f>_xll.SNL.Clients.Office.Excel.Functions.SPG(B99, "IQ_GROSS_MARGIN", "LTM", A99)</f>
        <v>#PEND</v>
      </c>
      <c r="E99" t="str">
        <f>_xll.SNL.Clients.Office.Excel.Functions.SPG(B99, "IQ_SGA_MARGIN", "LTM", A99)</f>
        <v>#PEND</v>
      </c>
    </row>
    <row r="100" spans="1:5" x14ac:dyDescent="0.35">
      <c r="A100" s="1">
        <v>43522</v>
      </c>
      <c r="B100" t="s">
        <v>100</v>
      </c>
      <c r="C100" t="s">
        <v>319</v>
      </c>
      <c r="D100" t="str">
        <f>_xll.SNL.Clients.Office.Excel.Functions.SPG(B100, "IQ_GROSS_MARGIN", "LTM", A100)</f>
        <v>#PEND</v>
      </c>
      <c r="E100" t="str">
        <f>_xll.SNL.Clients.Office.Excel.Functions.SPG(B100, "IQ_SGA_MARGIN", "LTM", A100)</f>
        <v>#PEND</v>
      </c>
    </row>
    <row r="101" spans="1:5" x14ac:dyDescent="0.35">
      <c r="A101" s="1">
        <v>43522</v>
      </c>
      <c r="B101" t="s">
        <v>101</v>
      </c>
      <c r="C101">
        <v>11.624156467482601</v>
      </c>
      <c r="D101" t="str">
        <f>_xll.SNL.Clients.Office.Excel.Functions.SPG(B101, "IQ_GROSS_MARGIN", "LTM", A101)</f>
        <v>#PEND</v>
      </c>
      <c r="E101" t="str">
        <f>_xll.SNL.Clients.Office.Excel.Functions.SPG(B101, "IQ_SGA_MARGIN", "LTM", A101)</f>
        <v>#PEND</v>
      </c>
    </row>
    <row r="102" spans="1:5" x14ac:dyDescent="0.35">
      <c r="A102" s="1">
        <v>43522</v>
      </c>
      <c r="B102" t="s">
        <v>102</v>
      </c>
      <c r="C102">
        <v>2.8264405514225528</v>
      </c>
      <c r="D102" t="str">
        <f>_xll.SNL.Clients.Office.Excel.Functions.SPG(B102, "IQ_GROSS_MARGIN", "LTM", A102)</f>
        <v>#PEND</v>
      </c>
      <c r="E102" t="str">
        <f>_xll.SNL.Clients.Office.Excel.Functions.SPG(B102, "IQ_SGA_MARGIN", "LTM", A102)</f>
        <v>#PEND</v>
      </c>
    </row>
    <row r="103" spans="1:5" x14ac:dyDescent="0.35">
      <c r="A103" s="1">
        <v>43522</v>
      </c>
      <c r="B103" t="s">
        <v>103</v>
      </c>
      <c r="C103" t="s">
        <v>319</v>
      </c>
      <c r="D103" t="str">
        <f>_xll.SNL.Clients.Office.Excel.Functions.SPG(B103, "IQ_GROSS_MARGIN", "LTM", A103)</f>
        <v>#PEND</v>
      </c>
      <c r="E103" t="str">
        <f>_xll.SNL.Clients.Office.Excel.Functions.SPG(B103, "IQ_SGA_MARGIN", "LTM", A103)</f>
        <v>#PEND</v>
      </c>
    </row>
    <row r="104" spans="1:5" x14ac:dyDescent="0.35">
      <c r="A104" s="1">
        <v>43522</v>
      </c>
      <c r="B104" t="s">
        <v>104</v>
      </c>
      <c r="C104">
        <v>0.25865120204742847</v>
      </c>
      <c r="D104" t="str">
        <f>_xll.SNL.Clients.Office.Excel.Functions.SPG(B104, "IQ_GROSS_MARGIN", "LTM", A104)</f>
        <v>#PEND</v>
      </c>
      <c r="E104" t="str">
        <f>_xll.SNL.Clients.Office.Excel.Functions.SPG(B104, "IQ_SGA_MARGIN", "LTM", A104)</f>
        <v>#PEND</v>
      </c>
    </row>
    <row r="105" spans="1:5" x14ac:dyDescent="0.35">
      <c r="A105" s="1">
        <v>43522</v>
      </c>
      <c r="B105" t="s">
        <v>105</v>
      </c>
      <c r="C105" t="s">
        <v>319</v>
      </c>
      <c r="D105" t="str">
        <f>_xll.SNL.Clients.Office.Excel.Functions.SPG(B105, "IQ_GROSS_MARGIN", "LTM", A105)</f>
        <v>#PEND</v>
      </c>
      <c r="E105" t="str">
        <f>_xll.SNL.Clients.Office.Excel.Functions.SPG(B105, "IQ_SGA_MARGIN", "LTM", A105)</f>
        <v>#PEND</v>
      </c>
    </row>
    <row r="106" spans="1:5" x14ac:dyDescent="0.35">
      <c r="A106" s="1">
        <v>43522</v>
      </c>
      <c r="B106" t="s">
        <v>106</v>
      </c>
      <c r="C106">
        <v>9.8325464629496313</v>
      </c>
      <c r="D106" t="str">
        <f>_xll.SNL.Clients.Office.Excel.Functions.SPG(B106, "IQ_GROSS_MARGIN", "LTM", A106)</f>
        <v>#PEND</v>
      </c>
      <c r="E106" t="str">
        <f>_xll.SNL.Clients.Office.Excel.Functions.SPG(B106, "IQ_SGA_MARGIN", "LTM", A106)</f>
        <v>#PEND</v>
      </c>
    </row>
    <row r="107" spans="1:5" x14ac:dyDescent="0.35">
      <c r="A107" s="1">
        <v>43522</v>
      </c>
      <c r="B107" t="s">
        <v>107</v>
      </c>
      <c r="C107" t="s">
        <v>319</v>
      </c>
      <c r="D107" t="str">
        <f>_xll.SNL.Clients.Office.Excel.Functions.SPG(B107, "IQ_GROSS_MARGIN", "LTM", A107)</f>
        <v>#PEND</v>
      </c>
      <c r="E107" t="str">
        <f>_xll.SNL.Clients.Office.Excel.Functions.SPG(B107, "IQ_SGA_MARGIN", "LTM", A107)</f>
        <v>#PEND</v>
      </c>
    </row>
    <row r="108" spans="1:5" x14ac:dyDescent="0.35">
      <c r="A108" s="1">
        <v>43522</v>
      </c>
      <c r="B108" t="s">
        <v>108</v>
      </c>
      <c r="C108" t="s">
        <v>319</v>
      </c>
      <c r="D108" t="str">
        <f>_xll.SNL.Clients.Office.Excel.Functions.SPG(B108, "IQ_GROSS_MARGIN", "LTM", A108)</f>
        <v>#PEND</v>
      </c>
      <c r="E108" t="str">
        <f>_xll.SNL.Clients.Office.Excel.Functions.SPG(B108, "IQ_SGA_MARGIN", "LTM", A108)</f>
        <v>#PEND</v>
      </c>
    </row>
    <row r="109" spans="1:5" x14ac:dyDescent="0.35">
      <c r="A109" s="1">
        <v>43522</v>
      </c>
      <c r="B109" t="s">
        <v>109</v>
      </c>
      <c r="C109" t="s">
        <v>319</v>
      </c>
      <c r="D109" t="str">
        <f>_xll.SNL.Clients.Office.Excel.Functions.SPG(B109, "IQ_GROSS_MARGIN", "LTM", A109)</f>
        <v>#PEND</v>
      </c>
      <c r="E109" t="str">
        <f>_xll.SNL.Clients.Office.Excel.Functions.SPG(B109, "IQ_SGA_MARGIN", "LTM", A109)</f>
        <v>#PEND</v>
      </c>
    </row>
    <row r="110" spans="1:5" x14ac:dyDescent="0.35">
      <c r="A110" s="1">
        <v>43522</v>
      </c>
      <c r="B110" t="s">
        <v>110</v>
      </c>
      <c r="C110" t="s">
        <v>319</v>
      </c>
      <c r="D110" t="str">
        <f>_xll.SNL.Clients.Office.Excel.Functions.SPG(B110, "IQ_GROSS_MARGIN", "LTM", A110)</f>
        <v>#PEND</v>
      </c>
      <c r="E110" t="str">
        <f>_xll.SNL.Clients.Office.Excel.Functions.SPG(B110, "IQ_SGA_MARGIN", "LTM", A110)</f>
        <v>#PEND</v>
      </c>
    </row>
    <row r="111" spans="1:5" x14ac:dyDescent="0.35">
      <c r="A111" s="1">
        <v>43522</v>
      </c>
      <c r="B111" t="s">
        <v>111</v>
      </c>
      <c r="C111">
        <v>6.4048209476575204</v>
      </c>
      <c r="D111" t="str">
        <f>_xll.SNL.Clients.Office.Excel.Functions.SPG(B111, "IQ_GROSS_MARGIN", "LTM", A111)</f>
        <v>#PEND</v>
      </c>
      <c r="E111" t="str">
        <f>_xll.SNL.Clients.Office.Excel.Functions.SPG(B111, "IQ_SGA_MARGIN", "LTM", A111)</f>
        <v>#PEND</v>
      </c>
    </row>
    <row r="112" spans="1:5" x14ac:dyDescent="0.35">
      <c r="A112" s="1">
        <v>43522</v>
      </c>
      <c r="B112" t="s">
        <v>112</v>
      </c>
      <c r="C112" t="s">
        <v>319</v>
      </c>
      <c r="D112" t="str">
        <f>_xll.SNL.Clients.Office.Excel.Functions.SPG(B112, "IQ_GROSS_MARGIN", "LTM", A112)</f>
        <v>#PEND</v>
      </c>
      <c r="E112" t="str">
        <f>_xll.SNL.Clients.Office.Excel.Functions.SPG(B112, "IQ_SGA_MARGIN", "LTM", A112)</f>
        <v>#PEND</v>
      </c>
    </row>
    <row r="113" spans="1:5" x14ac:dyDescent="0.35">
      <c r="A113" s="1">
        <v>43522</v>
      </c>
      <c r="B113" t="s">
        <v>113</v>
      </c>
      <c r="C113">
        <v>0.18195877663120286</v>
      </c>
      <c r="D113" t="str">
        <f>_xll.SNL.Clients.Office.Excel.Functions.SPG(B113, "IQ_GROSS_MARGIN", "LTM", A113)</f>
        <v>#PEND</v>
      </c>
      <c r="E113" t="str">
        <f>_xll.SNL.Clients.Office.Excel.Functions.SPG(B113, "IQ_SGA_MARGIN", "LTM", A113)</f>
        <v>#PEND</v>
      </c>
    </row>
    <row r="114" spans="1:5" x14ac:dyDescent="0.35">
      <c r="A114" s="1">
        <v>43522</v>
      </c>
      <c r="B114" t="s">
        <v>114</v>
      </c>
      <c r="C114" t="s">
        <v>319</v>
      </c>
      <c r="D114" t="str">
        <f>_xll.SNL.Clients.Office.Excel.Functions.SPG(B114, "IQ_GROSS_MARGIN", "LTM", A114)</f>
        <v>#PEND</v>
      </c>
      <c r="E114" t="str">
        <f>_xll.SNL.Clients.Office.Excel.Functions.SPG(B114, "IQ_SGA_MARGIN", "LTM", A114)</f>
        <v>#PEND</v>
      </c>
    </row>
    <row r="115" spans="1:5" x14ac:dyDescent="0.35">
      <c r="A115" s="1">
        <v>43522</v>
      </c>
      <c r="B115" t="s">
        <v>115</v>
      </c>
      <c r="C115">
        <v>5.6020353038423591</v>
      </c>
      <c r="D115" t="str">
        <f>_xll.SNL.Clients.Office.Excel.Functions.SPG(B115, "IQ_GROSS_MARGIN", "LTM", A115)</f>
        <v>#PEND</v>
      </c>
      <c r="E115" t="str">
        <f>_xll.SNL.Clients.Office.Excel.Functions.SPG(B115, "IQ_SGA_MARGIN", "LTM", A115)</f>
        <v>#PEND</v>
      </c>
    </row>
    <row r="116" spans="1:5" x14ac:dyDescent="0.35">
      <c r="A116" s="1">
        <v>43522</v>
      </c>
      <c r="B116" t="s">
        <v>116</v>
      </c>
      <c r="C116" t="s">
        <v>319</v>
      </c>
      <c r="D116" t="str">
        <f>_xll.SNL.Clients.Office.Excel.Functions.SPG(B116, "IQ_GROSS_MARGIN", "LTM", A116)</f>
        <v>#PEND</v>
      </c>
      <c r="E116" t="str">
        <f>_xll.SNL.Clients.Office.Excel.Functions.SPG(B116, "IQ_SGA_MARGIN", "LTM", A116)</f>
        <v>#PEND</v>
      </c>
    </row>
    <row r="117" spans="1:5" x14ac:dyDescent="0.35">
      <c r="A117" s="1">
        <v>43522</v>
      </c>
      <c r="B117" t="s">
        <v>117</v>
      </c>
      <c r="C117">
        <v>7.4859203263738898</v>
      </c>
      <c r="D117" t="str">
        <f>_xll.SNL.Clients.Office.Excel.Functions.SPG(B117, "IQ_GROSS_MARGIN", "LTM", A117)</f>
        <v>#PEND</v>
      </c>
      <c r="E117" t="str">
        <f>_xll.SNL.Clients.Office.Excel.Functions.SPG(B117, "IQ_SGA_MARGIN", "LTM", A117)</f>
        <v>#PEND</v>
      </c>
    </row>
    <row r="118" spans="1:5" x14ac:dyDescent="0.35">
      <c r="A118" s="1">
        <v>43522</v>
      </c>
      <c r="B118" t="s">
        <v>118</v>
      </c>
      <c r="C118">
        <v>4.8262805642215296</v>
      </c>
      <c r="D118" t="str">
        <f>_xll.SNL.Clients.Office.Excel.Functions.SPG(B118, "IQ_GROSS_MARGIN", "LTM", A118)</f>
        <v>#PEND</v>
      </c>
      <c r="E118" t="str">
        <f>_xll.SNL.Clients.Office.Excel.Functions.SPG(B118, "IQ_SGA_MARGIN", "LTM", A118)</f>
        <v>#PEND</v>
      </c>
    </row>
    <row r="119" spans="1:5" x14ac:dyDescent="0.35">
      <c r="A119" s="1">
        <v>43522</v>
      </c>
      <c r="B119" t="s">
        <v>119</v>
      </c>
      <c r="C119" t="s">
        <v>319</v>
      </c>
      <c r="D119" t="str">
        <f>_xll.SNL.Clients.Office.Excel.Functions.SPG(B119, "IQ_GROSS_MARGIN", "LTM", A119)</f>
        <v>#PEND</v>
      </c>
      <c r="E119" t="str">
        <f>_xll.SNL.Clients.Office.Excel.Functions.SPG(B119, "IQ_SGA_MARGIN", "LTM", A119)</f>
        <v>#PEND</v>
      </c>
    </row>
    <row r="120" spans="1:5" x14ac:dyDescent="0.35">
      <c r="A120" s="1">
        <v>43522</v>
      </c>
      <c r="B120" t="s">
        <v>120</v>
      </c>
      <c r="C120">
        <v>10.197690318107885</v>
      </c>
      <c r="D120" t="str">
        <f>_xll.SNL.Clients.Office.Excel.Functions.SPG(B120, "IQ_GROSS_MARGIN", "LTM", A120)</f>
        <v>#PEND</v>
      </c>
      <c r="E120" t="str">
        <f>_xll.SNL.Clients.Office.Excel.Functions.SPG(B120, "IQ_SGA_MARGIN", "LTM", A120)</f>
        <v>#PEND</v>
      </c>
    </row>
    <row r="121" spans="1:5" x14ac:dyDescent="0.35">
      <c r="A121" s="1">
        <v>43522</v>
      </c>
      <c r="B121" t="s">
        <v>121</v>
      </c>
      <c r="C121" t="s">
        <v>319</v>
      </c>
      <c r="D121" t="str">
        <f>_xll.SNL.Clients.Office.Excel.Functions.SPG(B121, "IQ_GROSS_MARGIN", "LTM", A121)</f>
        <v>#PEND</v>
      </c>
      <c r="E121" t="str">
        <f>_xll.SNL.Clients.Office.Excel.Functions.SPG(B121, "IQ_SGA_MARGIN", "LTM", A121)</f>
        <v>#PEND</v>
      </c>
    </row>
    <row r="122" spans="1:5" x14ac:dyDescent="0.35">
      <c r="A122" s="1">
        <v>43522</v>
      </c>
      <c r="B122" t="s">
        <v>122</v>
      </c>
      <c r="C122">
        <v>8.8792896568274529</v>
      </c>
      <c r="D122" t="str">
        <f>_xll.SNL.Clients.Office.Excel.Functions.SPG(B122, "IQ_GROSS_MARGIN", "LTM", A122)</f>
        <v>#PEND</v>
      </c>
      <c r="E122" t="str">
        <f>_xll.SNL.Clients.Office.Excel.Functions.SPG(B122, "IQ_SGA_MARGIN", "LTM", A122)</f>
        <v>#PEND</v>
      </c>
    </row>
    <row r="123" spans="1:5" x14ac:dyDescent="0.35">
      <c r="A123" s="1">
        <v>43522</v>
      </c>
      <c r="B123" t="s">
        <v>123</v>
      </c>
      <c r="C123" t="s">
        <v>319</v>
      </c>
      <c r="D123" t="str">
        <f>_xll.SNL.Clients.Office.Excel.Functions.SPG(B123, "IQ_GROSS_MARGIN", "LTM", A123)</f>
        <v>#PEND</v>
      </c>
      <c r="E123" t="str">
        <f>_xll.SNL.Clients.Office.Excel.Functions.SPG(B123, "IQ_SGA_MARGIN", "LTM", A123)</f>
        <v>#PEND</v>
      </c>
    </row>
    <row r="124" spans="1:5" x14ac:dyDescent="0.35">
      <c r="A124" s="1">
        <v>43522</v>
      </c>
      <c r="B124" t="s">
        <v>124</v>
      </c>
      <c r="C124">
        <v>0.29011012452337148</v>
      </c>
      <c r="D124" t="str">
        <f>_xll.SNL.Clients.Office.Excel.Functions.SPG(B124, "IQ_GROSS_MARGIN", "LTM", A124)</f>
        <v>#PEND</v>
      </c>
      <c r="E124" t="str">
        <f>_xll.SNL.Clients.Office.Excel.Functions.SPG(B124, "IQ_SGA_MARGIN", "LTM", A124)</f>
        <v>#PEND</v>
      </c>
    </row>
    <row r="125" spans="1:5" x14ac:dyDescent="0.35">
      <c r="A125" s="1">
        <v>43522</v>
      </c>
      <c r="B125" t="s">
        <v>125</v>
      </c>
      <c r="C125" t="s">
        <v>319</v>
      </c>
      <c r="D125" t="str">
        <f>_xll.SNL.Clients.Office.Excel.Functions.SPG(B125, "IQ_GROSS_MARGIN", "LTM", A125)</f>
        <v>#PEND</v>
      </c>
      <c r="E125" t="str">
        <f>_xll.SNL.Clients.Office.Excel.Functions.SPG(B125, "IQ_SGA_MARGIN", "LTM", A125)</f>
        <v>#PEND</v>
      </c>
    </row>
    <row r="126" spans="1:5" x14ac:dyDescent="0.35">
      <c r="A126" s="1">
        <v>43522</v>
      </c>
      <c r="B126" t="s">
        <v>126</v>
      </c>
      <c r="C126" t="s">
        <v>319</v>
      </c>
      <c r="D126" t="str">
        <f>_xll.SNL.Clients.Office.Excel.Functions.SPG(B126, "IQ_GROSS_MARGIN", "LTM", A126)</f>
        <v>#PEND</v>
      </c>
      <c r="E126" t="str">
        <f>_xll.SNL.Clients.Office.Excel.Functions.SPG(B126, "IQ_SGA_MARGIN", "LTM", A126)</f>
        <v>#PEND</v>
      </c>
    </row>
    <row r="127" spans="1:5" x14ac:dyDescent="0.35">
      <c r="A127" s="1">
        <v>43522</v>
      </c>
      <c r="B127" t="s">
        <v>127</v>
      </c>
      <c r="C127" t="s">
        <v>319</v>
      </c>
      <c r="D127" t="str">
        <f>_xll.SNL.Clients.Office.Excel.Functions.SPG(B127, "IQ_GROSS_MARGIN", "LTM", A127)</f>
        <v>#PEND</v>
      </c>
      <c r="E127" t="str">
        <f>_xll.SNL.Clients.Office.Excel.Functions.SPG(B127, "IQ_SGA_MARGIN", "LTM", A127)</f>
        <v>#PEND</v>
      </c>
    </row>
    <row r="128" spans="1:5" x14ac:dyDescent="0.35">
      <c r="A128" s="1">
        <v>43522</v>
      </c>
      <c r="B128" t="s">
        <v>128</v>
      </c>
      <c r="C128" t="s">
        <v>319</v>
      </c>
      <c r="D128" t="str">
        <f>_xll.SNL.Clients.Office.Excel.Functions.SPG(B128, "IQ_GROSS_MARGIN", "LTM", A128)</f>
        <v>#PEND</v>
      </c>
      <c r="E128" t="str">
        <f>_xll.SNL.Clients.Office.Excel.Functions.SPG(B128, "IQ_SGA_MARGIN", "LTM", A128)</f>
        <v>#PEND</v>
      </c>
    </row>
    <row r="129" spans="1:5" x14ac:dyDescent="0.35">
      <c r="A129" s="1">
        <v>43522</v>
      </c>
      <c r="B129" t="s">
        <v>129</v>
      </c>
      <c r="C129" t="s">
        <v>319</v>
      </c>
      <c r="D129" t="str">
        <f>_xll.SNL.Clients.Office.Excel.Functions.SPG(B129, "IQ_GROSS_MARGIN", "LTM", A129)</f>
        <v>#PEND</v>
      </c>
      <c r="E129" t="str">
        <f>_xll.SNL.Clients.Office.Excel.Functions.SPG(B129, "IQ_SGA_MARGIN", "LTM", A129)</f>
        <v>#PEND</v>
      </c>
    </row>
    <row r="130" spans="1:5" x14ac:dyDescent="0.35">
      <c r="A130" s="1">
        <v>43522</v>
      </c>
      <c r="B130" t="s">
        <v>130</v>
      </c>
      <c r="C130">
        <v>5.6884337253019757</v>
      </c>
      <c r="D130" t="str">
        <f>_xll.SNL.Clients.Office.Excel.Functions.SPG(B130, "IQ_GROSS_MARGIN", "LTM", A130)</f>
        <v>#PEND</v>
      </c>
      <c r="E130" t="str">
        <f>_xll.SNL.Clients.Office.Excel.Functions.SPG(B130, "IQ_SGA_MARGIN", "LTM", A130)</f>
        <v>#PEND</v>
      </c>
    </row>
    <row r="131" spans="1:5" x14ac:dyDescent="0.35">
      <c r="A131" s="1">
        <v>43522</v>
      </c>
      <c r="B131" t="s">
        <v>131</v>
      </c>
      <c r="C131">
        <v>3.5730474895341708</v>
      </c>
      <c r="D131" t="str">
        <f>_xll.SNL.Clients.Office.Excel.Functions.SPG(B131, "IQ_GROSS_MARGIN", "LTM", A131)</f>
        <v>#PEND</v>
      </c>
      <c r="E131" t="str">
        <f>_xll.SNL.Clients.Office.Excel.Functions.SPG(B131, "IQ_SGA_MARGIN", "LTM", A131)</f>
        <v>#PEND</v>
      </c>
    </row>
    <row r="132" spans="1:5" x14ac:dyDescent="0.35">
      <c r="A132" s="1">
        <v>43522</v>
      </c>
      <c r="B132" t="s">
        <v>132</v>
      </c>
      <c r="C132" t="s">
        <v>319</v>
      </c>
      <c r="D132" t="str">
        <f>_xll.SNL.Clients.Office.Excel.Functions.SPG(B132, "IQ_GROSS_MARGIN", "LTM", A132)</f>
        <v>#PEND</v>
      </c>
      <c r="E132" t="str">
        <f>_xll.SNL.Clients.Office.Excel.Functions.SPG(B132, "IQ_SGA_MARGIN", "LTM", A132)</f>
        <v>#PEND</v>
      </c>
    </row>
    <row r="133" spans="1:5" x14ac:dyDescent="0.35">
      <c r="A133" s="1">
        <v>43522</v>
      </c>
      <c r="B133" t="s">
        <v>133</v>
      </c>
      <c r="C133">
        <v>12.798976081913448</v>
      </c>
      <c r="D133" t="str">
        <f>_xll.SNL.Clients.Office.Excel.Functions.SPG(B133, "IQ_GROSS_MARGIN", "LTM", A133)</f>
        <v>#PEND</v>
      </c>
      <c r="E133" t="str">
        <f>_xll.SNL.Clients.Office.Excel.Functions.SPG(B133, "IQ_SGA_MARGIN", "LTM", A133)</f>
        <v>#PEND</v>
      </c>
    </row>
    <row r="134" spans="1:5" x14ac:dyDescent="0.35">
      <c r="A134" s="1">
        <v>43522</v>
      </c>
      <c r="B134" t="s">
        <v>134</v>
      </c>
      <c r="C134" t="s">
        <v>319</v>
      </c>
      <c r="D134" t="str">
        <f>_xll.SNL.Clients.Office.Excel.Functions.SPG(B134, "IQ_GROSS_MARGIN", "LTM", A134)</f>
        <v>#PEND</v>
      </c>
      <c r="E134" t="str">
        <f>_xll.SNL.Clients.Office.Excel.Functions.SPG(B134, "IQ_SGA_MARGIN", "LTM", A134)</f>
        <v>#PEND</v>
      </c>
    </row>
    <row r="135" spans="1:5" x14ac:dyDescent="0.35">
      <c r="A135" s="1">
        <v>43522</v>
      </c>
      <c r="B135" t="s">
        <v>135</v>
      </c>
      <c r="C135" t="s">
        <v>319</v>
      </c>
      <c r="D135" t="str">
        <f>_xll.SNL.Clients.Office.Excel.Functions.SPG(B135, "IQ_GROSS_MARGIN", "LTM", A135)</f>
        <v>#PEND</v>
      </c>
      <c r="E135" t="str">
        <f>_xll.SNL.Clients.Office.Excel.Functions.SPG(B135, "IQ_SGA_MARGIN", "LTM", A135)</f>
        <v>#PEND</v>
      </c>
    </row>
    <row r="136" spans="1:5" x14ac:dyDescent="0.35">
      <c r="A136" s="1">
        <v>43522</v>
      </c>
      <c r="B136" t="s">
        <v>136</v>
      </c>
      <c r="C136" t="s">
        <v>319</v>
      </c>
      <c r="D136" t="str">
        <f>_xll.SNL.Clients.Office.Excel.Functions.SPG(B136, "IQ_GROSS_MARGIN", "LTM", A136)</f>
        <v>#PEND</v>
      </c>
      <c r="E136" t="str">
        <f>_xll.SNL.Clients.Office.Excel.Functions.SPG(B136, "IQ_SGA_MARGIN", "LTM", A136)</f>
        <v>#PEND</v>
      </c>
    </row>
    <row r="137" spans="1:5" x14ac:dyDescent="0.35">
      <c r="A137" s="1">
        <v>43522</v>
      </c>
      <c r="B137" t="s">
        <v>137</v>
      </c>
      <c r="C137" t="s">
        <v>319</v>
      </c>
      <c r="D137" t="str">
        <f>_xll.SNL.Clients.Office.Excel.Functions.SPG(B137, "IQ_GROSS_MARGIN", "LTM", A137)</f>
        <v>#PEND</v>
      </c>
      <c r="E137" t="str">
        <f>_xll.SNL.Clients.Office.Excel.Functions.SPG(B137, "IQ_SGA_MARGIN", "LTM", A137)</f>
        <v>#PEND</v>
      </c>
    </row>
    <row r="138" spans="1:5" x14ac:dyDescent="0.35">
      <c r="A138" s="1">
        <v>43522</v>
      </c>
      <c r="B138" t="s">
        <v>138</v>
      </c>
      <c r="C138" t="s">
        <v>319</v>
      </c>
      <c r="D138" t="str">
        <f>_xll.SNL.Clients.Office.Excel.Functions.SPG(B138, "IQ_GROSS_MARGIN", "LTM", A138)</f>
        <v>#PEND</v>
      </c>
      <c r="E138" t="str">
        <f>_xll.SNL.Clients.Office.Excel.Functions.SPG(B138, "IQ_SGA_MARGIN", "LTM", A138)</f>
        <v>#PEND</v>
      </c>
    </row>
    <row r="139" spans="1:5" x14ac:dyDescent="0.35">
      <c r="A139" s="1">
        <v>43522</v>
      </c>
      <c r="B139" t="s">
        <v>139</v>
      </c>
      <c r="C139">
        <v>8.8792896568274529</v>
      </c>
      <c r="D139" t="str">
        <f>_xll.SNL.Clients.Office.Excel.Functions.SPG(B139, "IQ_GROSS_MARGIN", "LTM", A139)</f>
        <v>#PEND</v>
      </c>
      <c r="E139" t="str">
        <f>_xll.SNL.Clients.Office.Excel.Functions.SPG(B139, "IQ_SGA_MARGIN", "LTM", A139)</f>
        <v>#PEND</v>
      </c>
    </row>
    <row r="140" spans="1:5" x14ac:dyDescent="0.35">
      <c r="A140" s="1">
        <v>43522</v>
      </c>
      <c r="B140" t="s">
        <v>140</v>
      </c>
      <c r="C140" t="s">
        <v>319</v>
      </c>
      <c r="D140" t="str">
        <f>_xll.SNL.Clients.Office.Excel.Functions.SPG(B140, "IQ_GROSS_MARGIN", "LTM", A140)</f>
        <v>#PEND</v>
      </c>
      <c r="E140" t="str">
        <f>_xll.SNL.Clients.Office.Excel.Functions.SPG(B140, "IQ_SGA_MARGIN", "LTM", A140)</f>
        <v>#PEND</v>
      </c>
    </row>
    <row r="141" spans="1:5" x14ac:dyDescent="0.35">
      <c r="A141" s="1">
        <v>43522</v>
      </c>
      <c r="B141" t="s">
        <v>141</v>
      </c>
      <c r="C141" t="s">
        <v>319</v>
      </c>
      <c r="D141" t="str">
        <f>_xll.SNL.Clients.Office.Excel.Functions.SPG(B141, "IQ_GROSS_MARGIN", "LTM", A141)</f>
        <v>#PEND</v>
      </c>
      <c r="E141" t="str">
        <f>_xll.SNL.Clients.Office.Excel.Functions.SPG(B141, "IQ_SGA_MARGIN", "LTM", A141)</f>
        <v>#PEND</v>
      </c>
    </row>
    <row r="142" spans="1:5" x14ac:dyDescent="0.35">
      <c r="A142" s="1">
        <v>43522</v>
      </c>
      <c r="B142" t="s">
        <v>142</v>
      </c>
      <c r="C142" t="s">
        <v>319</v>
      </c>
      <c r="D142" t="str">
        <f>_xll.SNL.Clients.Office.Excel.Functions.SPG(B142, "IQ_GROSS_MARGIN", "LTM", A142)</f>
        <v>#PEND</v>
      </c>
      <c r="E142" t="str">
        <f>_xll.SNL.Clients.Office.Excel.Functions.SPG(B142, "IQ_SGA_MARGIN", "LTM", A142)</f>
        <v>#PEND</v>
      </c>
    </row>
    <row r="143" spans="1:5" x14ac:dyDescent="0.35">
      <c r="A143" s="1">
        <v>43522</v>
      </c>
      <c r="B143" t="s">
        <v>143</v>
      </c>
      <c r="C143">
        <v>3.893021891582007</v>
      </c>
      <c r="D143" t="str">
        <f>_xll.SNL.Clients.Office.Excel.Functions.SPG(B143, "IQ_GROSS_MARGIN", "LTM", A143)</f>
        <v>#PEND</v>
      </c>
      <c r="E143" t="str">
        <f>_xll.SNL.Clients.Office.Excel.Functions.SPG(B143, "IQ_SGA_MARGIN", "LTM", A143)</f>
        <v>#PEND</v>
      </c>
    </row>
    <row r="144" spans="1:5" x14ac:dyDescent="0.35">
      <c r="A144" s="1">
        <v>43522</v>
      </c>
      <c r="B144" t="s">
        <v>144</v>
      </c>
      <c r="C144">
        <v>3.6743727168493185</v>
      </c>
      <c r="D144" t="str">
        <f>_xll.SNL.Clients.Office.Excel.Functions.SPG(B144, "IQ_GROSS_MARGIN", "LTM", A144)</f>
        <v>#PEND</v>
      </c>
      <c r="E144" t="str">
        <f>_xll.SNL.Clients.Office.Excel.Functions.SPG(B144, "IQ_SGA_MARGIN", "LTM", A144)</f>
        <v>#PEND</v>
      </c>
    </row>
    <row r="145" spans="1:5" x14ac:dyDescent="0.35">
      <c r="A145" s="1">
        <v>43522</v>
      </c>
      <c r="B145" t="s">
        <v>145</v>
      </c>
      <c r="C145" t="s">
        <v>319</v>
      </c>
      <c r="D145" t="str">
        <f>_xll.SNL.Clients.Office.Excel.Functions.SPG(B145, "IQ_GROSS_MARGIN", "LTM", A145)</f>
        <v>#PEND</v>
      </c>
      <c r="E145" t="str">
        <f>_xll.SNL.Clients.Office.Excel.Functions.SPG(B145, "IQ_SGA_MARGIN", "LTM", A145)</f>
        <v>#PEND</v>
      </c>
    </row>
    <row r="146" spans="1:5" x14ac:dyDescent="0.35">
      <c r="A146" s="1">
        <v>43522</v>
      </c>
      <c r="B146" t="s">
        <v>146</v>
      </c>
      <c r="C146">
        <v>2.197157560728475</v>
      </c>
      <c r="D146" t="str">
        <f>_xll.SNL.Clients.Office.Excel.Functions.SPG(B146, "IQ_GROSS_MARGIN", "LTM", A146)</f>
        <v>#PEND</v>
      </c>
      <c r="E146" t="str">
        <f>_xll.SNL.Clients.Office.Excel.Functions.SPG(B146, "IQ_SGA_MARGIN", "LTM", A146)</f>
        <v>#PEND</v>
      </c>
    </row>
    <row r="147" spans="1:5" x14ac:dyDescent="0.35">
      <c r="A147" s="1">
        <v>43522</v>
      </c>
      <c r="B147" t="s">
        <v>147</v>
      </c>
      <c r="C147">
        <v>2.5064661493747167</v>
      </c>
      <c r="D147" t="str">
        <f>_xll.SNL.Clients.Office.Excel.Functions.SPG(B147, "IQ_GROSS_MARGIN", "LTM", A147)</f>
        <v>#PEND</v>
      </c>
      <c r="E147" t="str">
        <f>_xll.SNL.Clients.Office.Excel.Functions.SPG(B147, "IQ_SGA_MARGIN", "LTM", A147)</f>
        <v>#PEND</v>
      </c>
    </row>
    <row r="148" spans="1:5" x14ac:dyDescent="0.35">
      <c r="A148" s="1">
        <v>43522</v>
      </c>
      <c r="B148" t="s">
        <v>148</v>
      </c>
      <c r="C148" t="s">
        <v>319</v>
      </c>
      <c r="D148" t="str">
        <f>_xll.SNL.Clients.Office.Excel.Functions.SPG(B148, "IQ_GROSS_MARGIN", "LTM", A148)</f>
        <v>#PEND</v>
      </c>
      <c r="E148" t="str">
        <f>_xll.SNL.Clients.Office.Excel.Functions.SPG(B148, "IQ_SGA_MARGIN", "LTM", A148)</f>
        <v>#PEND</v>
      </c>
    </row>
    <row r="149" spans="1:5" x14ac:dyDescent="0.35">
      <c r="A149" s="1">
        <v>43522</v>
      </c>
      <c r="B149" t="s">
        <v>149</v>
      </c>
      <c r="C149" t="s">
        <v>319</v>
      </c>
      <c r="D149" t="str">
        <f>_xll.SNL.Clients.Office.Excel.Functions.SPG(B149, "IQ_GROSS_MARGIN", "LTM", A149)</f>
        <v>#PEND</v>
      </c>
      <c r="E149" t="str">
        <f>_xll.SNL.Clients.Office.Excel.Functions.SPG(B149, "IQ_SGA_MARGIN", "LTM", A149)</f>
        <v>#PEND</v>
      </c>
    </row>
    <row r="150" spans="1:5" x14ac:dyDescent="0.35">
      <c r="A150" s="1">
        <v>43522</v>
      </c>
      <c r="B150" t="s">
        <v>150</v>
      </c>
      <c r="C150" t="s">
        <v>319</v>
      </c>
      <c r="D150" t="str">
        <f>_xll.SNL.Clients.Office.Excel.Functions.SPG(B150, "IQ_GROSS_MARGIN", "LTM", A150)</f>
        <v>#PEND</v>
      </c>
      <c r="E150" t="str">
        <f>_xll.SNL.Clients.Office.Excel.Functions.SPG(B150, "IQ_SGA_MARGIN", "LTM", A150)</f>
        <v>#PEND</v>
      </c>
    </row>
    <row r="151" spans="1:5" x14ac:dyDescent="0.35">
      <c r="A151" s="1">
        <v>43522</v>
      </c>
      <c r="B151" t="s">
        <v>151</v>
      </c>
      <c r="C151" t="s">
        <v>319</v>
      </c>
      <c r="D151" t="str">
        <f>_xll.SNL.Clients.Office.Excel.Functions.SPG(B151, "IQ_GROSS_MARGIN", "LTM", A151)</f>
        <v>#PEND</v>
      </c>
      <c r="E151" t="str">
        <f>_xll.SNL.Clients.Office.Excel.Functions.SPG(B151, "IQ_SGA_MARGIN", "LTM", A151)</f>
        <v>#PEND</v>
      </c>
    </row>
    <row r="152" spans="1:5" x14ac:dyDescent="0.35">
      <c r="A152" s="1">
        <v>43522</v>
      </c>
      <c r="B152" t="s">
        <v>152</v>
      </c>
      <c r="C152" t="s">
        <v>319</v>
      </c>
      <c r="D152" t="str">
        <f>_xll.SNL.Clients.Office.Excel.Functions.SPG(B152, "IQ_GROSS_MARGIN", "LTM", A152)</f>
        <v>#PEND</v>
      </c>
      <c r="E152" t="str">
        <f>_xll.SNL.Clients.Office.Excel.Functions.SPG(B152, "IQ_SGA_MARGIN", "LTM", A152)</f>
        <v>#PEND</v>
      </c>
    </row>
    <row r="153" spans="1:5" x14ac:dyDescent="0.35">
      <c r="A153" s="1">
        <v>43522</v>
      </c>
      <c r="B153" t="s">
        <v>153</v>
      </c>
      <c r="C153">
        <v>4.2769911740394102</v>
      </c>
      <c r="D153" t="str">
        <f>_xll.SNL.Clients.Office.Excel.Functions.SPG(B153, "IQ_GROSS_MARGIN", "LTM", A153)</f>
        <v>#PEND</v>
      </c>
      <c r="E153" t="str">
        <f>_xll.SNL.Clients.Office.Excel.Functions.SPG(B153, "IQ_SGA_MARGIN", "LTM", A153)</f>
        <v>#PEND</v>
      </c>
    </row>
    <row r="154" spans="1:5" x14ac:dyDescent="0.35">
      <c r="A154" s="1">
        <v>43522</v>
      </c>
      <c r="B154" t="s">
        <v>154</v>
      </c>
      <c r="C154" t="s">
        <v>319</v>
      </c>
      <c r="D154" t="str">
        <f>_xll.SNL.Clients.Office.Excel.Functions.SPG(B154, "IQ_GROSS_MARGIN", "LTM", A154)</f>
        <v>#PEND</v>
      </c>
      <c r="E154" t="str">
        <f>_xll.SNL.Clients.Office.Excel.Functions.SPG(B154, "IQ_SGA_MARGIN", "LTM", A154)</f>
        <v>#PEND</v>
      </c>
    </row>
    <row r="155" spans="1:5" x14ac:dyDescent="0.35">
      <c r="A155" s="1">
        <v>43522</v>
      </c>
      <c r="B155" t="s">
        <v>155</v>
      </c>
      <c r="C155">
        <v>15.598752099832014</v>
      </c>
      <c r="D155" t="str">
        <f>_xll.SNL.Clients.Office.Excel.Functions.SPG(B155, "IQ_GROSS_MARGIN", "LTM", A155)</f>
        <v>#PEND</v>
      </c>
      <c r="E155" t="str">
        <f>_xll.SNL.Clients.Office.Excel.Functions.SPG(B155, "IQ_SGA_MARGIN", "LTM", A155)</f>
        <v>#PEND</v>
      </c>
    </row>
    <row r="156" spans="1:5" x14ac:dyDescent="0.35">
      <c r="A156" s="1">
        <v>43522</v>
      </c>
      <c r="B156" t="s">
        <v>156</v>
      </c>
      <c r="C156" t="s">
        <v>319</v>
      </c>
      <c r="D156" t="str">
        <f>_xll.SNL.Clients.Office.Excel.Functions.SPG(B156, "IQ_GROSS_MARGIN", "LTM", A156)</f>
        <v>#PEND</v>
      </c>
      <c r="E156" t="str">
        <f>_xll.SNL.Clients.Office.Excel.Functions.SPG(B156, "IQ_SGA_MARGIN", "LTM", A156)</f>
        <v>#PEND</v>
      </c>
    </row>
    <row r="157" spans="1:5" x14ac:dyDescent="0.35">
      <c r="A157" s="1">
        <v>43522</v>
      </c>
      <c r="B157" t="s">
        <v>157</v>
      </c>
      <c r="C157" t="s">
        <v>319</v>
      </c>
      <c r="D157" t="str">
        <f>_xll.SNL.Clients.Office.Excel.Functions.SPG(B157, "IQ_GROSS_MARGIN", "LTM", A157)</f>
        <v>#PEND</v>
      </c>
      <c r="E157" t="str">
        <f>_xll.SNL.Clients.Office.Excel.Functions.SPG(B157, "IQ_SGA_MARGIN", "LTM", A157)</f>
        <v>#PEND</v>
      </c>
    </row>
    <row r="158" spans="1:5" x14ac:dyDescent="0.35">
      <c r="A158" s="1">
        <v>43522</v>
      </c>
      <c r="B158" t="s">
        <v>158</v>
      </c>
      <c r="C158">
        <v>3.1730794869743755</v>
      </c>
      <c r="D158" t="str">
        <f>_xll.SNL.Clients.Office.Excel.Functions.SPG(B158, "IQ_GROSS_MARGIN", "LTM", A158)</f>
        <v>#PEND</v>
      </c>
      <c r="E158" t="str">
        <f>_xll.SNL.Clients.Office.Excel.Functions.SPG(B158, "IQ_SGA_MARGIN", "LTM", A158)</f>
        <v>#PEND</v>
      </c>
    </row>
    <row r="159" spans="1:5" x14ac:dyDescent="0.35">
      <c r="A159" s="1">
        <v>43522</v>
      </c>
      <c r="B159" t="s">
        <v>159</v>
      </c>
      <c r="C159" t="s">
        <v>319</v>
      </c>
      <c r="D159" t="str">
        <f>_xll.SNL.Clients.Office.Excel.Functions.SPG(B159, "IQ_GROSS_MARGIN", "LTM", A159)</f>
        <v>#PEND</v>
      </c>
      <c r="E159" t="str">
        <f>_xll.SNL.Clients.Office.Excel.Functions.SPG(B159, "IQ_SGA_MARGIN", "LTM", A159)</f>
        <v>#PEND</v>
      </c>
    </row>
    <row r="160" spans="1:5" x14ac:dyDescent="0.35">
      <c r="A160" s="1">
        <v>43522</v>
      </c>
      <c r="B160" t="s">
        <v>160</v>
      </c>
      <c r="C160" t="s">
        <v>319</v>
      </c>
      <c r="D160" t="str">
        <f>_xll.SNL.Clients.Office.Excel.Functions.SPG(B160, "IQ_GROSS_MARGIN", "LTM", A160)</f>
        <v>#PEND</v>
      </c>
      <c r="E160" t="str">
        <f>_xll.SNL.Clients.Office.Excel.Functions.SPG(B160, "IQ_SGA_MARGIN", "LTM", A160)</f>
        <v>#PEND</v>
      </c>
    </row>
    <row r="161" spans="1:5" x14ac:dyDescent="0.35">
      <c r="A161" s="1">
        <v>43522</v>
      </c>
      <c r="B161" t="s">
        <v>161</v>
      </c>
      <c r="C161">
        <v>4.6721614270858325</v>
      </c>
      <c r="D161" t="str">
        <f>_xll.SNL.Clients.Office.Excel.Functions.SPG(B161, "IQ_GROSS_MARGIN", "LTM", A161)</f>
        <v>#PEND</v>
      </c>
      <c r="E161" t="str">
        <f>_xll.SNL.Clients.Office.Excel.Functions.SPG(B161, "IQ_SGA_MARGIN", "LTM", A161)</f>
        <v>#PEND</v>
      </c>
    </row>
    <row r="162" spans="1:5" x14ac:dyDescent="0.35">
      <c r="A162" s="1">
        <v>43522</v>
      </c>
      <c r="B162" t="s">
        <v>162</v>
      </c>
      <c r="C162" t="s">
        <v>319</v>
      </c>
      <c r="D162" t="str">
        <f>_xll.SNL.Clients.Office.Excel.Functions.SPG(B162, "IQ_GROSS_MARGIN", "LTM", A162)</f>
        <v>#PEND</v>
      </c>
      <c r="E162" t="str">
        <f>_xll.SNL.Clients.Office.Excel.Functions.SPG(B162, "IQ_SGA_MARGIN", "LTM", A162)</f>
        <v>#PEND</v>
      </c>
    </row>
    <row r="163" spans="1:5" x14ac:dyDescent="0.35">
      <c r="A163" s="1">
        <v>43522</v>
      </c>
      <c r="B163" t="s">
        <v>163</v>
      </c>
      <c r="C163">
        <v>4.1316694664426841</v>
      </c>
      <c r="D163" t="str">
        <f>_xll.SNL.Clients.Office.Excel.Functions.SPG(B163, "IQ_GROSS_MARGIN", "LTM", A163)</f>
        <v>#PEND</v>
      </c>
      <c r="E163" t="str">
        <f>_xll.SNL.Clients.Office.Excel.Functions.SPG(B163, "IQ_SGA_MARGIN", "LTM", A163)</f>
        <v>#PEND</v>
      </c>
    </row>
    <row r="164" spans="1:5" x14ac:dyDescent="0.35">
      <c r="A164" s="1">
        <v>43522</v>
      </c>
      <c r="B164" t="s">
        <v>164</v>
      </c>
      <c r="C164" t="s">
        <v>319</v>
      </c>
      <c r="D164" t="str">
        <f>_xll.SNL.Clients.Office.Excel.Functions.SPG(B164, "IQ_GROSS_MARGIN", "LTM", A164)</f>
        <v>#PEND</v>
      </c>
      <c r="E164" t="str">
        <f>_xll.SNL.Clients.Office.Excel.Functions.SPG(B164, "IQ_SGA_MARGIN", "LTM", A164)</f>
        <v>#PEND</v>
      </c>
    </row>
    <row r="165" spans="1:5" x14ac:dyDescent="0.35">
      <c r="A165" s="1">
        <v>43522</v>
      </c>
      <c r="B165" t="s">
        <v>165</v>
      </c>
      <c r="C165">
        <v>3.1730794869743755</v>
      </c>
      <c r="D165" t="str">
        <f>_xll.SNL.Clients.Office.Excel.Functions.SPG(B165, "IQ_GROSS_MARGIN", "LTM", A165)</f>
        <v>#PEND</v>
      </c>
      <c r="E165" t="str">
        <f>_xll.SNL.Clients.Office.Excel.Functions.SPG(B165, "IQ_SGA_MARGIN", "LTM", A165)</f>
        <v>#PEND</v>
      </c>
    </row>
    <row r="166" spans="1:5" x14ac:dyDescent="0.35">
      <c r="A166" s="1">
        <v>43522</v>
      </c>
      <c r="B166" t="s">
        <v>166</v>
      </c>
      <c r="C166" t="s">
        <v>319</v>
      </c>
      <c r="D166" t="str">
        <f>_xll.SNL.Clients.Office.Excel.Functions.SPG(B166, "IQ_GROSS_MARGIN", "LTM", A166)</f>
        <v>#PEND</v>
      </c>
      <c r="E166" t="str">
        <f>_xll.SNL.Clients.Office.Excel.Functions.SPG(B166, "IQ_SGA_MARGIN", "LTM", A166)</f>
        <v>#PEND</v>
      </c>
    </row>
    <row r="167" spans="1:5" x14ac:dyDescent="0.35">
      <c r="A167" s="1">
        <v>43522</v>
      </c>
      <c r="B167" t="s">
        <v>167</v>
      </c>
      <c r="C167" t="s">
        <v>319</v>
      </c>
      <c r="D167" t="str">
        <f>_xll.SNL.Clients.Office.Excel.Functions.SPG(B167, "IQ_GROSS_MARGIN", "LTM", A167)</f>
        <v>#PEND</v>
      </c>
      <c r="E167" t="str">
        <f>_xll.SNL.Clients.Office.Excel.Functions.SPG(B167, "IQ_SGA_MARGIN", "LTM", A167)</f>
        <v>#PEND</v>
      </c>
    </row>
    <row r="168" spans="1:5" x14ac:dyDescent="0.35">
      <c r="A168" s="1">
        <v>43522</v>
      </c>
      <c r="B168" t="s">
        <v>168</v>
      </c>
      <c r="C168" t="s">
        <v>319</v>
      </c>
      <c r="D168" t="str">
        <f>_xll.SNL.Clients.Office.Excel.Functions.SPG(B168, "IQ_GROSS_MARGIN", "LTM", A168)</f>
        <v>#PEND</v>
      </c>
      <c r="E168" t="str">
        <f>_xll.SNL.Clients.Office.Excel.Functions.SPG(B168, "IQ_SGA_MARGIN", "LTM", A168)</f>
        <v>#PEND</v>
      </c>
    </row>
    <row r="169" spans="1:5" x14ac:dyDescent="0.35">
      <c r="A169" s="1">
        <v>43522</v>
      </c>
      <c r="B169" t="s">
        <v>169</v>
      </c>
      <c r="C169" t="s">
        <v>319</v>
      </c>
      <c r="D169" t="str">
        <f>_xll.SNL.Clients.Office.Excel.Functions.SPG(B169, "IQ_GROSS_MARGIN", "LTM", A169)</f>
        <v>#PEND</v>
      </c>
      <c r="E169" t="str">
        <f>_xll.SNL.Clients.Office.Excel.Functions.SPG(B169, "IQ_SGA_MARGIN", "LTM", A169)</f>
        <v>#PEND</v>
      </c>
    </row>
    <row r="170" spans="1:5" x14ac:dyDescent="0.35">
      <c r="A170" s="1">
        <v>43522</v>
      </c>
      <c r="B170" t="s">
        <v>170</v>
      </c>
      <c r="C170" t="s">
        <v>319</v>
      </c>
      <c r="D170" t="str">
        <f>_xll.SNL.Clients.Office.Excel.Functions.SPG(B170, "IQ_GROSS_MARGIN", "LTM", A170)</f>
        <v>#PEND</v>
      </c>
      <c r="E170" t="str">
        <f>_xll.SNL.Clients.Office.Excel.Functions.SPG(B170, "IQ_SGA_MARGIN", "LTM", A170)</f>
        <v>#PEND</v>
      </c>
    </row>
    <row r="171" spans="1:5" x14ac:dyDescent="0.35">
      <c r="A171" s="1">
        <v>43522</v>
      </c>
      <c r="B171" t="s">
        <v>171</v>
      </c>
      <c r="C171" t="s">
        <v>319</v>
      </c>
      <c r="D171" t="str">
        <f>_xll.SNL.Clients.Office.Excel.Functions.SPG(B171, "IQ_GROSS_MARGIN", "LTM", A171)</f>
        <v>#PEND</v>
      </c>
      <c r="E171" t="str">
        <f>_xll.SNL.Clients.Office.Excel.Functions.SPG(B171, "IQ_SGA_MARGIN", "LTM", A171)</f>
        <v>#PEND</v>
      </c>
    </row>
    <row r="172" spans="1:5" x14ac:dyDescent="0.35">
      <c r="A172" s="1">
        <v>43522</v>
      </c>
      <c r="B172" t="s">
        <v>172</v>
      </c>
      <c r="C172" t="s">
        <v>319</v>
      </c>
      <c r="D172" t="str">
        <f>_xll.SNL.Clients.Office.Excel.Functions.SPG(B172, "IQ_GROSS_MARGIN", "LTM", A172)</f>
        <v>#PEND</v>
      </c>
      <c r="E172" t="str">
        <f>_xll.SNL.Clients.Office.Excel.Functions.SPG(B172, "IQ_SGA_MARGIN", "LTM", A172)</f>
        <v>#PEND</v>
      </c>
    </row>
    <row r="173" spans="1:5" x14ac:dyDescent="0.35">
      <c r="A173" s="1">
        <v>43522</v>
      </c>
      <c r="B173" t="s">
        <v>173</v>
      </c>
      <c r="C173">
        <v>10.132522731514813</v>
      </c>
      <c r="D173" t="str">
        <f>_xll.SNL.Clients.Office.Excel.Functions.SPG(B173, "IQ_GROSS_MARGIN", "LTM", A173)</f>
        <v>#PEND</v>
      </c>
      <c r="E173" t="str">
        <f>_xll.SNL.Clients.Office.Excel.Functions.SPG(B173, "IQ_SGA_MARGIN", "LTM", A173)</f>
        <v>#PEND</v>
      </c>
    </row>
    <row r="174" spans="1:5" x14ac:dyDescent="0.35">
      <c r="A174" s="1">
        <v>43522</v>
      </c>
      <c r="B174" t="s">
        <v>174</v>
      </c>
      <c r="C174" t="s">
        <v>319</v>
      </c>
      <c r="D174" t="str">
        <f>_xll.SNL.Clients.Office.Excel.Functions.SPG(B174, "IQ_GROSS_MARGIN", "LTM", A174)</f>
        <v>#PEND</v>
      </c>
      <c r="E174" t="str">
        <f>_xll.SNL.Clients.Office.Excel.Functions.SPG(B174, "IQ_SGA_MARGIN", "LTM", A174)</f>
        <v>#PEND</v>
      </c>
    </row>
    <row r="175" spans="1:5" x14ac:dyDescent="0.35">
      <c r="A175" s="1">
        <v>43522</v>
      </c>
      <c r="B175" t="s">
        <v>175</v>
      </c>
      <c r="C175">
        <v>2.1624936671732926</v>
      </c>
      <c r="D175" t="str">
        <f>_xll.SNL.Clients.Office.Excel.Functions.SPG(B175, "IQ_GROSS_MARGIN", "LTM", A175)</f>
        <v>#PEND</v>
      </c>
      <c r="E175" t="str">
        <f>_xll.SNL.Clients.Office.Excel.Functions.SPG(B175, "IQ_SGA_MARGIN", "LTM", A175)</f>
        <v>#PEND</v>
      </c>
    </row>
    <row r="176" spans="1:5" x14ac:dyDescent="0.35">
      <c r="A176" s="1">
        <v>43522</v>
      </c>
      <c r="B176" t="s">
        <v>176</v>
      </c>
      <c r="C176" t="s">
        <v>319</v>
      </c>
      <c r="D176" t="str">
        <f>_xll.SNL.Clients.Office.Excel.Functions.SPG(B176, "IQ_GROSS_MARGIN", "LTM", A176)</f>
        <v>#PEND</v>
      </c>
      <c r="E176" t="str">
        <f>_xll.SNL.Clients.Office.Excel.Functions.SPG(B176, "IQ_SGA_MARGIN", "LTM", A176)</f>
        <v>#PEND</v>
      </c>
    </row>
    <row r="177" spans="1:5" x14ac:dyDescent="0.35">
      <c r="A177" s="1">
        <v>43522</v>
      </c>
      <c r="B177" t="s">
        <v>177</v>
      </c>
      <c r="C177" t="s">
        <v>319</v>
      </c>
      <c r="D177" t="str">
        <f>_xll.SNL.Clients.Office.Excel.Functions.SPG(B177, "IQ_GROSS_MARGIN", "LTM", A177)</f>
        <v>#PEND</v>
      </c>
      <c r="E177" t="str">
        <f>_xll.SNL.Clients.Office.Excel.Functions.SPG(B177, "IQ_SGA_MARGIN", "LTM", A177)</f>
        <v>#PEND</v>
      </c>
    </row>
    <row r="178" spans="1:5" x14ac:dyDescent="0.35">
      <c r="A178" s="1">
        <v>43522</v>
      </c>
      <c r="B178" t="s">
        <v>178</v>
      </c>
      <c r="C178" t="s">
        <v>319</v>
      </c>
      <c r="D178" t="str">
        <f>_xll.SNL.Clients.Office.Excel.Functions.SPG(B178, "IQ_GROSS_MARGIN", "LTM", A178)</f>
        <v>#PEND</v>
      </c>
      <c r="E178" t="str">
        <f>_xll.SNL.Clients.Office.Excel.Functions.SPG(B178, "IQ_SGA_MARGIN", "LTM", A178)</f>
        <v>#PEND</v>
      </c>
    </row>
    <row r="179" spans="1:5" x14ac:dyDescent="0.35">
      <c r="A179" s="1">
        <v>43522</v>
      </c>
      <c r="B179" t="s">
        <v>179</v>
      </c>
      <c r="C179">
        <v>2.1491614004213</v>
      </c>
      <c r="D179" t="str">
        <f>_xll.SNL.Clients.Office.Excel.Functions.SPG(B179, "IQ_GROSS_MARGIN", "LTM", A179)</f>
        <v>#PEND</v>
      </c>
      <c r="E179" t="str">
        <f>_xll.SNL.Clients.Office.Excel.Functions.SPG(B179, "IQ_SGA_MARGIN", "LTM", A179)</f>
        <v>#PEND</v>
      </c>
    </row>
    <row r="180" spans="1:5" x14ac:dyDescent="0.35">
      <c r="A180" s="1">
        <v>43522</v>
      </c>
      <c r="B180" t="s">
        <v>180</v>
      </c>
      <c r="C180" t="s">
        <v>319</v>
      </c>
      <c r="D180" t="str">
        <f>_xll.SNL.Clients.Office.Excel.Functions.SPG(B180, "IQ_GROSS_MARGIN", "LTM", A180)</f>
        <v>#PEND</v>
      </c>
      <c r="E180" t="str">
        <f>_xll.SNL.Clients.Office.Excel.Functions.SPG(B180, "IQ_SGA_MARGIN", "LTM", A180)</f>
        <v>#PEND</v>
      </c>
    </row>
    <row r="181" spans="1:5" x14ac:dyDescent="0.35">
      <c r="A181" s="1">
        <v>43522</v>
      </c>
      <c r="B181" t="s">
        <v>181</v>
      </c>
      <c r="C181" t="s">
        <v>319</v>
      </c>
      <c r="D181" t="str">
        <f>_xll.SNL.Clients.Office.Excel.Functions.SPG(B181, "IQ_GROSS_MARGIN", "LTM", A181)</f>
        <v>#PEND</v>
      </c>
      <c r="E181" t="str">
        <f>_xll.SNL.Clients.Office.Excel.Functions.SPG(B181, "IQ_SGA_MARGIN", "LTM", A181)</f>
        <v>#PEND</v>
      </c>
    </row>
    <row r="182" spans="1:5" x14ac:dyDescent="0.35">
      <c r="A182" s="1">
        <v>43522</v>
      </c>
      <c r="B182" t="s">
        <v>182</v>
      </c>
      <c r="C182">
        <v>2.2398208143348532</v>
      </c>
      <c r="D182" t="str">
        <f>_xll.SNL.Clients.Office.Excel.Functions.SPG(B182, "IQ_GROSS_MARGIN", "LTM", A182)</f>
        <v>#PEND</v>
      </c>
      <c r="E182" t="str">
        <f>_xll.SNL.Clients.Office.Excel.Functions.SPG(B182, "IQ_SGA_MARGIN", "LTM", A182)</f>
        <v>#PEND</v>
      </c>
    </row>
    <row r="183" spans="1:5" x14ac:dyDescent="0.35">
      <c r="A183" s="1">
        <v>43522</v>
      </c>
      <c r="B183" t="s">
        <v>183</v>
      </c>
      <c r="C183">
        <v>7.4394048476121908</v>
      </c>
      <c r="D183" t="str">
        <f>_xll.SNL.Clients.Office.Excel.Functions.SPG(B183, "IQ_GROSS_MARGIN", "LTM", A183)</f>
        <v>#PEND</v>
      </c>
      <c r="E183" t="str">
        <f>_xll.SNL.Clients.Office.Excel.Functions.SPG(B183, "IQ_SGA_MARGIN", "LTM", A183)</f>
        <v>#PEND</v>
      </c>
    </row>
    <row r="184" spans="1:5" x14ac:dyDescent="0.35">
      <c r="A184" s="1">
        <v>43522</v>
      </c>
      <c r="B184" t="s">
        <v>184</v>
      </c>
      <c r="C184" t="s">
        <v>319</v>
      </c>
      <c r="D184" t="str">
        <f>_xll.SNL.Clients.Office.Excel.Functions.SPG(B184, "IQ_GROSS_MARGIN", "LTM", A184)</f>
        <v>#PEND</v>
      </c>
      <c r="E184" t="str">
        <f>_xll.SNL.Clients.Office.Excel.Functions.SPG(B184, "IQ_SGA_MARGIN", "LTM", A184)</f>
        <v>#PEND</v>
      </c>
    </row>
    <row r="185" spans="1:5" x14ac:dyDescent="0.35">
      <c r="A185" s="1">
        <v>43522</v>
      </c>
      <c r="B185" t="s">
        <v>185</v>
      </c>
      <c r="C185" t="s">
        <v>319</v>
      </c>
      <c r="D185" t="str">
        <f>_xll.SNL.Clients.Office.Excel.Functions.SPG(B185, "IQ_GROSS_MARGIN", "LTM", A185)</f>
        <v>#PEND</v>
      </c>
      <c r="E185" t="str">
        <f>_xll.SNL.Clients.Office.Excel.Functions.SPG(B185, "IQ_SGA_MARGIN", "LTM", A185)</f>
        <v>#PEND</v>
      </c>
    </row>
    <row r="186" spans="1:5" x14ac:dyDescent="0.35">
      <c r="A186" s="1">
        <v>43522</v>
      </c>
      <c r="B186" t="s">
        <v>186</v>
      </c>
      <c r="C186">
        <v>67.352973895421698</v>
      </c>
      <c r="D186" t="str">
        <f>_xll.SNL.Clients.Office.Excel.Functions.SPG(B186, "IQ_GROSS_MARGIN", "LTM", A186)</f>
        <v>#PEND</v>
      </c>
      <c r="E186" t="str">
        <f>_xll.SNL.Clients.Office.Excel.Functions.SPG(B186, "IQ_SGA_MARGIN", "LTM", A186)</f>
        <v>#PEND</v>
      </c>
    </row>
    <row r="187" spans="1:5" x14ac:dyDescent="0.35">
      <c r="A187" s="1">
        <v>43522</v>
      </c>
      <c r="B187" t="s">
        <v>187</v>
      </c>
      <c r="C187" t="s">
        <v>319</v>
      </c>
      <c r="D187" t="str">
        <f>_xll.SNL.Clients.Office.Excel.Functions.SPG(B187, "IQ_GROSS_MARGIN", "LTM", A187)</f>
        <v>#PEND</v>
      </c>
      <c r="E187" t="str">
        <f>_xll.SNL.Clients.Office.Excel.Functions.SPG(B187, "IQ_SGA_MARGIN", "LTM", A187)</f>
        <v>#PEND</v>
      </c>
    </row>
    <row r="188" spans="1:5" x14ac:dyDescent="0.35">
      <c r="A188" s="1">
        <v>43522</v>
      </c>
      <c r="B188" t="s">
        <v>188</v>
      </c>
      <c r="C188">
        <v>47.99616030717543</v>
      </c>
      <c r="D188" t="str">
        <f>_xll.SNL.Clients.Office.Excel.Functions.SPG(B188, "IQ_GROSS_MARGIN", "LTM", A188)</f>
        <v>#PEND</v>
      </c>
      <c r="E188" t="str">
        <f>_xll.SNL.Clients.Office.Excel.Functions.SPG(B188, "IQ_SGA_MARGIN", "LTM", A188)</f>
        <v>#PEND</v>
      </c>
    </row>
    <row r="189" spans="1:5" x14ac:dyDescent="0.35">
      <c r="A189" s="1">
        <v>43522</v>
      </c>
      <c r="B189" t="s">
        <v>189</v>
      </c>
      <c r="C189">
        <v>5.8661973708769963</v>
      </c>
      <c r="D189" t="str">
        <f>_xll.SNL.Clients.Office.Excel.Functions.SPG(B189, "IQ_GROSS_MARGIN", "LTM", A189)</f>
        <v>#PEND</v>
      </c>
      <c r="E189" t="str">
        <f>_xll.SNL.Clients.Office.Excel.Functions.SPG(B189, "IQ_SGA_MARGIN", "LTM", A189)</f>
        <v>#PEND</v>
      </c>
    </row>
    <row r="190" spans="1:5" x14ac:dyDescent="0.35">
      <c r="A190" s="1">
        <v>43522</v>
      </c>
      <c r="B190" t="s">
        <v>190</v>
      </c>
      <c r="C190" t="s">
        <v>319</v>
      </c>
      <c r="D190" t="str">
        <f>_xll.SNL.Clients.Office.Excel.Functions.SPG(B190, "IQ_GROSS_MARGIN", "LTM", A190)</f>
        <v>#PEND</v>
      </c>
      <c r="E190" t="str">
        <f>_xll.SNL.Clients.Office.Excel.Functions.SPG(B190, "IQ_SGA_MARGIN", "LTM", A190)</f>
        <v>#PEND</v>
      </c>
    </row>
    <row r="191" spans="1:5" x14ac:dyDescent="0.35">
      <c r="A191" s="1">
        <v>43522</v>
      </c>
      <c r="B191" t="s">
        <v>191</v>
      </c>
      <c r="C191">
        <v>7.8660373836759732</v>
      </c>
      <c r="D191" t="str">
        <f>_xll.SNL.Clients.Office.Excel.Functions.SPG(B191, "IQ_GROSS_MARGIN", "LTM", A191)</f>
        <v>#PEND</v>
      </c>
      <c r="E191" t="str">
        <f>_xll.SNL.Clients.Office.Excel.Functions.SPG(B191, "IQ_SGA_MARGIN", "LTM", A191)</f>
        <v>#PEND</v>
      </c>
    </row>
    <row r="192" spans="1:5" x14ac:dyDescent="0.35">
      <c r="A192" s="1">
        <v>43522</v>
      </c>
      <c r="B192" t="s">
        <v>192</v>
      </c>
      <c r="C192">
        <v>3.1730794869743755</v>
      </c>
      <c r="D192" t="str">
        <f>_xll.SNL.Clients.Office.Excel.Functions.SPG(B192, "IQ_GROSS_MARGIN", "LTM", A192)</f>
        <v>#PEND</v>
      </c>
      <c r="E192" t="str">
        <f>_xll.SNL.Clients.Office.Excel.Functions.SPG(B192, "IQ_SGA_MARGIN", "LTM", A192)</f>
        <v>#PEND</v>
      </c>
    </row>
    <row r="193" spans="1:5" x14ac:dyDescent="0.35">
      <c r="A193" s="1">
        <v>43522</v>
      </c>
      <c r="B193" t="s">
        <v>193</v>
      </c>
      <c r="C193">
        <v>4.3889822147561528</v>
      </c>
      <c r="D193" t="str">
        <f>_xll.SNL.Clients.Office.Excel.Functions.SPG(B193, "IQ_GROSS_MARGIN", "LTM", A193)</f>
        <v>#PEND</v>
      </c>
      <c r="E193" t="str">
        <f>_xll.SNL.Clients.Office.Excel.Functions.SPG(B193, "IQ_SGA_MARGIN", "LTM", A193)</f>
        <v>#PEND</v>
      </c>
    </row>
    <row r="194" spans="1:5" x14ac:dyDescent="0.35">
      <c r="A194" s="1">
        <v>43522</v>
      </c>
      <c r="B194" t="s">
        <v>194</v>
      </c>
      <c r="C194">
        <v>12.705650214649495</v>
      </c>
      <c r="D194" t="str">
        <f>_xll.SNL.Clients.Office.Excel.Functions.SPG(B194, "IQ_GROSS_MARGIN", "LTM", A194)</f>
        <v>#PEND</v>
      </c>
      <c r="E194" t="str">
        <f>_xll.SNL.Clients.Office.Excel.Functions.SPG(B194, "IQ_SGA_MARGIN", "LTM", A194)</f>
        <v>#PEND</v>
      </c>
    </row>
    <row r="195" spans="1:5" x14ac:dyDescent="0.35">
      <c r="A195" s="1">
        <v>43522</v>
      </c>
      <c r="B195" t="s">
        <v>195</v>
      </c>
      <c r="C195">
        <v>5.63157187425006</v>
      </c>
      <c r="D195" t="str">
        <f>_xll.SNL.Clients.Office.Excel.Functions.SPG(B195, "IQ_GROSS_MARGIN", "LTM", A195)</f>
        <v>#PEND</v>
      </c>
      <c r="E195" t="str">
        <f>_xll.SNL.Clients.Office.Excel.Functions.SPG(B195, "IQ_SGA_MARGIN", "LTM", A195)</f>
        <v>#PEND</v>
      </c>
    </row>
    <row r="196" spans="1:5" x14ac:dyDescent="0.35">
      <c r="A196" s="1">
        <v>43522</v>
      </c>
      <c r="B196" t="s">
        <v>196</v>
      </c>
      <c r="C196" t="s">
        <v>319</v>
      </c>
      <c r="D196" t="str">
        <f>_xll.SNL.Clients.Office.Excel.Functions.SPG(B196, "IQ_GROSS_MARGIN", "LTM", A196)</f>
        <v>#PEND</v>
      </c>
      <c r="E196" t="str">
        <f>_xll.SNL.Clients.Office.Excel.Functions.SPG(B196, "IQ_SGA_MARGIN", "LTM", A196)</f>
        <v>#PEND</v>
      </c>
    </row>
    <row r="197" spans="1:5" x14ac:dyDescent="0.35">
      <c r="A197" s="1">
        <v>43522</v>
      </c>
      <c r="B197" t="s">
        <v>197</v>
      </c>
      <c r="C197" t="s">
        <v>319</v>
      </c>
      <c r="D197" t="str">
        <f>_xll.SNL.Clients.Office.Excel.Functions.SPG(B197, "IQ_GROSS_MARGIN", "LTM", A197)</f>
        <v>#PEND</v>
      </c>
      <c r="E197" t="str">
        <f>_xll.SNL.Clients.Office.Excel.Functions.SPG(B197, "IQ_SGA_MARGIN", "LTM", A197)</f>
        <v>#PEND</v>
      </c>
    </row>
    <row r="198" spans="1:5" x14ac:dyDescent="0.35">
      <c r="A198" s="1">
        <v>43522</v>
      </c>
      <c r="B198" t="s">
        <v>198</v>
      </c>
      <c r="C198" t="s">
        <v>319</v>
      </c>
      <c r="D198" t="str">
        <f>_xll.SNL.Clients.Office.Excel.Functions.SPG(B198, "IQ_GROSS_MARGIN", "LTM", A198)</f>
        <v>#PEND</v>
      </c>
      <c r="E198" t="str">
        <f>_xll.SNL.Clients.Office.Excel.Functions.SPG(B198, "IQ_SGA_MARGIN", "LTM", A198)</f>
        <v>#PEND</v>
      </c>
    </row>
    <row r="199" spans="1:5" x14ac:dyDescent="0.35">
      <c r="A199" s="1">
        <v>43522</v>
      </c>
      <c r="B199" t="s">
        <v>199</v>
      </c>
      <c r="C199" t="s">
        <v>319</v>
      </c>
      <c r="D199" t="str">
        <f>_xll.SNL.Clients.Office.Excel.Functions.SPG(B199, "IQ_GROSS_MARGIN", "LTM", A199)</f>
        <v>#PEND</v>
      </c>
      <c r="E199" t="str">
        <f>_xll.SNL.Clients.Office.Excel.Functions.SPG(B199, "IQ_SGA_MARGIN", "LTM", A199)</f>
        <v>#PEND</v>
      </c>
    </row>
    <row r="200" spans="1:5" x14ac:dyDescent="0.35">
      <c r="A200" s="1">
        <v>43522</v>
      </c>
      <c r="B200" t="s">
        <v>200</v>
      </c>
      <c r="C200" t="s">
        <v>319</v>
      </c>
      <c r="D200" t="str">
        <f>_xll.SNL.Clients.Office.Excel.Functions.SPG(B200, "IQ_GROSS_MARGIN", "LTM", A200)</f>
        <v>#PEND</v>
      </c>
      <c r="E200" t="str">
        <f>_xll.SNL.Clients.Office.Excel.Functions.SPG(B200, "IQ_SGA_MARGIN", "LTM", A200)</f>
        <v>#PEND</v>
      </c>
    </row>
    <row r="201" spans="1:5" x14ac:dyDescent="0.35">
      <c r="A201" s="1">
        <v>43522</v>
      </c>
      <c r="B201" t="s">
        <v>201</v>
      </c>
      <c r="C201">
        <v>2.3358131349492042</v>
      </c>
      <c r="D201" t="str">
        <f>_xll.SNL.Clients.Office.Excel.Functions.SPG(B201, "IQ_GROSS_MARGIN", "LTM", A201)</f>
        <v>#PEND</v>
      </c>
      <c r="E201" t="str">
        <f>_xll.SNL.Clients.Office.Excel.Functions.SPG(B201, "IQ_SGA_MARGIN", "LTM", A201)</f>
        <v>#PEND</v>
      </c>
    </row>
    <row r="202" spans="1:5" x14ac:dyDescent="0.35">
      <c r="A202" s="1">
        <v>43522</v>
      </c>
      <c r="B202" t="s">
        <v>202</v>
      </c>
      <c r="C202" t="s">
        <v>319</v>
      </c>
      <c r="D202" t="str">
        <f>_xll.SNL.Clients.Office.Excel.Functions.SPG(B202, "IQ_GROSS_MARGIN", "LTM", A202)</f>
        <v>#PEND</v>
      </c>
      <c r="E202" t="str">
        <f>_xll.SNL.Clients.Office.Excel.Functions.SPG(B202, "IQ_SGA_MARGIN", "LTM", A202)</f>
        <v>#PEND</v>
      </c>
    </row>
    <row r="203" spans="1:5" x14ac:dyDescent="0.35">
      <c r="A203" s="1">
        <v>43522</v>
      </c>
      <c r="B203" t="s">
        <v>203</v>
      </c>
      <c r="C203" t="s">
        <v>319</v>
      </c>
      <c r="D203" t="str">
        <f>_xll.SNL.Clients.Office.Excel.Functions.SPG(B203, "IQ_GROSS_MARGIN", "LTM", A203)</f>
        <v>#PEND</v>
      </c>
      <c r="E203" t="str">
        <f>_xll.SNL.Clients.Office.Excel.Functions.SPG(B203, "IQ_SGA_MARGIN", "LTM", A203)</f>
        <v>#PEND</v>
      </c>
    </row>
    <row r="204" spans="1:5" x14ac:dyDescent="0.35">
      <c r="A204" s="1">
        <v>43522</v>
      </c>
      <c r="B204" t="s">
        <v>204</v>
      </c>
      <c r="C204" t="s">
        <v>319</v>
      </c>
      <c r="D204" t="str">
        <f>_xll.SNL.Clients.Office.Excel.Functions.SPG(B204, "IQ_GROSS_MARGIN", "LTM", A204)</f>
        <v>#PEND</v>
      </c>
      <c r="E204" t="str">
        <f>_xll.SNL.Clients.Office.Excel.Functions.SPG(B204, "IQ_SGA_MARGIN", "LTM", A204)</f>
        <v>#PEND</v>
      </c>
    </row>
    <row r="205" spans="1:5" x14ac:dyDescent="0.35">
      <c r="A205" s="1">
        <v>43522</v>
      </c>
      <c r="B205" t="s">
        <v>205</v>
      </c>
      <c r="C205" t="s">
        <v>319</v>
      </c>
      <c r="D205" t="str">
        <f>_xll.SNL.Clients.Office.Excel.Functions.SPG(B205, "IQ_GROSS_MARGIN", "LTM", A205)</f>
        <v>#PEND</v>
      </c>
      <c r="E205" t="str">
        <f>_xll.SNL.Clients.Office.Excel.Functions.SPG(B205, "IQ_SGA_MARGIN", "LTM", A205)</f>
        <v>#PEND</v>
      </c>
    </row>
    <row r="206" spans="1:5" x14ac:dyDescent="0.35">
      <c r="A206" s="1">
        <v>43522</v>
      </c>
      <c r="B206" t="s">
        <v>206</v>
      </c>
      <c r="C206" t="s">
        <v>319</v>
      </c>
      <c r="D206" t="str">
        <f>_xll.SNL.Clients.Office.Excel.Functions.SPG(B206, "IQ_GROSS_MARGIN", "LTM", A206)</f>
        <v>#PEND</v>
      </c>
      <c r="E206" t="str">
        <f>_xll.SNL.Clients.Office.Excel.Functions.SPG(B206, "IQ_SGA_MARGIN", "LTM", A206)</f>
        <v>#PEND</v>
      </c>
    </row>
    <row r="207" spans="1:5" x14ac:dyDescent="0.35">
      <c r="A207" s="1">
        <v>43522</v>
      </c>
      <c r="B207" t="s">
        <v>207</v>
      </c>
      <c r="C207" t="s">
        <v>319</v>
      </c>
      <c r="D207" t="str">
        <f>_xll.SNL.Clients.Office.Excel.Functions.SPG(B207, "IQ_GROSS_MARGIN", "LTM", A207)</f>
        <v>#PEND</v>
      </c>
      <c r="E207" t="str">
        <f>_xll.SNL.Clients.Office.Excel.Functions.SPG(B207, "IQ_SGA_MARGIN", "LTM", A207)</f>
        <v>#PEND</v>
      </c>
    </row>
    <row r="208" spans="1:5" x14ac:dyDescent="0.35">
      <c r="A208" s="1">
        <v>43522</v>
      </c>
      <c r="B208" t="s">
        <v>208</v>
      </c>
      <c r="C208">
        <v>10.172519531770792</v>
      </c>
      <c r="D208" t="str">
        <f>_xll.SNL.Clients.Office.Excel.Functions.SPG(B208, "IQ_GROSS_MARGIN", "LTM", A208)</f>
        <v>#PEND</v>
      </c>
      <c r="E208" t="str">
        <f>_xll.SNL.Clients.Office.Excel.Functions.SPG(B208, "IQ_SGA_MARGIN", "LTM", A208)</f>
        <v>#PEND</v>
      </c>
    </row>
    <row r="209" spans="1:5" x14ac:dyDescent="0.35">
      <c r="A209" s="1">
        <v>43522</v>
      </c>
      <c r="B209" t="s">
        <v>209</v>
      </c>
      <c r="C209" t="s">
        <v>319</v>
      </c>
      <c r="D209" t="str">
        <f>_xll.SNL.Clients.Office.Excel.Functions.SPG(B209, "IQ_GROSS_MARGIN", "LTM", A209)</f>
        <v>#PEND</v>
      </c>
      <c r="E209" t="str">
        <f>_xll.SNL.Clients.Office.Excel.Functions.SPG(B209, "IQ_SGA_MARGIN", "LTM", A209)</f>
        <v>#PEND</v>
      </c>
    </row>
    <row r="210" spans="1:5" x14ac:dyDescent="0.35">
      <c r="A210" s="1">
        <v>43522</v>
      </c>
      <c r="B210" t="s">
        <v>210</v>
      </c>
      <c r="C210" t="s">
        <v>319</v>
      </c>
      <c r="D210" t="str">
        <f>_xll.SNL.Clients.Office.Excel.Functions.SPG(B210, "IQ_GROSS_MARGIN", "LTM", A210)</f>
        <v>#PEND</v>
      </c>
      <c r="E210" t="str">
        <f>_xll.SNL.Clients.Office.Excel.Functions.SPG(B210, "IQ_SGA_MARGIN", "LTM", A210)</f>
        <v>#PEND</v>
      </c>
    </row>
    <row r="211" spans="1:5" x14ac:dyDescent="0.35">
      <c r="A211" s="1">
        <v>43522</v>
      </c>
      <c r="B211" t="s">
        <v>211</v>
      </c>
      <c r="C211">
        <v>5.1889182198757435</v>
      </c>
      <c r="D211" t="str">
        <f>_xll.SNL.Clients.Office.Excel.Functions.SPG(B211, "IQ_GROSS_MARGIN", "LTM", A211)</f>
        <v>#PEND</v>
      </c>
      <c r="E211" t="str">
        <f>_xll.SNL.Clients.Office.Excel.Functions.SPG(B211, "IQ_SGA_MARGIN", "LTM", A211)</f>
        <v>#PEND</v>
      </c>
    </row>
    <row r="212" spans="1:5" x14ac:dyDescent="0.35">
      <c r="A212" s="1">
        <v>43522</v>
      </c>
      <c r="B212" t="s">
        <v>212</v>
      </c>
      <c r="C212" t="s">
        <v>319</v>
      </c>
      <c r="D212" t="str">
        <f>_xll.SNL.Clients.Office.Excel.Functions.SPG(B212, "IQ_GROSS_MARGIN", "LTM", A212)</f>
        <v>#PEND</v>
      </c>
      <c r="E212" t="str">
        <f>_xll.SNL.Clients.Office.Excel.Functions.SPG(B212, "IQ_SGA_MARGIN", "LTM", A212)</f>
        <v>#PEND</v>
      </c>
    </row>
    <row r="213" spans="1:5" x14ac:dyDescent="0.35">
      <c r="A213" s="1">
        <v>43522</v>
      </c>
      <c r="B213" t="s">
        <v>213</v>
      </c>
      <c r="C213" t="s">
        <v>319</v>
      </c>
      <c r="D213" t="str">
        <f>_xll.SNL.Clients.Office.Excel.Functions.SPG(B213, "IQ_GROSS_MARGIN", "LTM", A213)</f>
        <v>#PEND</v>
      </c>
      <c r="E213" t="str">
        <f>_xll.SNL.Clients.Office.Excel.Functions.SPG(B213, "IQ_SGA_MARGIN", "LTM", A213)</f>
        <v>#PEND</v>
      </c>
    </row>
    <row r="214" spans="1:5" x14ac:dyDescent="0.35">
      <c r="A214" s="1">
        <v>43522</v>
      </c>
      <c r="B214" t="s">
        <v>214</v>
      </c>
      <c r="C214" t="s">
        <v>319</v>
      </c>
      <c r="D214" t="str">
        <f>_xll.SNL.Clients.Office.Excel.Functions.SPG(B214, "IQ_GROSS_MARGIN", "LTM", A214)</f>
        <v>#PEND</v>
      </c>
      <c r="E214" t="str">
        <f>_xll.SNL.Clients.Office.Excel.Functions.SPG(B214, "IQ_SGA_MARGIN", "LTM", A214)</f>
        <v>#PEND</v>
      </c>
    </row>
    <row r="215" spans="1:5" x14ac:dyDescent="0.35">
      <c r="A215" s="1">
        <v>43522</v>
      </c>
      <c r="B215" t="s">
        <v>215</v>
      </c>
      <c r="C215" t="s">
        <v>319</v>
      </c>
      <c r="D215" t="str">
        <f>_xll.SNL.Clients.Office.Excel.Functions.SPG(B215, "IQ_GROSS_MARGIN", "LTM", A215)</f>
        <v>#PEND</v>
      </c>
      <c r="E215" t="str">
        <f>_xll.SNL.Clients.Office.Excel.Functions.SPG(B215, "IQ_SGA_MARGIN", "LTM", A215)</f>
        <v>#PEND</v>
      </c>
    </row>
    <row r="216" spans="1:5" x14ac:dyDescent="0.35">
      <c r="A216" s="1">
        <v>43522</v>
      </c>
      <c r="B216" t="s">
        <v>216</v>
      </c>
      <c r="C216">
        <v>8.5099573367463943</v>
      </c>
      <c r="D216" t="str">
        <f>_xll.SNL.Clients.Office.Excel.Functions.SPG(B216, "IQ_GROSS_MARGIN", "LTM", A216)</f>
        <v>#PEND</v>
      </c>
      <c r="E216" t="str">
        <f>_xll.SNL.Clients.Office.Excel.Functions.SPG(B216, "IQ_SGA_MARGIN", "LTM", A216)</f>
        <v>#PEND</v>
      </c>
    </row>
    <row r="217" spans="1:5" x14ac:dyDescent="0.35">
      <c r="A217" s="1">
        <v>43522</v>
      </c>
      <c r="B217" t="s">
        <v>217</v>
      </c>
      <c r="C217">
        <v>5.9515238780897528</v>
      </c>
      <c r="D217" t="str">
        <f>_xll.SNL.Clients.Office.Excel.Functions.SPG(B217, "IQ_GROSS_MARGIN", "LTM", A217)</f>
        <v>#PEND</v>
      </c>
      <c r="E217" t="str">
        <f>_xll.SNL.Clients.Office.Excel.Functions.SPG(B217, "IQ_SGA_MARGIN", "LTM", A217)</f>
        <v>#PEND</v>
      </c>
    </row>
    <row r="218" spans="1:5" x14ac:dyDescent="0.35">
      <c r="A218" s="1">
        <v>43522</v>
      </c>
      <c r="B218" t="s">
        <v>218</v>
      </c>
      <c r="C218">
        <v>2.0798336133109352</v>
      </c>
      <c r="D218" t="str">
        <f>_xll.SNL.Clients.Office.Excel.Functions.SPG(B218, "IQ_GROSS_MARGIN", "LTM", A218)</f>
        <v>#PEND</v>
      </c>
      <c r="E218" t="str">
        <f>_xll.SNL.Clients.Office.Excel.Functions.SPG(B218, "IQ_SGA_MARGIN", "LTM", A218)</f>
        <v>#PEND</v>
      </c>
    </row>
    <row r="219" spans="1:5" x14ac:dyDescent="0.35">
      <c r="A219" s="1">
        <v>43522</v>
      </c>
      <c r="B219" t="s">
        <v>219</v>
      </c>
      <c r="C219" t="s">
        <v>319</v>
      </c>
      <c r="D219" t="str">
        <f>_xll.SNL.Clients.Office.Excel.Functions.SPG(B219, "IQ_GROSS_MARGIN", "LTM", A219)</f>
        <v>#PEND</v>
      </c>
      <c r="E219" t="str">
        <f>_xll.SNL.Clients.Office.Excel.Functions.SPG(B219, "IQ_SGA_MARGIN", "LTM", A219)</f>
        <v>#PEND</v>
      </c>
    </row>
    <row r="220" spans="1:5" x14ac:dyDescent="0.35">
      <c r="A220" s="1">
        <v>43522</v>
      </c>
      <c r="B220" t="s">
        <v>220</v>
      </c>
      <c r="C220" t="s">
        <v>319</v>
      </c>
      <c r="D220" t="str">
        <f>_xll.SNL.Clients.Office.Excel.Functions.SPG(B220, "IQ_GROSS_MARGIN", "LTM", A220)</f>
        <v>#PEND</v>
      </c>
      <c r="E220" t="str">
        <f>_xll.SNL.Clients.Office.Excel.Functions.SPG(B220, "IQ_SGA_MARGIN", "LTM", A220)</f>
        <v>#PEND</v>
      </c>
    </row>
    <row r="221" spans="1:5" x14ac:dyDescent="0.35">
      <c r="A221" s="1">
        <v>43522</v>
      </c>
      <c r="B221" t="s">
        <v>221</v>
      </c>
      <c r="C221" t="s">
        <v>319</v>
      </c>
      <c r="D221" t="str">
        <f>_xll.SNL.Clients.Office.Excel.Functions.SPG(B221, "IQ_GROSS_MARGIN", "LTM", A221)</f>
        <v>#PEND</v>
      </c>
      <c r="E221" t="str">
        <f>_xll.SNL.Clients.Office.Excel.Functions.SPG(B221, "IQ_SGA_MARGIN", "LTM", A221)</f>
        <v>#PEND</v>
      </c>
    </row>
    <row r="222" spans="1:5" x14ac:dyDescent="0.35">
      <c r="A222" s="1">
        <v>43522</v>
      </c>
      <c r="B222" t="s">
        <v>222</v>
      </c>
      <c r="C222" t="s">
        <v>319</v>
      </c>
      <c r="D222" t="str">
        <f>_xll.SNL.Clients.Office.Excel.Functions.SPG(B222, "IQ_GROSS_MARGIN", "LTM", A222)</f>
        <v>#PEND</v>
      </c>
      <c r="E222" t="str">
        <f>_xll.SNL.Clients.Office.Excel.Functions.SPG(B222, "IQ_SGA_MARGIN", "LTM", A222)</f>
        <v>#PEND</v>
      </c>
    </row>
    <row r="223" spans="1:5" x14ac:dyDescent="0.35">
      <c r="A223" s="1">
        <v>43522</v>
      </c>
      <c r="B223" t="s">
        <v>223</v>
      </c>
      <c r="C223">
        <v>1.4132202757112764</v>
      </c>
      <c r="D223" t="str">
        <f>_xll.SNL.Clients.Office.Excel.Functions.SPG(B223, "IQ_GROSS_MARGIN", "LTM", A223)</f>
        <v>#PEND</v>
      </c>
      <c r="E223" t="str">
        <f>_xll.SNL.Clients.Office.Excel.Functions.SPG(B223, "IQ_SGA_MARGIN", "LTM", A223)</f>
        <v>#PEND</v>
      </c>
    </row>
    <row r="224" spans="1:5" x14ac:dyDescent="0.35">
      <c r="A224" s="1">
        <v>43522</v>
      </c>
      <c r="B224" t="s">
        <v>224</v>
      </c>
      <c r="C224">
        <v>5.3595712343012565</v>
      </c>
      <c r="D224" t="str">
        <f>_xll.SNL.Clients.Office.Excel.Functions.SPG(B224, "IQ_GROSS_MARGIN", "LTM", A224)</f>
        <v>#PEND</v>
      </c>
      <c r="E224" t="str">
        <f>_xll.SNL.Clients.Office.Excel.Functions.SPG(B224, "IQ_SGA_MARGIN", "LTM", A224)</f>
        <v>#PEND</v>
      </c>
    </row>
    <row r="225" spans="1:5" x14ac:dyDescent="0.35">
      <c r="A225" s="1">
        <v>43522</v>
      </c>
      <c r="B225" t="s">
        <v>225</v>
      </c>
      <c r="C225" t="s">
        <v>319</v>
      </c>
      <c r="D225" t="str">
        <f>_xll.SNL.Clients.Office.Excel.Functions.SPG(B225, "IQ_GROSS_MARGIN", "LTM", A225)</f>
        <v>#PEND</v>
      </c>
      <c r="E225" t="str">
        <f>_xll.SNL.Clients.Office.Excel.Functions.SPG(B225, "IQ_SGA_MARGIN", "LTM", A225)</f>
        <v>#PEND</v>
      </c>
    </row>
    <row r="226" spans="1:5" x14ac:dyDescent="0.35">
      <c r="A226" s="1">
        <v>43522</v>
      </c>
      <c r="B226" t="s">
        <v>226</v>
      </c>
      <c r="C226">
        <v>10.732473935418501</v>
      </c>
      <c r="D226" t="str">
        <f>_xll.SNL.Clients.Office.Excel.Functions.SPG(B226, "IQ_GROSS_MARGIN", "LTM", A226)</f>
        <v>#PEND</v>
      </c>
      <c r="E226" t="str">
        <f>_xll.SNL.Clients.Office.Excel.Functions.SPG(B226, "IQ_SGA_MARGIN", "LTM", A226)</f>
        <v>#PEND</v>
      </c>
    </row>
    <row r="227" spans="1:5" x14ac:dyDescent="0.35">
      <c r="A227" s="1">
        <v>43522</v>
      </c>
      <c r="B227" t="s">
        <v>227</v>
      </c>
      <c r="C227" t="s">
        <v>319</v>
      </c>
      <c r="D227" t="str">
        <f>_xll.SNL.Clients.Office.Excel.Functions.SPG(B227, "IQ_GROSS_MARGIN", "LTM", A227)</f>
        <v>#PEND</v>
      </c>
      <c r="E227" t="str">
        <f>_xll.SNL.Clients.Office.Excel.Functions.SPG(B227, "IQ_SGA_MARGIN", "LTM", A227)</f>
        <v>#PEND</v>
      </c>
    </row>
    <row r="228" spans="1:5" x14ac:dyDescent="0.35">
      <c r="A228" s="1">
        <v>43522</v>
      </c>
      <c r="B228" t="s">
        <v>228</v>
      </c>
      <c r="C228">
        <v>3.1197504199664028</v>
      </c>
      <c r="D228" t="str">
        <f>_xll.SNL.Clients.Office.Excel.Functions.SPG(B228, "IQ_GROSS_MARGIN", "LTM", A228)</f>
        <v>#PEND</v>
      </c>
      <c r="E228" t="str">
        <f>_xll.SNL.Clients.Office.Excel.Functions.SPG(B228, "IQ_SGA_MARGIN", "LTM", A228)</f>
        <v>#PEND</v>
      </c>
    </row>
    <row r="229" spans="1:5" x14ac:dyDescent="0.35">
      <c r="A229" s="1">
        <v>43522</v>
      </c>
      <c r="B229" t="s">
        <v>229</v>
      </c>
      <c r="C229">
        <v>3.0290910060528491</v>
      </c>
      <c r="D229" t="str">
        <f>_xll.SNL.Clients.Office.Excel.Functions.SPG(B229, "IQ_GROSS_MARGIN", "LTM", A229)</f>
        <v>#PEND</v>
      </c>
      <c r="E229" t="str">
        <f>_xll.SNL.Clients.Office.Excel.Functions.SPG(B229, "IQ_SGA_MARGIN", "LTM", A229)</f>
        <v>#PEND</v>
      </c>
    </row>
    <row r="230" spans="1:5" x14ac:dyDescent="0.35">
      <c r="A230" s="1">
        <v>43522</v>
      </c>
      <c r="B230" t="s">
        <v>230</v>
      </c>
      <c r="C230">
        <v>4.8618329200330646</v>
      </c>
      <c r="D230" t="str">
        <f>_xll.SNL.Clients.Office.Excel.Functions.SPG(B230, "IQ_GROSS_MARGIN", "LTM", A230)</f>
        <v>#PEND</v>
      </c>
      <c r="E230" t="str">
        <f>_xll.SNL.Clients.Office.Excel.Functions.SPG(B230, "IQ_SGA_MARGIN", "LTM", A230)</f>
        <v>#PEND</v>
      </c>
    </row>
    <row r="231" spans="1:5" x14ac:dyDescent="0.35">
      <c r="A231" s="1">
        <v>43522</v>
      </c>
      <c r="B231" t="s">
        <v>231</v>
      </c>
      <c r="C231" t="s">
        <v>319</v>
      </c>
      <c r="D231" t="str">
        <f>_xll.SNL.Clients.Office.Excel.Functions.SPG(B231, "IQ_GROSS_MARGIN", "LTM", A231)</f>
        <v>#PEND</v>
      </c>
      <c r="E231" t="str">
        <f>_xll.SNL.Clients.Office.Excel.Functions.SPG(B231, "IQ_SGA_MARGIN", "LTM", A231)</f>
        <v>#PEND</v>
      </c>
    </row>
    <row r="232" spans="1:5" x14ac:dyDescent="0.35">
      <c r="A232" s="1">
        <v>43522</v>
      </c>
      <c r="B232" t="s">
        <v>232</v>
      </c>
      <c r="C232">
        <v>11.079113670906327</v>
      </c>
      <c r="D232" t="str">
        <f>_xll.SNL.Clients.Office.Excel.Functions.SPG(B232, "IQ_GROSS_MARGIN", "LTM", A232)</f>
        <v>#PEND</v>
      </c>
      <c r="E232" t="str">
        <f>_xll.SNL.Clients.Office.Excel.Functions.SPG(B232, "IQ_SGA_MARGIN", "LTM", A232)</f>
        <v>#PEND</v>
      </c>
    </row>
    <row r="233" spans="1:5" x14ac:dyDescent="0.35">
      <c r="A233" s="1">
        <v>43522</v>
      </c>
      <c r="B233" t="s">
        <v>233</v>
      </c>
      <c r="C233">
        <v>3.5974260725808604</v>
      </c>
      <c r="D233" t="str">
        <f>_xll.SNL.Clients.Office.Excel.Functions.SPG(B233, "IQ_GROSS_MARGIN", "LTM", A233)</f>
        <v>#PEND</v>
      </c>
      <c r="E233" t="str">
        <f>_xll.SNL.Clients.Office.Excel.Functions.SPG(B233, "IQ_SGA_MARGIN", "LTM", A233)</f>
        <v>#PEND</v>
      </c>
    </row>
    <row r="234" spans="1:5" x14ac:dyDescent="0.35">
      <c r="A234" s="1">
        <v>43522</v>
      </c>
      <c r="B234" t="s">
        <v>234</v>
      </c>
      <c r="C234">
        <v>9.7992160627149829</v>
      </c>
      <c r="D234" t="str">
        <f>_xll.SNL.Clients.Office.Excel.Functions.SPG(B234, "IQ_GROSS_MARGIN", "LTM", A234)</f>
        <v>#PEND</v>
      </c>
      <c r="E234" t="str">
        <f>_xll.SNL.Clients.Office.Excel.Functions.SPG(B234, "IQ_SGA_MARGIN", "LTM", A234)</f>
        <v>#PEND</v>
      </c>
    </row>
    <row r="235" spans="1:5" x14ac:dyDescent="0.35">
      <c r="A235" s="1">
        <v>43522</v>
      </c>
      <c r="B235" t="s">
        <v>235</v>
      </c>
      <c r="C235" t="s">
        <v>319</v>
      </c>
      <c r="D235" t="str">
        <f>_xll.SNL.Clients.Office.Excel.Functions.SPG(B235, "IQ_GROSS_MARGIN", "LTM", A235)</f>
        <v>#PEND</v>
      </c>
      <c r="E235" t="str">
        <f>_xll.SNL.Clients.Office.Excel.Functions.SPG(B235, "IQ_SGA_MARGIN", "LTM", A235)</f>
        <v>#PEND</v>
      </c>
    </row>
    <row r="236" spans="1:5" x14ac:dyDescent="0.35">
      <c r="A236" s="1">
        <v>43522</v>
      </c>
      <c r="B236" t="s">
        <v>236</v>
      </c>
      <c r="C236">
        <v>69.596554675625953</v>
      </c>
      <c r="D236" t="str">
        <f>_xll.SNL.Clients.Office.Excel.Functions.SPG(B236, "IQ_GROSS_MARGIN", "LTM", A236)</f>
        <v>#PEND</v>
      </c>
      <c r="E236" t="str">
        <f>_xll.SNL.Clients.Office.Excel.Functions.SPG(B236, "IQ_SGA_MARGIN", "LTM", A236)</f>
        <v>#PEND</v>
      </c>
    </row>
    <row r="237" spans="1:5" x14ac:dyDescent="0.35">
      <c r="A237" s="1">
        <v>43522</v>
      </c>
      <c r="B237" t="s">
        <v>237</v>
      </c>
      <c r="C237">
        <v>15.145455030264245</v>
      </c>
      <c r="D237" t="str">
        <f>_xll.SNL.Clients.Office.Excel.Functions.SPG(B237, "IQ_GROSS_MARGIN", "LTM", A237)</f>
        <v>#PEND</v>
      </c>
      <c r="E237" t="str">
        <f>_xll.SNL.Clients.Office.Excel.Functions.SPG(B237, "IQ_SGA_MARGIN", "LTM", A237)</f>
        <v>#PEND</v>
      </c>
    </row>
    <row r="238" spans="1:5" x14ac:dyDescent="0.35">
      <c r="A238" s="1">
        <v>43522</v>
      </c>
      <c r="B238" t="s">
        <v>238</v>
      </c>
      <c r="C238">
        <v>3.199744020478362</v>
      </c>
      <c r="D238" t="str">
        <f>_xll.SNL.Clients.Office.Excel.Functions.SPG(B238, "IQ_GROSS_MARGIN", "LTM", A238)</f>
        <v>#PEND</v>
      </c>
      <c r="E238" t="str">
        <f>_xll.SNL.Clients.Office.Excel.Functions.SPG(B238, "IQ_SGA_MARGIN", "LTM", A238)</f>
        <v>#PEND</v>
      </c>
    </row>
    <row r="239" spans="1:5" x14ac:dyDescent="0.35">
      <c r="A239" s="1">
        <v>43522</v>
      </c>
      <c r="B239" t="s">
        <v>239</v>
      </c>
      <c r="C239">
        <v>0.65394768418526528</v>
      </c>
      <c r="D239" t="str">
        <f>_xll.SNL.Clients.Office.Excel.Functions.SPG(B239, "IQ_GROSS_MARGIN", "LTM", A239)</f>
        <v>#PEND</v>
      </c>
      <c r="E239" t="str">
        <f>_xll.SNL.Clients.Office.Excel.Functions.SPG(B239, "IQ_SGA_MARGIN", "LTM", A239)</f>
        <v>#PEND</v>
      </c>
    </row>
    <row r="240" spans="1:5" x14ac:dyDescent="0.35">
      <c r="A240" s="1">
        <v>43522</v>
      </c>
      <c r="B240" t="s">
        <v>240</v>
      </c>
      <c r="C240">
        <v>17.625256646134975</v>
      </c>
      <c r="D240" t="str">
        <f>_xll.SNL.Clients.Office.Excel.Functions.SPG(B240, "IQ_GROSS_MARGIN", "LTM", A240)</f>
        <v>#PEND</v>
      </c>
      <c r="E240" t="str">
        <f>_xll.SNL.Clients.Office.Excel.Functions.SPG(B240, "IQ_SGA_MARGIN", "LTM", A240)</f>
        <v>#PEND</v>
      </c>
    </row>
    <row r="241" spans="1:5" x14ac:dyDescent="0.35">
      <c r="A241" s="1">
        <v>43522</v>
      </c>
      <c r="B241" t="s">
        <v>241</v>
      </c>
      <c r="C241">
        <v>4.4263125616617343</v>
      </c>
      <c r="D241" t="str">
        <f>_xll.SNL.Clients.Office.Excel.Functions.SPG(B241, "IQ_GROSS_MARGIN", "LTM", A241)</f>
        <v>#PEND</v>
      </c>
      <c r="E241" t="str">
        <f>_xll.SNL.Clients.Office.Excel.Functions.SPG(B241, "IQ_SGA_MARGIN", "LTM", A241)</f>
        <v>#PEND</v>
      </c>
    </row>
    <row r="242" spans="1:5" x14ac:dyDescent="0.35">
      <c r="A242" s="1">
        <v>43522</v>
      </c>
      <c r="B242" t="s">
        <v>242</v>
      </c>
      <c r="C242">
        <v>11.119110471162308</v>
      </c>
      <c r="D242" t="str">
        <f>_xll.SNL.Clients.Office.Excel.Functions.SPG(B242, "IQ_GROSS_MARGIN", "LTM", A242)</f>
        <v>#PEND</v>
      </c>
      <c r="E242" t="str">
        <f>_xll.SNL.Clients.Office.Excel.Functions.SPG(B242, "IQ_SGA_MARGIN", "LTM", A242)</f>
        <v>#PEND</v>
      </c>
    </row>
    <row r="243" spans="1:5" x14ac:dyDescent="0.35">
      <c r="A243" s="1">
        <v>43522</v>
      </c>
      <c r="B243" t="s">
        <v>243</v>
      </c>
      <c r="C243">
        <v>106.52120070394369</v>
      </c>
      <c r="D243" t="str">
        <f>_xll.SNL.Clients.Office.Excel.Functions.SPG(B243, "IQ_GROSS_MARGIN", "LTM", A243)</f>
        <v>#PEND</v>
      </c>
      <c r="E243" t="str">
        <f>_xll.SNL.Clients.Office.Excel.Functions.SPG(B243, "IQ_SGA_MARGIN", "LTM", A243)</f>
        <v>#PEND</v>
      </c>
    </row>
    <row r="244" spans="1:5" x14ac:dyDescent="0.35">
      <c r="A244" s="1">
        <v>43522</v>
      </c>
      <c r="B244" t="s">
        <v>244</v>
      </c>
      <c r="C244">
        <v>6.7629155000933263</v>
      </c>
      <c r="D244" t="str">
        <f>_xll.SNL.Clients.Office.Excel.Functions.SPG(B244, "IQ_GROSS_MARGIN", "LTM", A244)</f>
        <v>#PEND</v>
      </c>
      <c r="E244" t="str">
        <f>_xll.SNL.Clients.Office.Excel.Functions.SPG(B244, "IQ_SGA_MARGIN", "LTM", A244)</f>
        <v>#PEND</v>
      </c>
    </row>
    <row r="245" spans="1:5" x14ac:dyDescent="0.35">
      <c r="A245" s="1">
        <v>43522</v>
      </c>
      <c r="B245" t="s">
        <v>245</v>
      </c>
      <c r="C245">
        <v>6.6394688424926001</v>
      </c>
      <c r="D245" t="str">
        <f>_xll.SNL.Clients.Office.Excel.Functions.SPG(B245, "IQ_GROSS_MARGIN", "LTM", A245)</f>
        <v>#PEND</v>
      </c>
      <c r="E245" t="str">
        <f>_xll.SNL.Clients.Office.Excel.Functions.SPG(B245, "IQ_SGA_MARGIN", "LTM", A245)</f>
        <v>#PEND</v>
      </c>
    </row>
    <row r="246" spans="1:5" x14ac:dyDescent="0.35">
      <c r="A246" s="1">
        <v>43522</v>
      </c>
      <c r="B246" t="s">
        <v>246</v>
      </c>
      <c r="C246">
        <v>6.4528171079646963</v>
      </c>
      <c r="D246" t="str">
        <f>_xll.SNL.Clients.Office.Excel.Functions.SPG(B246, "IQ_GROSS_MARGIN", "LTM", A246)</f>
        <v>#PEND</v>
      </c>
      <c r="E246" t="str">
        <f>_xll.SNL.Clients.Office.Excel.Functions.SPG(B246, "IQ_SGA_MARGIN", "LTM", A246)</f>
        <v>#PEND</v>
      </c>
    </row>
    <row r="247" spans="1:5" x14ac:dyDescent="0.35">
      <c r="A247" s="1">
        <v>43522</v>
      </c>
      <c r="B247" t="s">
        <v>247</v>
      </c>
      <c r="C247">
        <v>3.637042369943738</v>
      </c>
      <c r="D247" t="str">
        <f>_xll.SNL.Clients.Office.Excel.Functions.SPG(B247, "IQ_GROSS_MARGIN", "LTM", A247)</f>
        <v>#PEND</v>
      </c>
      <c r="E247" t="str">
        <f>_xll.SNL.Clients.Office.Excel.Functions.SPG(B247, "IQ_SGA_MARGIN", "LTM", A247)</f>
        <v>#PEND</v>
      </c>
    </row>
    <row r="248" spans="1:5" x14ac:dyDescent="0.35">
      <c r="A248" s="1">
        <v>43522</v>
      </c>
      <c r="B248" t="s">
        <v>248</v>
      </c>
      <c r="C248" t="s">
        <v>319</v>
      </c>
      <c r="D248" t="str">
        <f>_xll.SNL.Clients.Office.Excel.Functions.SPG(B248, "IQ_GROSS_MARGIN", "LTM", A248)</f>
        <v>#PEND</v>
      </c>
      <c r="E248" t="str">
        <f>_xll.SNL.Clients.Office.Excel.Functions.SPG(B248, "IQ_SGA_MARGIN", "LTM", A248)</f>
        <v>#PEND</v>
      </c>
    </row>
    <row r="249" spans="1:5" x14ac:dyDescent="0.35">
      <c r="A249" s="1">
        <v>43522</v>
      </c>
      <c r="B249" t="s">
        <v>249</v>
      </c>
      <c r="C249">
        <v>4.4529770951657204</v>
      </c>
      <c r="D249" t="str">
        <f>_xll.SNL.Clients.Office.Excel.Functions.SPG(B249, "IQ_GROSS_MARGIN", "LTM", A249)</f>
        <v>#PEND</v>
      </c>
      <c r="E249" t="str">
        <f>_xll.SNL.Clients.Office.Excel.Functions.SPG(B249, "IQ_SGA_MARGIN", "LTM", A249)</f>
        <v>#PEND</v>
      </c>
    </row>
    <row r="250" spans="1:5" x14ac:dyDescent="0.35">
      <c r="A250" s="1">
        <v>43522</v>
      </c>
      <c r="B250" t="s">
        <v>250</v>
      </c>
      <c r="C250" t="s">
        <v>319</v>
      </c>
      <c r="D250" t="str">
        <f>_xll.SNL.Clients.Office.Excel.Functions.SPG(B250, "IQ_GROSS_MARGIN", "LTM", A250)</f>
        <v>#PEND</v>
      </c>
      <c r="E250" t="str">
        <f>_xll.SNL.Clients.Office.Excel.Functions.SPG(B250, "IQ_SGA_MARGIN", "LTM", A250)</f>
        <v>#PEND</v>
      </c>
    </row>
    <row r="251" spans="1:5" x14ac:dyDescent="0.35">
      <c r="A251" s="1">
        <v>43522</v>
      </c>
      <c r="B251" t="s">
        <v>251</v>
      </c>
      <c r="C251">
        <v>7.7593264538836895</v>
      </c>
      <c r="D251" t="str">
        <f>_xll.SNL.Clients.Office.Excel.Functions.SPG(B251, "IQ_GROSS_MARGIN", "LTM", A251)</f>
        <v>#PEND</v>
      </c>
      <c r="E251" t="str">
        <f>_xll.SNL.Clients.Office.Excel.Functions.SPG(B251, "IQ_SGA_MARGIN", "LTM", A251)</f>
        <v>#PEND</v>
      </c>
    </row>
    <row r="252" spans="1:5" x14ac:dyDescent="0.35">
      <c r="A252" s="1">
        <v>43522</v>
      </c>
      <c r="B252" t="s">
        <v>252</v>
      </c>
      <c r="C252">
        <v>7.1594272458203347</v>
      </c>
      <c r="D252" t="str">
        <f>_xll.SNL.Clients.Office.Excel.Functions.SPG(B252, "IQ_GROSS_MARGIN", "LTM", A252)</f>
        <v>#PEND</v>
      </c>
      <c r="E252" t="str">
        <f>_xll.SNL.Clients.Office.Excel.Functions.SPG(B252, "IQ_SGA_MARGIN", "LTM", A252)</f>
        <v>#PEND</v>
      </c>
    </row>
    <row r="253" spans="1:5" x14ac:dyDescent="0.35">
      <c r="A253" s="1">
        <v>43522</v>
      </c>
      <c r="B253" t="s">
        <v>253</v>
      </c>
      <c r="C253">
        <v>4.3303202410473824</v>
      </c>
      <c r="D253" t="str">
        <f>_xll.SNL.Clients.Office.Excel.Functions.SPG(B253, "IQ_GROSS_MARGIN", "LTM", A253)</f>
        <v>#PEND</v>
      </c>
      <c r="E253" t="str">
        <f>_xll.SNL.Clients.Office.Excel.Functions.SPG(B253, "IQ_SGA_MARGIN", "LTM", A253)</f>
        <v>#PEND</v>
      </c>
    </row>
    <row r="254" spans="1:5" x14ac:dyDescent="0.35">
      <c r="A254" s="1">
        <v>43522</v>
      </c>
      <c r="B254" t="s">
        <v>254</v>
      </c>
      <c r="C254">
        <v>3.9996800255979523</v>
      </c>
      <c r="D254" t="str">
        <f>_xll.SNL.Clients.Office.Excel.Functions.SPG(B254, "IQ_GROSS_MARGIN", "LTM", A254)</f>
        <v>#PEND</v>
      </c>
      <c r="E254" t="str">
        <f>_xll.SNL.Clients.Office.Excel.Functions.SPG(B254, "IQ_SGA_MARGIN", "LTM", A254)</f>
        <v>#PEND</v>
      </c>
    </row>
    <row r="255" spans="1:5" x14ac:dyDescent="0.35">
      <c r="A255" s="1">
        <v>43522</v>
      </c>
      <c r="B255" t="s">
        <v>255</v>
      </c>
      <c r="C255">
        <v>3.3703970349038745</v>
      </c>
      <c r="D255" t="str">
        <f>_xll.SNL.Clients.Office.Excel.Functions.SPG(B255, "IQ_GROSS_MARGIN", "LTM", A255)</f>
        <v>#PEND</v>
      </c>
      <c r="E255" t="str">
        <f>_xll.SNL.Clients.Office.Excel.Functions.SPG(B255, "IQ_SGA_MARGIN", "LTM", A255)</f>
        <v>#PEND</v>
      </c>
    </row>
    <row r="256" spans="1:5" x14ac:dyDescent="0.35">
      <c r="A256" s="1">
        <v>43522</v>
      </c>
      <c r="B256" t="s">
        <v>256</v>
      </c>
      <c r="C256">
        <v>1.9125741940644749</v>
      </c>
      <c r="D256" t="str">
        <f>_xll.SNL.Clients.Office.Excel.Functions.SPG(B256, "IQ_GROSS_MARGIN", "LTM", A256)</f>
        <v>#PEND</v>
      </c>
      <c r="E256" t="str">
        <f>_xll.SNL.Clients.Office.Excel.Functions.SPG(B256, "IQ_SGA_MARGIN", "LTM", A256)</f>
        <v>#PEND</v>
      </c>
    </row>
    <row r="257" spans="1:5" x14ac:dyDescent="0.35">
      <c r="A257" s="1">
        <v>43522</v>
      </c>
      <c r="B257" t="s">
        <v>257</v>
      </c>
      <c r="C257">
        <v>22.184891875316644</v>
      </c>
      <c r="D257" t="str">
        <f>_xll.SNL.Clients.Office.Excel.Functions.SPG(B257, "IQ_GROSS_MARGIN", "LTM", A257)</f>
        <v>#PEND</v>
      </c>
      <c r="E257" t="str">
        <f>_xll.SNL.Clients.Office.Excel.Functions.SPG(B257, "IQ_SGA_MARGIN", "LTM", A257)</f>
        <v>#PEND</v>
      </c>
    </row>
    <row r="258" spans="1:5" x14ac:dyDescent="0.35">
      <c r="A258" s="1">
        <v>43522</v>
      </c>
      <c r="B258" t="s">
        <v>258</v>
      </c>
      <c r="C258">
        <v>6.6927979095005741</v>
      </c>
      <c r="D258" t="str">
        <f>_xll.SNL.Clients.Office.Excel.Functions.SPG(B258, "IQ_GROSS_MARGIN", "LTM", A258)</f>
        <v>#PEND</v>
      </c>
      <c r="E258" t="str">
        <f>_xll.SNL.Clients.Office.Excel.Functions.SPG(B258, "IQ_SGA_MARGIN", "LTM", A258)</f>
        <v>#PEND</v>
      </c>
    </row>
    <row r="259" spans="1:5" x14ac:dyDescent="0.35">
      <c r="A259" s="1">
        <v>43522</v>
      </c>
      <c r="B259" t="s">
        <v>259</v>
      </c>
      <c r="C259" t="s">
        <v>319</v>
      </c>
      <c r="D259" t="str">
        <f>_xll.SNL.Clients.Office.Excel.Functions.SPG(B259, "IQ_GROSS_MARGIN", "LTM", A259)</f>
        <v>#PEND</v>
      </c>
      <c r="E259" t="str">
        <f>_xll.SNL.Clients.Office.Excel.Functions.SPG(B259, "IQ_SGA_MARGIN", "LTM", A259)</f>
        <v>#PEND</v>
      </c>
    </row>
    <row r="260" spans="1:5" x14ac:dyDescent="0.35">
      <c r="A260" s="1">
        <v>43522</v>
      </c>
      <c r="B260" t="s">
        <v>260</v>
      </c>
      <c r="C260">
        <v>10.729808282004107</v>
      </c>
      <c r="D260" t="str">
        <f>_xll.SNL.Clients.Office.Excel.Functions.SPG(B260, "IQ_GROSS_MARGIN", "LTM", A260)</f>
        <v>#PEND</v>
      </c>
      <c r="E260" t="str">
        <f>_xll.SNL.Clients.Office.Excel.Functions.SPG(B260, "IQ_SGA_MARGIN", "LTM", A260)</f>
        <v>#PEND</v>
      </c>
    </row>
    <row r="261" spans="1:5" x14ac:dyDescent="0.35">
      <c r="A261" s="1">
        <v>43522</v>
      </c>
      <c r="B261" t="s">
        <v>261</v>
      </c>
      <c r="C261" t="s">
        <v>319</v>
      </c>
      <c r="D261" t="str">
        <f>_xll.SNL.Clients.Office.Excel.Functions.SPG(B261, "IQ_GROSS_MARGIN", "LTM", A261)</f>
        <v>#PEND</v>
      </c>
      <c r="E261" t="str">
        <f>_xll.SNL.Clients.Office.Excel.Functions.SPG(B261, "IQ_SGA_MARGIN", "LTM", A261)</f>
        <v>#PEND</v>
      </c>
    </row>
    <row r="262" spans="1:5" x14ac:dyDescent="0.35">
      <c r="A262" s="1">
        <v>43522</v>
      </c>
      <c r="B262" t="s">
        <v>262</v>
      </c>
      <c r="C262">
        <v>12.878969682425405</v>
      </c>
      <c r="D262" t="str">
        <f>_xll.SNL.Clients.Office.Excel.Functions.SPG(B262, "IQ_GROSS_MARGIN", "LTM", A262)</f>
        <v>#PEND</v>
      </c>
      <c r="E262" t="str">
        <f>_xll.SNL.Clients.Office.Excel.Functions.SPG(B262, "IQ_SGA_MARGIN", "LTM", A262)</f>
        <v>#PEND</v>
      </c>
    </row>
    <row r="263" spans="1:5" x14ac:dyDescent="0.35">
      <c r="A263" s="1">
        <v>43522</v>
      </c>
      <c r="B263" t="s">
        <v>263</v>
      </c>
      <c r="C263">
        <v>27.571127643121887</v>
      </c>
      <c r="D263" t="str">
        <f>_xll.SNL.Clients.Office.Excel.Functions.SPG(B263, "IQ_GROSS_MARGIN", "LTM", A263)</f>
        <v>#PEND</v>
      </c>
      <c r="E263" t="str">
        <f>_xll.SNL.Clients.Office.Excel.Functions.SPG(B263, "IQ_SGA_MARGIN", "LTM", A263)</f>
        <v>#PEND</v>
      </c>
    </row>
    <row r="264" spans="1:5" x14ac:dyDescent="0.35">
      <c r="A264" s="1">
        <v>43522</v>
      </c>
      <c r="B264" t="s">
        <v>264</v>
      </c>
      <c r="C264">
        <v>32.851995040396766</v>
      </c>
      <c r="D264" t="str">
        <f>_xll.SNL.Clients.Office.Excel.Functions.SPG(B264, "IQ_GROSS_MARGIN", "LTM", A264)</f>
        <v>#PEND</v>
      </c>
      <c r="E264" t="str">
        <f>_xll.SNL.Clients.Office.Excel.Functions.SPG(B264, "IQ_SGA_MARGIN", "LTM", A264)</f>
        <v>#PEND</v>
      </c>
    </row>
    <row r="265" spans="1:5" x14ac:dyDescent="0.35">
      <c r="A265" s="1">
        <v>43522</v>
      </c>
      <c r="B265" t="s">
        <v>265</v>
      </c>
      <c r="C265" t="s">
        <v>319</v>
      </c>
      <c r="D265" t="str">
        <f>_xll.SNL.Clients.Office.Excel.Functions.SPG(B265, "IQ_GROSS_MARGIN", "LTM", A265)</f>
        <v>#PEND</v>
      </c>
      <c r="E265" t="str">
        <f>_xll.SNL.Clients.Office.Excel.Functions.SPG(B265, "IQ_SGA_MARGIN", "LTM", A265)</f>
        <v>#PEND</v>
      </c>
    </row>
    <row r="266" spans="1:5" x14ac:dyDescent="0.35">
      <c r="A266" s="1">
        <v>43522</v>
      </c>
      <c r="B266" t="s">
        <v>266</v>
      </c>
      <c r="C266">
        <v>1.9998400127989762</v>
      </c>
      <c r="D266" t="str">
        <f>_xll.SNL.Clients.Office.Excel.Functions.SPG(B266, "IQ_GROSS_MARGIN", "LTM", A266)</f>
        <v>#PEND</v>
      </c>
      <c r="E266" t="str">
        <f>_xll.SNL.Clients.Office.Excel.Functions.SPG(B266, "IQ_SGA_MARGIN", "LTM", A266)</f>
        <v>#PEND</v>
      </c>
    </row>
    <row r="267" spans="1:5" x14ac:dyDescent="0.35">
      <c r="A267" s="1">
        <v>43522</v>
      </c>
      <c r="B267" t="s">
        <v>267</v>
      </c>
      <c r="C267">
        <v>4.3996477615124121</v>
      </c>
      <c r="D267" t="str">
        <f>_xll.SNL.Clients.Office.Excel.Functions.SPG(B267, "IQ_GROSS_MARGIN", "LTM", A267)</f>
        <v>#PEND</v>
      </c>
      <c r="E267" t="str">
        <f>_xll.SNL.Clients.Office.Excel.Functions.SPG(B267, "IQ_SGA_MARGIN", "LTM", A267)</f>
        <v>#PEND</v>
      </c>
    </row>
    <row r="268" spans="1:5" x14ac:dyDescent="0.35">
      <c r="A268" s="1">
        <v>43522</v>
      </c>
      <c r="B268" t="s">
        <v>268</v>
      </c>
      <c r="C268" t="s">
        <v>319</v>
      </c>
      <c r="D268" t="str">
        <f>_xll.SNL.Clients.Office.Excel.Functions.SPG(B268, "IQ_GROSS_MARGIN", "LTM", A268)</f>
        <v>#PEND</v>
      </c>
      <c r="E268" t="str">
        <f>_xll.SNL.Clients.Office.Excel.Functions.SPG(B268, "IQ_SGA_MARGIN", "LTM", A268)</f>
        <v>#PEND</v>
      </c>
    </row>
    <row r="269" spans="1:5" x14ac:dyDescent="0.35">
      <c r="A269" s="1">
        <v>43522</v>
      </c>
      <c r="B269" t="s">
        <v>269</v>
      </c>
      <c r="C269" t="s">
        <v>319</v>
      </c>
      <c r="D269" t="str">
        <f>_xll.SNL.Clients.Office.Excel.Functions.SPG(B269, "IQ_GROSS_MARGIN", "LTM", A269)</f>
        <v>#PEND</v>
      </c>
      <c r="E269" t="str">
        <f>_xll.SNL.Clients.Office.Excel.Functions.SPG(B269, "IQ_SGA_MARGIN", "LTM", A269)</f>
        <v>#PEND</v>
      </c>
    </row>
    <row r="270" spans="1:5" x14ac:dyDescent="0.35">
      <c r="A270" s="1">
        <v>43522</v>
      </c>
      <c r="B270" t="s">
        <v>270</v>
      </c>
      <c r="C270" t="s">
        <v>319</v>
      </c>
      <c r="D270" t="str">
        <f>_xll.SNL.Clients.Office.Excel.Functions.SPG(B270, "IQ_GROSS_MARGIN", "LTM", A270)</f>
        <v>#PEND</v>
      </c>
      <c r="E270" t="str">
        <f>_xll.SNL.Clients.Office.Excel.Functions.SPG(B270, "IQ_SGA_MARGIN", "LTM", A270)</f>
        <v>#PEND</v>
      </c>
    </row>
    <row r="271" spans="1:5" x14ac:dyDescent="0.35">
      <c r="A271" s="1">
        <v>43522</v>
      </c>
      <c r="B271" t="s">
        <v>271</v>
      </c>
      <c r="C271" t="s">
        <v>319</v>
      </c>
      <c r="D271" t="str">
        <f>_xll.SNL.Clients.Office.Excel.Functions.SPG(B271, "IQ_GROSS_MARGIN", "LTM", A271)</f>
        <v>#PEND</v>
      </c>
      <c r="E271" t="str">
        <f>_xll.SNL.Clients.Office.Excel.Functions.SPG(B271, "IQ_SGA_MARGIN", "LTM", A271)</f>
        <v>#PEND</v>
      </c>
    </row>
    <row r="272" spans="1:5" x14ac:dyDescent="0.35">
      <c r="A272" s="1">
        <v>43522</v>
      </c>
      <c r="B272" t="s">
        <v>272</v>
      </c>
      <c r="C272">
        <v>11.252433138682239</v>
      </c>
      <c r="D272" t="str">
        <f>_xll.SNL.Clients.Office.Excel.Functions.SPG(B272, "IQ_GROSS_MARGIN", "LTM", A272)</f>
        <v>#PEND</v>
      </c>
      <c r="E272" t="str">
        <f>_xll.SNL.Clients.Office.Excel.Functions.SPG(B272, "IQ_SGA_MARGIN", "LTM", A272)</f>
        <v>#PEND</v>
      </c>
    </row>
    <row r="273" spans="1:5" x14ac:dyDescent="0.35">
      <c r="A273" s="1">
        <v>43522</v>
      </c>
      <c r="B273" t="s">
        <v>273</v>
      </c>
      <c r="C273" t="s">
        <v>319</v>
      </c>
      <c r="D273" t="str">
        <f>_xll.SNL.Clients.Office.Excel.Functions.SPG(B273, "IQ_GROSS_MARGIN", "LTM", A273)</f>
        <v>#PEND</v>
      </c>
      <c r="E273" t="str">
        <f>_xll.SNL.Clients.Office.Excel.Functions.SPG(B273, "IQ_SGA_MARGIN", "LTM", A273)</f>
        <v>#PEND</v>
      </c>
    </row>
    <row r="274" spans="1:5" x14ac:dyDescent="0.35">
      <c r="A274" s="1">
        <v>43522</v>
      </c>
      <c r="B274" t="s">
        <v>274</v>
      </c>
      <c r="C274">
        <v>3.0717542596592273</v>
      </c>
      <c r="D274" t="str">
        <f>_xll.SNL.Clients.Office.Excel.Functions.SPG(B274, "IQ_GROSS_MARGIN", "LTM", A274)</f>
        <v>#PEND</v>
      </c>
      <c r="E274" t="str">
        <f>_xll.SNL.Clients.Office.Excel.Functions.SPG(B274, "IQ_SGA_MARGIN", "LTM", A274)</f>
        <v>#PEND</v>
      </c>
    </row>
    <row r="275" spans="1:5" x14ac:dyDescent="0.35">
      <c r="A275" s="1">
        <v>43522</v>
      </c>
      <c r="B275" t="s">
        <v>275</v>
      </c>
      <c r="C275">
        <v>5.1909524571367625</v>
      </c>
      <c r="D275" t="str">
        <f>_xll.SNL.Clients.Office.Excel.Functions.SPG(B275, "IQ_GROSS_MARGIN", "LTM", A275)</f>
        <v>#PEND</v>
      </c>
      <c r="E275" t="str">
        <f>_xll.SNL.Clients.Office.Excel.Functions.SPG(B275, "IQ_SGA_MARGIN", "LTM", A275)</f>
        <v>#PEND</v>
      </c>
    </row>
    <row r="276" spans="1:5" x14ac:dyDescent="0.35">
      <c r="A276" s="1">
        <v>43522</v>
      </c>
      <c r="B276" t="s">
        <v>276</v>
      </c>
      <c r="C276">
        <v>3.2370743673839431</v>
      </c>
      <c r="D276" t="str">
        <f>_xll.SNL.Clients.Office.Excel.Functions.SPG(B276, "IQ_GROSS_MARGIN", "LTM", A276)</f>
        <v>#PEND</v>
      </c>
      <c r="E276" t="str">
        <f>_xll.SNL.Clients.Office.Excel.Functions.SPG(B276, "IQ_SGA_MARGIN", "LTM", A276)</f>
        <v>#PEND</v>
      </c>
    </row>
    <row r="277" spans="1:5" x14ac:dyDescent="0.35">
      <c r="A277" s="1">
        <v>43522</v>
      </c>
      <c r="B277" t="s">
        <v>277</v>
      </c>
      <c r="C277">
        <v>7.51939844812415</v>
      </c>
      <c r="D277" t="str">
        <f>_xll.SNL.Clients.Office.Excel.Functions.SPG(B277, "IQ_GROSS_MARGIN", "LTM", A277)</f>
        <v>#PEND</v>
      </c>
      <c r="E277" t="str">
        <f>_xll.SNL.Clients.Office.Excel.Functions.SPG(B277, "IQ_SGA_MARGIN", "LTM", A277)</f>
        <v>#PEND</v>
      </c>
    </row>
    <row r="278" spans="1:5" x14ac:dyDescent="0.35">
      <c r="A278" s="1">
        <v>43522</v>
      </c>
      <c r="B278" t="s">
        <v>278</v>
      </c>
      <c r="C278">
        <v>5.2118478521718261</v>
      </c>
      <c r="D278" t="str">
        <f>_xll.SNL.Clients.Office.Excel.Functions.SPG(B278, "IQ_GROSS_MARGIN", "LTM", A278)</f>
        <v>#PEND</v>
      </c>
      <c r="E278" t="str">
        <f>_xll.SNL.Clients.Office.Excel.Functions.SPG(B278, "IQ_SGA_MARGIN", "LTM", A278)</f>
        <v>#PEND</v>
      </c>
    </row>
    <row r="279" spans="1:5" x14ac:dyDescent="0.35">
      <c r="A279" s="1">
        <v>43522</v>
      </c>
      <c r="B279" t="s">
        <v>279</v>
      </c>
      <c r="C279">
        <v>2.6984507906034181</v>
      </c>
      <c r="D279" t="str">
        <f>_xll.SNL.Clients.Office.Excel.Functions.SPG(B279, "IQ_GROSS_MARGIN", "LTM", A279)</f>
        <v>#PEND</v>
      </c>
      <c r="E279" t="str">
        <f>_xll.SNL.Clients.Office.Excel.Functions.SPG(B279, "IQ_SGA_MARGIN", "LTM", A279)</f>
        <v>#PEND</v>
      </c>
    </row>
    <row r="280" spans="1:5" x14ac:dyDescent="0.35">
      <c r="A280" s="1">
        <v>43522</v>
      </c>
      <c r="B280" t="s">
        <v>280</v>
      </c>
      <c r="C280" t="s">
        <v>319</v>
      </c>
      <c r="D280" t="str">
        <f>_xll.SNL.Clients.Office.Excel.Functions.SPG(B280, "IQ_GROSS_MARGIN", "LTM", A280)</f>
        <v>#PEND</v>
      </c>
      <c r="E280" t="str">
        <f>_xll.SNL.Clients.Office.Excel.Functions.SPG(B280, "IQ_SGA_MARGIN", "LTM", A280)</f>
        <v>#PEND</v>
      </c>
    </row>
    <row r="281" spans="1:5" x14ac:dyDescent="0.35">
      <c r="A281" s="1">
        <v>43522</v>
      </c>
      <c r="B281" t="s">
        <v>281</v>
      </c>
      <c r="C281" t="s">
        <v>319</v>
      </c>
      <c r="D281" t="str">
        <f>_xll.SNL.Clients.Office.Excel.Functions.SPG(B281, "IQ_GROSS_MARGIN", "LTM", A281)</f>
        <v>#PEND</v>
      </c>
      <c r="E281" t="str">
        <f>_xll.SNL.Clients.Office.Excel.Functions.SPG(B281, "IQ_SGA_MARGIN", "LTM", A281)</f>
        <v>#PEND</v>
      </c>
    </row>
    <row r="282" spans="1:5" x14ac:dyDescent="0.35">
      <c r="A282" s="1">
        <v>43522</v>
      </c>
      <c r="B282" t="s">
        <v>282</v>
      </c>
      <c r="C282" t="s">
        <v>319</v>
      </c>
      <c r="D282" t="str">
        <f>_xll.SNL.Clients.Office.Excel.Functions.SPG(B282, "IQ_GROSS_MARGIN", "LTM", A282)</f>
        <v>#PEND</v>
      </c>
      <c r="E282" t="str">
        <f>_xll.SNL.Clients.Office.Excel.Functions.SPG(B282, "IQ_SGA_MARGIN", "LTM", A282)</f>
        <v>#PEND</v>
      </c>
    </row>
    <row r="283" spans="1:5" x14ac:dyDescent="0.35">
      <c r="A283" s="1">
        <v>43522</v>
      </c>
      <c r="B283" t="s">
        <v>283</v>
      </c>
      <c r="C283">
        <v>12.976739460843133</v>
      </c>
      <c r="D283" t="str">
        <f>_xll.SNL.Clients.Office.Excel.Functions.SPG(B283, "IQ_GROSS_MARGIN", "LTM", A283)</f>
        <v>#PEND</v>
      </c>
      <c r="E283" t="str">
        <f>_xll.SNL.Clients.Office.Excel.Functions.SPG(B283, "IQ_SGA_MARGIN", "LTM", A283)</f>
        <v>#PEND</v>
      </c>
    </row>
    <row r="284" spans="1:5" x14ac:dyDescent="0.35">
      <c r="A284" s="1">
        <v>43522</v>
      </c>
      <c r="B284" t="s">
        <v>284</v>
      </c>
      <c r="C284" t="s">
        <v>319</v>
      </c>
      <c r="D284" t="str">
        <f>_xll.SNL.Clients.Office.Excel.Functions.SPG(B284, "IQ_GROSS_MARGIN", "LTM", A284)</f>
        <v>#PEND</v>
      </c>
      <c r="E284" t="str">
        <f>_xll.SNL.Clients.Office.Excel.Functions.SPG(B284, "IQ_SGA_MARGIN", "LTM", A284)</f>
        <v>#PEND</v>
      </c>
    </row>
    <row r="285" spans="1:5" x14ac:dyDescent="0.35">
      <c r="A285" s="1">
        <v>43522</v>
      </c>
      <c r="B285" t="s">
        <v>285</v>
      </c>
      <c r="C285">
        <v>4.528399328053756</v>
      </c>
      <c r="D285" t="str">
        <f>_xll.SNL.Clients.Office.Excel.Functions.SPG(B285, "IQ_GROSS_MARGIN", "LTM", A285)</f>
        <v>#PEND</v>
      </c>
      <c r="E285" t="str">
        <f>_xll.SNL.Clients.Office.Excel.Functions.SPG(B285, "IQ_SGA_MARGIN", "LTM", A285)</f>
        <v>#PEND</v>
      </c>
    </row>
    <row r="286" spans="1:5" x14ac:dyDescent="0.35">
      <c r="A286" s="1">
        <v>43522</v>
      </c>
      <c r="B286" t="s">
        <v>286</v>
      </c>
      <c r="C286">
        <v>6.0995117723915415</v>
      </c>
      <c r="D286" t="str">
        <f>_xll.SNL.Clients.Office.Excel.Functions.SPG(B286, "IQ_GROSS_MARGIN", "LTM", A286)</f>
        <v>#PEND</v>
      </c>
      <c r="E286" t="str">
        <f>_xll.SNL.Clients.Office.Excel.Functions.SPG(B286, "IQ_SGA_MARGIN", "LTM", A286)</f>
        <v>#PEND</v>
      </c>
    </row>
    <row r="287" spans="1:5" x14ac:dyDescent="0.35">
      <c r="A287" s="1">
        <v>43522</v>
      </c>
      <c r="B287" t="s">
        <v>287</v>
      </c>
      <c r="C287">
        <v>4.8102818441191371</v>
      </c>
      <c r="D287" t="str">
        <f>_xll.SNL.Clients.Office.Excel.Functions.SPG(B287, "IQ_GROSS_MARGIN", "LTM", A287)</f>
        <v>#PEND</v>
      </c>
      <c r="E287" t="str">
        <f>_xll.SNL.Clients.Office.Excel.Functions.SPG(B287, "IQ_SGA_MARGIN", "LTM", A287)</f>
        <v>#PEND</v>
      </c>
    </row>
    <row r="288" spans="1:5" x14ac:dyDescent="0.35">
      <c r="A288" s="1">
        <v>43522</v>
      </c>
      <c r="B288" t="s">
        <v>288</v>
      </c>
      <c r="C288">
        <v>4.2663248273471455</v>
      </c>
      <c r="D288" t="str">
        <f>_xll.SNL.Clients.Office.Excel.Functions.SPG(B288, "IQ_GROSS_MARGIN", "LTM", A288)</f>
        <v>#PEND</v>
      </c>
      <c r="E288" t="str">
        <f>_xll.SNL.Clients.Office.Excel.Functions.SPG(B288, "IQ_SGA_MARGIN", "LTM", A288)</f>
        <v>#PEND</v>
      </c>
    </row>
    <row r="289" spans="1:5" x14ac:dyDescent="0.35">
      <c r="A289" s="1">
        <v>43522</v>
      </c>
      <c r="B289" t="s">
        <v>289</v>
      </c>
      <c r="C289" t="s">
        <v>319</v>
      </c>
      <c r="D289" t="str">
        <f>_xll.SNL.Clients.Office.Excel.Functions.SPG(B289, "IQ_GROSS_MARGIN", "LTM", A289)</f>
        <v>#PEND</v>
      </c>
      <c r="E289" t="str">
        <f>_xll.SNL.Clients.Office.Excel.Functions.SPG(B289, "IQ_SGA_MARGIN", "LTM", A289)</f>
        <v>#PEND</v>
      </c>
    </row>
    <row r="290" spans="1:5" x14ac:dyDescent="0.35">
      <c r="A290" s="1">
        <v>43522</v>
      </c>
      <c r="B290" t="s">
        <v>290</v>
      </c>
      <c r="C290">
        <v>31.112432872036905</v>
      </c>
      <c r="D290" t="str">
        <f>_xll.SNL.Clients.Office.Excel.Functions.SPG(B290, "IQ_GROSS_MARGIN", "LTM", A290)</f>
        <v>#PEND</v>
      </c>
      <c r="E290" t="str">
        <f>_xll.SNL.Clients.Office.Excel.Functions.SPG(B290, "IQ_SGA_MARGIN", "LTM", A290)</f>
        <v>#PEND</v>
      </c>
    </row>
    <row r="291" spans="1:5" x14ac:dyDescent="0.35">
      <c r="A291" s="1">
        <v>43522</v>
      </c>
      <c r="B291" t="s">
        <v>291</v>
      </c>
      <c r="C291">
        <v>2.98856091512679</v>
      </c>
      <c r="D291" t="str">
        <f>_xll.SNL.Clients.Office.Excel.Functions.SPG(B291, "IQ_GROSS_MARGIN", "LTM", A291)</f>
        <v>#PEND</v>
      </c>
      <c r="E291" t="str">
        <f>_xll.SNL.Clients.Office.Excel.Functions.SPG(B291, "IQ_SGA_MARGIN", "LTM", A291)</f>
        <v>#PEND</v>
      </c>
    </row>
    <row r="292" spans="1:5" x14ac:dyDescent="0.35">
      <c r="A292" s="1">
        <v>43522</v>
      </c>
      <c r="B292" t="s">
        <v>292</v>
      </c>
      <c r="C292">
        <v>10.399168066554676</v>
      </c>
      <c r="D292" t="str">
        <f>_xll.SNL.Clients.Office.Excel.Functions.SPG(B292, "IQ_GROSS_MARGIN", "LTM", A292)</f>
        <v>#PEND</v>
      </c>
      <c r="E292" t="str">
        <f>_xll.SNL.Clients.Office.Excel.Functions.SPG(B292, "IQ_SGA_MARGIN", "LTM", A292)</f>
        <v>#PEND</v>
      </c>
    </row>
    <row r="293" spans="1:5" x14ac:dyDescent="0.35">
      <c r="A293" s="1">
        <v>43522</v>
      </c>
      <c r="B293" t="s">
        <v>293</v>
      </c>
      <c r="C293" t="s">
        <v>319</v>
      </c>
      <c r="D293" t="str">
        <f>_xll.SNL.Clients.Office.Excel.Functions.SPG(B293, "IQ_GROSS_MARGIN", "LTM", A293)</f>
        <v>#PEND</v>
      </c>
      <c r="E293" t="str">
        <f>_xll.SNL.Clients.Office.Excel.Functions.SPG(B293, "IQ_SGA_MARGIN", "LTM", A293)</f>
        <v>#PEND</v>
      </c>
    </row>
    <row r="294" spans="1:5" x14ac:dyDescent="0.35">
      <c r="A294" s="1">
        <v>43522</v>
      </c>
      <c r="B294" t="s">
        <v>294</v>
      </c>
      <c r="C294">
        <v>24.818527317814574</v>
      </c>
      <c r="D294" t="str">
        <f>_xll.SNL.Clients.Office.Excel.Functions.SPG(B294, "IQ_GROSS_MARGIN", "LTM", A294)</f>
        <v>#PEND</v>
      </c>
      <c r="E294" t="str">
        <f>_xll.SNL.Clients.Office.Excel.Functions.SPG(B294, "IQ_SGA_MARGIN", "LTM", A294)</f>
        <v>#PEND</v>
      </c>
    </row>
    <row r="295" spans="1:5" x14ac:dyDescent="0.35">
      <c r="A295" s="1">
        <v>43522</v>
      </c>
      <c r="B295" t="s">
        <v>295</v>
      </c>
      <c r="C295">
        <v>0.48796096312295018</v>
      </c>
      <c r="D295" t="str">
        <f>_xll.SNL.Clients.Office.Excel.Functions.SPG(B295, "IQ_GROSS_MARGIN", "LTM", A295)</f>
        <v>#PEND</v>
      </c>
      <c r="E295" t="str">
        <f>_xll.SNL.Clients.Office.Excel.Functions.SPG(B295, "IQ_SGA_MARGIN", "LTM", A295)</f>
        <v>#PEND</v>
      </c>
    </row>
    <row r="296" spans="1:5" x14ac:dyDescent="0.35">
      <c r="A296" s="1">
        <v>43522</v>
      </c>
      <c r="B296" t="s">
        <v>296</v>
      </c>
      <c r="C296">
        <v>43.769831746793592</v>
      </c>
      <c r="D296" t="str">
        <f>_xll.SNL.Clients.Office.Excel.Functions.SPG(B296, "IQ_GROSS_MARGIN", "LTM", A296)</f>
        <v>#PEND</v>
      </c>
      <c r="E296" t="str">
        <f>_xll.SNL.Clients.Office.Excel.Functions.SPG(B296, "IQ_SGA_MARGIN", "LTM", A296)</f>
        <v>#PEND</v>
      </c>
    </row>
    <row r="297" spans="1:5" x14ac:dyDescent="0.35">
      <c r="A297" s="1">
        <v>43522</v>
      </c>
      <c r="B297" t="s">
        <v>297</v>
      </c>
      <c r="C297">
        <v>0.83020745007066099</v>
      </c>
      <c r="D297" t="str">
        <f>_xll.SNL.Clients.Office.Excel.Functions.SPG(B297, "IQ_GROSS_MARGIN", "LTM", A297)</f>
        <v>#PEND</v>
      </c>
      <c r="E297" t="str">
        <f>_xll.SNL.Clients.Office.Excel.Functions.SPG(B297, "IQ_SGA_MARGIN", "LTM", A297)</f>
        <v>#PEND</v>
      </c>
    </row>
    <row r="298" spans="1:5" x14ac:dyDescent="0.35">
      <c r="A298" s="1">
        <v>43522</v>
      </c>
      <c r="B298" t="s">
        <v>298</v>
      </c>
      <c r="C298" t="s">
        <v>319</v>
      </c>
      <c r="D298" t="str">
        <f>_xll.SNL.Clients.Office.Excel.Functions.SPG(B298, "IQ_GROSS_MARGIN", "LTM", A298)</f>
        <v>#PEND</v>
      </c>
      <c r="E298" t="str">
        <f>_xll.SNL.Clients.Office.Excel.Functions.SPG(B298, "IQ_SGA_MARGIN", "LTM", A298)</f>
        <v>#PEND</v>
      </c>
    </row>
    <row r="299" spans="1:5" x14ac:dyDescent="0.35">
      <c r="A299" s="1">
        <v>43522</v>
      </c>
      <c r="B299" t="s">
        <v>299</v>
      </c>
      <c r="C299" t="s">
        <v>319</v>
      </c>
      <c r="D299" t="str">
        <f>_xll.SNL.Clients.Office.Excel.Functions.SPG(B299, "IQ_GROSS_MARGIN", "LTM", A299)</f>
        <v>#PEND</v>
      </c>
      <c r="E299" t="str">
        <f>_xll.SNL.Clients.Office.Excel.Functions.SPG(B299, "IQ_SGA_MARGIN", "LTM", A299)</f>
        <v>#PEND</v>
      </c>
    </row>
    <row r="300" spans="1:5" x14ac:dyDescent="0.35">
      <c r="A300" s="1">
        <v>43522</v>
      </c>
      <c r="B300" t="s">
        <v>300</v>
      </c>
      <c r="C300">
        <v>3.2210756472815509</v>
      </c>
      <c r="D300" t="str">
        <f>_xll.SNL.Clients.Office.Excel.Functions.SPG(B300, "IQ_GROSS_MARGIN", "LTM", A300)</f>
        <v>#PEND</v>
      </c>
      <c r="E300" t="str">
        <f>_xll.SNL.Clients.Office.Excel.Functions.SPG(B300, "IQ_SGA_MARGIN", "LTM", A300)</f>
        <v>#PEND</v>
      </c>
    </row>
    <row r="301" spans="1:5" x14ac:dyDescent="0.35">
      <c r="A301" s="1">
        <v>43522</v>
      </c>
      <c r="B301" t="s">
        <v>301</v>
      </c>
      <c r="C301">
        <v>3.1464149534703894</v>
      </c>
      <c r="D301" t="str">
        <f>_xll.SNL.Clients.Office.Excel.Functions.SPG(B301, "IQ_GROSS_MARGIN", "LTM", A301)</f>
        <v>#PEND</v>
      </c>
      <c r="E301" t="str">
        <f>_xll.SNL.Clients.Office.Excel.Functions.SPG(B301, "IQ_SGA_MARGIN", "LTM", A301)</f>
        <v>#PEND</v>
      </c>
    </row>
    <row r="302" spans="1:5" x14ac:dyDescent="0.35">
      <c r="A302" s="1">
        <v>43522</v>
      </c>
      <c r="B302" t="s">
        <v>302</v>
      </c>
      <c r="C302">
        <v>10.485272111564408</v>
      </c>
      <c r="D302" t="str">
        <f>_xll.SNL.Clients.Office.Excel.Functions.SPG(B302, "IQ_GROSS_MARGIN", "LTM", A302)</f>
        <v>#PEND</v>
      </c>
      <c r="E302" t="str">
        <f>_xll.SNL.Clients.Office.Excel.Functions.SPG(B302, "IQ_SGA_MARGIN", "LTM", A302)</f>
        <v>#PEND</v>
      </c>
    </row>
    <row r="303" spans="1:5" x14ac:dyDescent="0.35">
      <c r="A303" s="1">
        <v>43522</v>
      </c>
      <c r="B303" t="s">
        <v>303</v>
      </c>
      <c r="C303">
        <v>7.7193824494040477</v>
      </c>
      <c r="D303" t="str">
        <f>_xll.SNL.Clients.Office.Excel.Functions.SPG(B303, "IQ_GROSS_MARGIN", "LTM", A303)</f>
        <v>#PEND</v>
      </c>
      <c r="E303" t="str">
        <f>_xll.SNL.Clients.Office.Excel.Functions.SPG(B303, "IQ_SGA_MARGIN", "LTM", A303)</f>
        <v>#PEND</v>
      </c>
    </row>
    <row r="304" spans="1:5" x14ac:dyDescent="0.35">
      <c r="A304" s="1">
        <v>43522</v>
      </c>
      <c r="B304" t="s">
        <v>304</v>
      </c>
      <c r="C304" t="s">
        <v>319</v>
      </c>
      <c r="D304" t="str">
        <f>_xll.SNL.Clients.Office.Excel.Functions.SPG(B304, "IQ_GROSS_MARGIN", "LTM", A304)</f>
        <v>#PEND</v>
      </c>
      <c r="E304" t="str">
        <f>_xll.SNL.Clients.Office.Excel.Functions.SPG(B304, "IQ_SGA_MARGIN", "LTM", A304)</f>
        <v>#PEND</v>
      </c>
    </row>
    <row r="305" spans="1:5" x14ac:dyDescent="0.35">
      <c r="A305" s="1">
        <v>43522</v>
      </c>
      <c r="B305" t="s">
        <v>305</v>
      </c>
      <c r="C305">
        <v>5.2729115004132998</v>
      </c>
      <c r="D305" t="str">
        <f>_xll.SNL.Clients.Office.Excel.Functions.SPG(B305, "IQ_GROSS_MARGIN", "LTM", A305)</f>
        <v>#PEND</v>
      </c>
      <c r="E305" t="str">
        <f>_xll.SNL.Clients.Office.Excel.Functions.SPG(B305, "IQ_SGA_MARGIN", "LTM", A305)</f>
        <v>#PEND</v>
      </c>
    </row>
    <row r="306" spans="1:5" x14ac:dyDescent="0.35">
      <c r="A306" s="1">
        <v>43522</v>
      </c>
      <c r="B306" t="s">
        <v>306</v>
      </c>
      <c r="C306" t="s">
        <v>319</v>
      </c>
      <c r="D306" t="str">
        <f>_xll.SNL.Clients.Office.Excel.Functions.SPG(B306, "IQ_GROSS_MARGIN", "LTM", A306)</f>
        <v>#PEND</v>
      </c>
      <c r="E306" t="str">
        <f>_xll.SNL.Clients.Office.Excel.Functions.SPG(B306, "IQ_SGA_MARGIN", "LTM", A306)</f>
        <v>#PEND</v>
      </c>
    </row>
    <row r="307" spans="1:5" x14ac:dyDescent="0.35">
      <c r="A307" s="1">
        <v>43522</v>
      </c>
      <c r="B307" t="s">
        <v>307</v>
      </c>
      <c r="C307">
        <v>10.573126683198678</v>
      </c>
      <c r="D307" t="str">
        <f>_xll.SNL.Clients.Office.Excel.Functions.SPG(B307, "IQ_GROSS_MARGIN", "LTM", A307)</f>
        <v>#PEND</v>
      </c>
      <c r="E307" t="str">
        <f>_xll.SNL.Clients.Office.Excel.Functions.SPG(B307, "IQ_SGA_MARGIN", "LTM", A307)</f>
        <v>#PEND</v>
      </c>
    </row>
    <row r="308" spans="1:5" x14ac:dyDescent="0.35">
      <c r="A308" s="1">
        <v>43522</v>
      </c>
      <c r="B308" t="s">
        <v>308</v>
      </c>
      <c r="C308" t="s">
        <v>319</v>
      </c>
      <c r="D308" t="str">
        <f>_xll.SNL.Clients.Office.Excel.Functions.SPG(B308, "IQ_GROSS_MARGIN", "LTM", A308)</f>
        <v>#PEND</v>
      </c>
      <c r="E308" t="str">
        <f>_xll.SNL.Clients.Office.Excel.Functions.SPG(B308, "IQ_SGA_MARGIN", "LTM", A308)</f>
        <v>#PEND</v>
      </c>
    </row>
    <row r="309" spans="1:5" x14ac:dyDescent="0.35">
      <c r="A309" s="1">
        <v>43522</v>
      </c>
      <c r="B309" t="s">
        <v>309</v>
      </c>
      <c r="C309">
        <v>5.2929096338959551</v>
      </c>
      <c r="D309" t="str">
        <f>_xll.SNL.Clients.Office.Excel.Functions.SPG(B309, "IQ_GROSS_MARGIN", "LTM", A309)</f>
        <v>#PEND</v>
      </c>
      <c r="E309" t="str">
        <f>_xll.SNL.Clients.Office.Excel.Functions.SPG(B309, "IQ_SGA_MARGIN", "LTM", A309)</f>
        <v>#PEND</v>
      </c>
    </row>
    <row r="310" spans="1:5" x14ac:dyDescent="0.35">
      <c r="A310" s="1">
        <v>43522</v>
      </c>
      <c r="B310" t="s">
        <v>310</v>
      </c>
      <c r="C310" t="s">
        <v>319</v>
      </c>
      <c r="D310" t="str">
        <f>_xll.SNL.Clients.Office.Excel.Functions.SPG(B310, "IQ_GROSS_MARGIN", "LTM", A310)</f>
        <v>#PEND</v>
      </c>
      <c r="E310" t="str">
        <f>_xll.SNL.Clients.Office.Excel.Functions.SPG(B310, "IQ_SGA_MARGIN", "LTM", A310)</f>
        <v>#PEND</v>
      </c>
    </row>
    <row r="311" spans="1:5" x14ac:dyDescent="0.35">
      <c r="A311" s="1">
        <v>43522</v>
      </c>
      <c r="B311" t="s">
        <v>311</v>
      </c>
      <c r="C311">
        <v>6.3728235074527371</v>
      </c>
      <c r="D311" t="str">
        <f>_xll.SNL.Clients.Office.Excel.Functions.SPG(B311, "IQ_GROSS_MARGIN", "LTM", A311)</f>
        <v>#PEND</v>
      </c>
      <c r="E311" t="str">
        <f>_xll.SNL.Clients.Office.Excel.Functions.SPG(B311, "IQ_SGA_MARGIN", "LTM", A311)</f>
        <v>#PEND</v>
      </c>
    </row>
    <row r="312" spans="1:5" x14ac:dyDescent="0.35">
      <c r="A312" s="1">
        <v>43522</v>
      </c>
      <c r="B312" t="s">
        <v>312</v>
      </c>
      <c r="C312" t="s">
        <v>319</v>
      </c>
      <c r="D312" t="str">
        <f>_xll.SNL.Clients.Office.Excel.Functions.SPG(B312, "IQ_GROSS_MARGIN", "LTM", A312)</f>
        <v>#PEND</v>
      </c>
      <c r="E312" t="str">
        <f>_xll.SNL.Clients.Office.Excel.Functions.SPG(B312, "IQ_SGA_MARGIN", "LTM", A312)</f>
        <v>#PEND</v>
      </c>
    </row>
    <row r="313" spans="1:5" x14ac:dyDescent="0.35">
      <c r="A313" s="1">
        <v>43522</v>
      </c>
      <c r="B313" t="s">
        <v>313</v>
      </c>
      <c r="C313">
        <v>3.7490334106604806</v>
      </c>
      <c r="D313" t="str">
        <f>_xll.SNL.Clients.Office.Excel.Functions.SPG(B313, "IQ_GROSS_MARGIN", "LTM", A313)</f>
        <v>#PEND</v>
      </c>
      <c r="E313" t="str">
        <f>_xll.SNL.Clients.Office.Excel.Functions.SPG(B313, "IQ_SGA_MARGIN", "LTM", A313)</f>
        <v>#PEND</v>
      </c>
    </row>
    <row r="314" spans="1:5" x14ac:dyDescent="0.35">
      <c r="A314" s="1">
        <v>43522</v>
      </c>
      <c r="B314" t="s">
        <v>314</v>
      </c>
      <c r="C314">
        <v>7.3327467135962454</v>
      </c>
      <c r="D314" t="str">
        <f>_xll.SNL.Clients.Office.Excel.Functions.SPG(B314, "IQ_GROSS_MARGIN", "LTM", A314)</f>
        <v>#PEND</v>
      </c>
      <c r="E314" t="str">
        <f>_xll.SNL.Clients.Office.Excel.Functions.SPG(B314, "IQ_SGA_MARGIN", "LTM", A314)</f>
        <v>#PEND</v>
      </c>
    </row>
    <row r="315" spans="1:5" x14ac:dyDescent="0.35">
      <c r="A315" s="1">
        <v>43522</v>
      </c>
      <c r="B315" t="s">
        <v>315</v>
      </c>
      <c r="C315" t="s">
        <v>319</v>
      </c>
      <c r="D315" t="str">
        <f>_xll.SNL.Clients.Office.Excel.Functions.SPG(B315, "IQ_GROSS_MARGIN", "LTM", A315)</f>
        <v>#PEND</v>
      </c>
      <c r="E315" t="str">
        <f>_xll.SNL.Clients.Office.Excel.Functions.SPG(B315, "IQ_SGA_MARGIN", "LTM", A315)</f>
        <v>#PEND</v>
      </c>
    </row>
    <row r="316" spans="1:5" x14ac:dyDescent="0.35">
      <c r="A316" s="1">
        <v>43522</v>
      </c>
      <c r="B316" t="s">
        <v>316</v>
      </c>
      <c r="C316">
        <v>7.279417379942938</v>
      </c>
      <c r="D316" t="str">
        <f>_xll.SNL.Clients.Office.Excel.Functions.SPG(B316, "IQ_GROSS_MARGIN", "LTM", A316)</f>
        <v>#PEND</v>
      </c>
      <c r="E316" t="str">
        <f>_xll.SNL.Clients.Office.Excel.Functions.SPG(B316, "IQ_SGA_MARGIN", "LTM", A316)</f>
        <v>#PEND</v>
      </c>
    </row>
    <row r="317" spans="1:5" x14ac:dyDescent="0.35">
      <c r="A317" s="1">
        <v>43522</v>
      </c>
      <c r="B317" t="s">
        <v>317</v>
      </c>
      <c r="C317">
        <v>4.8049489374183398</v>
      </c>
      <c r="D317" t="str">
        <f>_xll.SNL.Clients.Office.Excel.Functions.SPG(B317, "IQ_GROSS_MARGIN", "LTM", A317)</f>
        <v>#PEND</v>
      </c>
      <c r="E317" t="str">
        <f>_xll.SNL.Clients.Office.Excel.Functions.SPG(B317, "IQ_SGA_MARGIN", "LTM", A317)</f>
        <v>#PEND</v>
      </c>
    </row>
    <row r="318" spans="1:5" x14ac:dyDescent="0.35">
      <c r="A318" s="1">
        <v>43613</v>
      </c>
      <c r="B318" t="s">
        <v>2</v>
      </c>
      <c r="C318" t="s">
        <v>319</v>
      </c>
      <c r="D318" t="str">
        <f>_xll.SNL.Clients.Office.Excel.Functions.SPG(B318, "IQ_GROSS_MARGIN", "LTM", A318)</f>
        <v>#PEND</v>
      </c>
      <c r="E318" t="str">
        <f>_xll.SNL.Clients.Office.Excel.Functions.SPG(B318, "IQ_SGA_MARGIN", "LTM", A318)</f>
        <v>#PEND</v>
      </c>
    </row>
    <row r="319" spans="1:5" x14ac:dyDescent="0.35">
      <c r="A319" s="1">
        <v>43613</v>
      </c>
      <c r="B319" t="s">
        <v>3</v>
      </c>
      <c r="C319">
        <v>2.1252766592890855</v>
      </c>
      <c r="D319" t="str">
        <f>_xll.SNL.Clients.Office.Excel.Functions.SPG(B319, "IQ_GROSS_MARGIN", "LTM", A319)</f>
        <v>#PEND</v>
      </c>
      <c r="E319" t="str">
        <f>_xll.SNL.Clients.Office.Excel.Functions.SPG(B319, "IQ_SGA_MARGIN", "LTM", A319)</f>
        <v>#PEND</v>
      </c>
    </row>
    <row r="320" spans="1:5" x14ac:dyDescent="0.35">
      <c r="A320" s="1">
        <v>43613</v>
      </c>
      <c r="B320" t="s">
        <v>4</v>
      </c>
      <c r="C320">
        <v>2.8031252499933337</v>
      </c>
      <c r="D320" t="str">
        <f>_xll.SNL.Clients.Office.Excel.Functions.SPG(B320, "IQ_GROSS_MARGIN", "LTM", A320)</f>
        <v>#PEND</v>
      </c>
      <c r="E320" t="str">
        <f>_xll.SNL.Clients.Office.Excel.Functions.SPG(B320, "IQ_SGA_MARGIN", "LTM", A320)</f>
        <v>#PEND</v>
      </c>
    </row>
    <row r="321" spans="1:5" x14ac:dyDescent="0.35">
      <c r="A321" s="1">
        <v>43613</v>
      </c>
      <c r="B321" t="s">
        <v>5</v>
      </c>
      <c r="C321" t="s">
        <v>319</v>
      </c>
      <c r="D321" t="str">
        <f>_xll.SNL.Clients.Office.Excel.Functions.SPG(B321, "IQ_GROSS_MARGIN", "LTM", A321)</f>
        <v>#PEND</v>
      </c>
      <c r="E321" t="str">
        <f>_xll.SNL.Clients.Office.Excel.Functions.SPG(B321, "IQ_SGA_MARGIN", "LTM", A321)</f>
        <v>#PEND</v>
      </c>
    </row>
    <row r="322" spans="1:5" x14ac:dyDescent="0.35">
      <c r="A322" s="1">
        <v>43613</v>
      </c>
      <c r="B322" t="s">
        <v>6</v>
      </c>
      <c r="C322" t="s">
        <v>319</v>
      </c>
      <c r="D322" t="str">
        <f>_xll.SNL.Clients.Office.Excel.Functions.SPG(B322, "IQ_GROSS_MARGIN", "LTM", A322)</f>
        <v>#PEND</v>
      </c>
      <c r="E322" t="str">
        <f>_xll.SNL.Clients.Office.Excel.Functions.SPG(B322, "IQ_SGA_MARGIN", "LTM", A322)</f>
        <v>#PEND</v>
      </c>
    </row>
    <row r="323" spans="1:5" x14ac:dyDescent="0.35">
      <c r="A323" s="1">
        <v>43613</v>
      </c>
      <c r="B323" t="s">
        <v>7</v>
      </c>
      <c r="C323" t="s">
        <v>319</v>
      </c>
      <c r="D323" t="str">
        <f>_xll.SNL.Clients.Office.Excel.Functions.SPG(B323, "IQ_GROSS_MARGIN", "LTM", A323)</f>
        <v>#PEND</v>
      </c>
      <c r="E323" t="str">
        <f>_xll.SNL.Clients.Office.Excel.Functions.SPG(B323, "IQ_SGA_MARGIN", "LTM", A323)</f>
        <v>#PEND</v>
      </c>
    </row>
    <row r="324" spans="1:5" x14ac:dyDescent="0.35">
      <c r="A324" s="1">
        <v>43613</v>
      </c>
      <c r="B324" t="s">
        <v>8</v>
      </c>
      <c r="C324" t="s">
        <v>319</v>
      </c>
      <c r="D324" t="str">
        <f>_xll.SNL.Clients.Office.Excel.Functions.SPG(B324, "IQ_GROSS_MARGIN", "LTM", A324)</f>
        <v>#PEND</v>
      </c>
      <c r="E324" t="str">
        <f>_xll.SNL.Clients.Office.Excel.Functions.SPG(B324, "IQ_SGA_MARGIN", "LTM", A324)</f>
        <v>#PEND</v>
      </c>
    </row>
    <row r="325" spans="1:5" x14ac:dyDescent="0.35">
      <c r="A325" s="1">
        <v>43613</v>
      </c>
      <c r="B325" t="s">
        <v>9</v>
      </c>
      <c r="C325">
        <v>11.070411455694515</v>
      </c>
      <c r="D325" t="str">
        <f>_xll.SNL.Clients.Office.Excel.Functions.SPG(B325, "IQ_GROSS_MARGIN", "LTM", A325)</f>
        <v>#PEND</v>
      </c>
      <c r="E325" t="str">
        <f>_xll.SNL.Clients.Office.Excel.Functions.SPG(B325, "IQ_SGA_MARGIN", "LTM", A325)</f>
        <v>#PEND</v>
      </c>
    </row>
    <row r="326" spans="1:5" x14ac:dyDescent="0.35">
      <c r="A326" s="1">
        <v>43613</v>
      </c>
      <c r="B326" t="s">
        <v>10</v>
      </c>
      <c r="C326" t="s">
        <v>319</v>
      </c>
      <c r="D326" t="str">
        <f>_xll.SNL.Clients.Office.Excel.Functions.SPG(B326, "IQ_GROSS_MARGIN", "LTM", A326)</f>
        <v>#PEND</v>
      </c>
      <c r="E326" t="str">
        <f>_xll.SNL.Clients.Office.Excel.Functions.SPG(B326, "IQ_SGA_MARGIN", "LTM", A326)</f>
        <v>#PEND</v>
      </c>
    </row>
    <row r="327" spans="1:5" x14ac:dyDescent="0.35">
      <c r="A327" s="1">
        <v>43613</v>
      </c>
      <c r="B327" t="s">
        <v>11</v>
      </c>
      <c r="C327" t="s">
        <v>319</v>
      </c>
      <c r="D327" t="str">
        <f>_xll.SNL.Clients.Office.Excel.Functions.SPG(B327, "IQ_GROSS_MARGIN", "LTM", A327)</f>
        <v>#PEND</v>
      </c>
      <c r="E327" t="str">
        <f>_xll.SNL.Clients.Office.Excel.Functions.SPG(B327, "IQ_SGA_MARGIN", "LTM", A327)</f>
        <v>#PEND</v>
      </c>
    </row>
    <row r="328" spans="1:5" x14ac:dyDescent="0.35">
      <c r="A328" s="1">
        <v>43613</v>
      </c>
      <c r="B328" t="s">
        <v>12</v>
      </c>
      <c r="C328">
        <v>2.719927468600837</v>
      </c>
      <c r="D328" t="str">
        <f>_xll.SNL.Clients.Office.Excel.Functions.SPG(B328, "IQ_GROSS_MARGIN", "LTM", A328)</f>
        <v>#PEND</v>
      </c>
      <c r="E328" t="str">
        <f>_xll.SNL.Clients.Office.Excel.Functions.SPG(B328, "IQ_SGA_MARGIN", "LTM", A328)</f>
        <v>#PEND</v>
      </c>
    </row>
    <row r="329" spans="1:5" x14ac:dyDescent="0.35">
      <c r="A329" s="1">
        <v>43613</v>
      </c>
      <c r="B329" t="s">
        <v>13</v>
      </c>
      <c r="C329">
        <v>4.6838750966640896</v>
      </c>
      <c r="D329" t="str">
        <f>_xll.SNL.Clients.Office.Excel.Functions.SPG(B329, "IQ_GROSS_MARGIN", "LTM", A329)</f>
        <v>#PEND</v>
      </c>
      <c r="E329" t="str">
        <f>_xll.SNL.Clients.Office.Excel.Functions.SPG(B329, "IQ_SGA_MARGIN", "LTM", A329)</f>
        <v>#PEND</v>
      </c>
    </row>
    <row r="330" spans="1:5" x14ac:dyDescent="0.35">
      <c r="A330" s="1">
        <v>43613</v>
      </c>
      <c r="B330" t="s">
        <v>14</v>
      </c>
      <c r="C330">
        <v>2.3912700994640144</v>
      </c>
      <c r="D330" t="str">
        <f>_xll.SNL.Clients.Office.Excel.Functions.SPG(B330, "IQ_GROSS_MARGIN", "LTM", A330)</f>
        <v>#PEND</v>
      </c>
      <c r="E330" t="str">
        <f>_xll.SNL.Clients.Office.Excel.Functions.SPG(B330, "IQ_SGA_MARGIN", "LTM", A330)</f>
        <v>#PEND</v>
      </c>
    </row>
    <row r="331" spans="1:5" x14ac:dyDescent="0.35">
      <c r="A331" s="1">
        <v>43613</v>
      </c>
      <c r="B331" t="s">
        <v>15</v>
      </c>
      <c r="C331">
        <v>2.60343884163089</v>
      </c>
      <c r="D331" t="str">
        <f>_xll.SNL.Clients.Office.Excel.Functions.SPG(B331, "IQ_GROSS_MARGIN", "LTM", A331)</f>
        <v>#PEND</v>
      </c>
      <c r="E331" t="str">
        <f>_xll.SNL.Clients.Office.Excel.Functions.SPG(B331, "IQ_SGA_MARGIN", "LTM", A331)</f>
        <v>#PEND</v>
      </c>
    </row>
    <row r="332" spans="1:5" x14ac:dyDescent="0.35">
      <c r="A332" s="1">
        <v>43613</v>
      </c>
      <c r="B332" t="s">
        <v>16</v>
      </c>
      <c r="C332">
        <v>0.38452307938454972</v>
      </c>
      <c r="D332" t="str">
        <f>_xll.SNL.Clients.Office.Excel.Functions.SPG(B332, "IQ_GROSS_MARGIN", "LTM", A332)</f>
        <v>#PEND</v>
      </c>
      <c r="E332" t="str">
        <f>_xll.SNL.Clients.Office.Excel.Functions.SPG(B332, "IQ_SGA_MARGIN", "LTM", A332)</f>
        <v>#PEND</v>
      </c>
    </row>
    <row r="333" spans="1:5" x14ac:dyDescent="0.35">
      <c r="A333" s="1">
        <v>43613</v>
      </c>
      <c r="B333" t="s">
        <v>17</v>
      </c>
      <c r="C333">
        <v>3.3545772112743659</v>
      </c>
      <c r="D333" t="str">
        <f>_xll.SNL.Clients.Office.Excel.Functions.SPG(B333, "IQ_GROSS_MARGIN", "LTM", A333)</f>
        <v>#PEND</v>
      </c>
      <c r="E333" t="str">
        <f>_xll.SNL.Clients.Office.Excel.Functions.SPG(B333, "IQ_SGA_MARGIN", "LTM", A333)</f>
        <v>#PEND</v>
      </c>
    </row>
    <row r="334" spans="1:5" x14ac:dyDescent="0.35">
      <c r="A334" s="1">
        <v>43613</v>
      </c>
      <c r="B334" t="s">
        <v>18</v>
      </c>
      <c r="C334" t="s">
        <v>319</v>
      </c>
      <c r="D334" t="str">
        <f>_xll.SNL.Clients.Office.Excel.Functions.SPG(B334, "IQ_GROSS_MARGIN", "LTM", A334)</f>
        <v>#PEND</v>
      </c>
      <c r="E334" t="str">
        <f>_xll.SNL.Clients.Office.Excel.Functions.SPG(B334, "IQ_SGA_MARGIN", "LTM", A334)</f>
        <v>#PEND</v>
      </c>
    </row>
    <row r="335" spans="1:5" x14ac:dyDescent="0.35">
      <c r="A335" s="1">
        <v>43613</v>
      </c>
      <c r="B335" t="s">
        <v>19</v>
      </c>
      <c r="C335" t="s">
        <v>319</v>
      </c>
      <c r="D335" t="str">
        <f>_xll.SNL.Clients.Office.Excel.Functions.SPG(B335, "IQ_GROSS_MARGIN", "LTM", A335)</f>
        <v>#PEND</v>
      </c>
      <c r="E335" t="str">
        <f>_xll.SNL.Clients.Office.Excel.Functions.SPG(B335, "IQ_SGA_MARGIN", "LTM", A335)</f>
        <v>#PEND</v>
      </c>
    </row>
    <row r="336" spans="1:5" x14ac:dyDescent="0.35">
      <c r="A336" s="1">
        <v>43613</v>
      </c>
      <c r="B336" t="s">
        <v>20</v>
      </c>
      <c r="C336">
        <v>6.6771547425401989</v>
      </c>
      <c r="D336" t="str">
        <f>_xll.SNL.Clients.Office.Excel.Functions.SPG(B336, "IQ_GROSS_MARGIN", "LTM", A336)</f>
        <v>#PEND</v>
      </c>
      <c r="E336" t="str">
        <f>_xll.SNL.Clients.Office.Excel.Functions.SPG(B336, "IQ_SGA_MARGIN", "LTM", A336)</f>
        <v>#PEND</v>
      </c>
    </row>
    <row r="337" spans="1:5" x14ac:dyDescent="0.35">
      <c r="A337" s="1">
        <v>43613</v>
      </c>
      <c r="B337" t="s">
        <v>21</v>
      </c>
      <c r="C337" t="s">
        <v>319</v>
      </c>
      <c r="D337" t="str">
        <f>_xll.SNL.Clients.Office.Excel.Functions.SPG(B337, "IQ_GROSS_MARGIN", "LTM", A337)</f>
        <v>#PEND</v>
      </c>
      <c r="E337" t="str">
        <f>_xll.SNL.Clients.Office.Excel.Functions.SPG(B337, "IQ_SGA_MARGIN", "LTM", A337)</f>
        <v>#PEND</v>
      </c>
    </row>
    <row r="338" spans="1:5" x14ac:dyDescent="0.35">
      <c r="A338" s="1">
        <v>43613</v>
      </c>
      <c r="B338" t="s">
        <v>22</v>
      </c>
      <c r="C338" t="s">
        <v>319</v>
      </c>
      <c r="D338" t="str">
        <f>_xll.SNL.Clients.Office.Excel.Functions.SPG(B338, "IQ_GROSS_MARGIN", "LTM", A338)</f>
        <v>#PEND</v>
      </c>
      <c r="E338" t="str">
        <f>_xll.SNL.Clients.Office.Excel.Functions.SPG(B338, "IQ_SGA_MARGIN", "LTM", A338)</f>
        <v>#PEND</v>
      </c>
    </row>
    <row r="339" spans="1:5" x14ac:dyDescent="0.35">
      <c r="A339" s="1">
        <v>43613</v>
      </c>
      <c r="B339" t="s">
        <v>23</v>
      </c>
      <c r="C339">
        <v>11.483026585957708</v>
      </c>
      <c r="D339" t="str">
        <f>_xll.SNL.Clients.Office.Excel.Functions.SPG(B339, "IQ_GROSS_MARGIN", "LTM", A339)</f>
        <v>#PEND</v>
      </c>
      <c r="E339" t="str">
        <f>_xll.SNL.Clients.Office.Excel.Functions.SPG(B339, "IQ_SGA_MARGIN", "LTM", A339)</f>
        <v>#PEND</v>
      </c>
    </row>
    <row r="340" spans="1:5" x14ac:dyDescent="0.35">
      <c r="A340" s="1">
        <v>43613</v>
      </c>
      <c r="B340" t="s">
        <v>24</v>
      </c>
      <c r="C340">
        <v>5.4931868483507111</v>
      </c>
      <c r="D340" t="str">
        <f>_xll.SNL.Clients.Office.Excel.Functions.SPG(B340, "IQ_GROSS_MARGIN", "LTM", A340)</f>
        <v>#PEND</v>
      </c>
      <c r="E340" t="str">
        <f>_xll.SNL.Clients.Office.Excel.Functions.SPG(B340, "IQ_SGA_MARGIN", "LTM", A340)</f>
        <v>#PEND</v>
      </c>
    </row>
    <row r="341" spans="1:5" x14ac:dyDescent="0.35">
      <c r="A341" s="1">
        <v>43613</v>
      </c>
      <c r="B341" t="s">
        <v>25</v>
      </c>
      <c r="C341">
        <v>2.1999413348977361</v>
      </c>
      <c r="D341" t="str">
        <f>_xll.SNL.Clients.Office.Excel.Functions.SPG(B341, "IQ_GROSS_MARGIN", "LTM", A341)</f>
        <v>#PEND</v>
      </c>
      <c r="E341" t="str">
        <f>_xll.SNL.Clients.Office.Excel.Functions.SPG(B341, "IQ_SGA_MARGIN", "LTM", A341)</f>
        <v>#PEND</v>
      </c>
    </row>
    <row r="342" spans="1:5" x14ac:dyDescent="0.35">
      <c r="A342" s="1">
        <v>43613</v>
      </c>
      <c r="B342" t="s">
        <v>26</v>
      </c>
      <c r="C342" t="s">
        <v>319</v>
      </c>
      <c r="D342" t="str">
        <f>_xll.SNL.Clients.Office.Excel.Functions.SPG(B342, "IQ_GROSS_MARGIN", "LTM", A342)</f>
        <v>#PEND</v>
      </c>
      <c r="E342" t="str">
        <f>_xll.SNL.Clients.Office.Excel.Functions.SPG(B342, "IQ_SGA_MARGIN", "LTM", A342)</f>
        <v>#PEND</v>
      </c>
    </row>
    <row r="343" spans="1:5" x14ac:dyDescent="0.35">
      <c r="A343" s="1">
        <v>43613</v>
      </c>
      <c r="B343" t="s">
        <v>27</v>
      </c>
      <c r="C343">
        <v>7.679795205461188</v>
      </c>
      <c r="D343" t="str">
        <f>_xll.SNL.Clients.Office.Excel.Functions.SPG(B343, "IQ_GROSS_MARGIN", "LTM", A343)</f>
        <v>#PEND</v>
      </c>
      <c r="E343" t="str">
        <f>_xll.SNL.Clients.Office.Excel.Functions.SPG(B343, "IQ_SGA_MARGIN", "LTM", A343)</f>
        <v>#PEND</v>
      </c>
    </row>
    <row r="344" spans="1:5" x14ac:dyDescent="0.35">
      <c r="A344" s="1">
        <v>43613</v>
      </c>
      <c r="B344" t="s">
        <v>28</v>
      </c>
      <c r="C344" t="s">
        <v>319</v>
      </c>
      <c r="D344" t="str">
        <f>_xll.SNL.Clients.Office.Excel.Functions.SPG(B344, "IQ_GROSS_MARGIN", "LTM", A344)</f>
        <v>#PEND</v>
      </c>
      <c r="E344" t="str">
        <f>_xll.SNL.Clients.Office.Excel.Functions.SPG(B344, "IQ_SGA_MARGIN", "LTM", A344)</f>
        <v>#PEND</v>
      </c>
    </row>
    <row r="345" spans="1:5" x14ac:dyDescent="0.35">
      <c r="A345" s="1">
        <v>43613</v>
      </c>
      <c r="B345" t="s">
        <v>29</v>
      </c>
      <c r="C345">
        <v>4.2185541718887496</v>
      </c>
      <c r="D345" t="str">
        <f>_xll.SNL.Clients.Office.Excel.Functions.SPG(B345, "IQ_GROSS_MARGIN", "LTM", A345)</f>
        <v>#PEND</v>
      </c>
      <c r="E345" t="str">
        <f>_xll.SNL.Clients.Office.Excel.Functions.SPG(B345, "IQ_SGA_MARGIN", "LTM", A345)</f>
        <v>#PEND</v>
      </c>
    </row>
    <row r="346" spans="1:5" x14ac:dyDescent="0.35">
      <c r="A346" s="1">
        <v>43613</v>
      </c>
      <c r="B346" t="s">
        <v>30</v>
      </c>
      <c r="C346">
        <v>2.7919255486520362</v>
      </c>
      <c r="D346" t="str">
        <f>_xll.SNL.Clients.Office.Excel.Functions.SPG(B346, "IQ_GROSS_MARGIN", "LTM", A346)</f>
        <v>#PEND</v>
      </c>
      <c r="E346" t="str">
        <f>_xll.SNL.Clients.Office.Excel.Functions.SPG(B346, "IQ_SGA_MARGIN", "LTM", A346)</f>
        <v>#PEND</v>
      </c>
    </row>
    <row r="347" spans="1:5" x14ac:dyDescent="0.35">
      <c r="A347" s="1">
        <v>43613</v>
      </c>
      <c r="B347" t="s">
        <v>31</v>
      </c>
      <c r="C347">
        <v>3.5376832617796863</v>
      </c>
      <c r="D347" t="str">
        <f>_xll.SNL.Clients.Office.Excel.Functions.SPG(B347, "IQ_GROSS_MARGIN", "LTM", A347)</f>
        <v>#PEND</v>
      </c>
      <c r="E347" t="str">
        <f>_xll.SNL.Clients.Office.Excel.Functions.SPG(B347, "IQ_SGA_MARGIN", "LTM", A347)</f>
        <v>#PEND</v>
      </c>
    </row>
    <row r="348" spans="1:5" x14ac:dyDescent="0.35">
      <c r="A348" s="1">
        <v>43613</v>
      </c>
      <c r="B348" t="s">
        <v>32</v>
      </c>
      <c r="C348">
        <v>6.2474334017759522E-2</v>
      </c>
      <c r="D348" t="str">
        <f>_xll.SNL.Clients.Office.Excel.Functions.SPG(B348, "IQ_GROSS_MARGIN", "LTM", A348)</f>
        <v>#PEND</v>
      </c>
      <c r="E348" t="str">
        <f>_xll.SNL.Clients.Office.Excel.Functions.SPG(B348, "IQ_SGA_MARGIN", "LTM", A348)</f>
        <v>#PEND</v>
      </c>
    </row>
    <row r="349" spans="1:5" x14ac:dyDescent="0.35">
      <c r="A349" s="1">
        <v>43613</v>
      </c>
      <c r="B349" t="s">
        <v>33</v>
      </c>
      <c r="C349" t="s">
        <v>319</v>
      </c>
      <c r="D349" t="str">
        <f>_xll.SNL.Clients.Office.Excel.Functions.SPG(B349, "IQ_GROSS_MARGIN", "LTM", A349)</f>
        <v>#PEND</v>
      </c>
      <c r="E349" t="str">
        <f>_xll.SNL.Clients.Office.Excel.Functions.SPG(B349, "IQ_SGA_MARGIN", "LTM", A349)</f>
        <v>#PEND</v>
      </c>
    </row>
    <row r="350" spans="1:5" x14ac:dyDescent="0.35">
      <c r="A350" s="1">
        <v>43613</v>
      </c>
      <c r="B350" t="s">
        <v>34</v>
      </c>
      <c r="C350">
        <v>5.5678515239593613</v>
      </c>
      <c r="D350" t="str">
        <f>_xll.SNL.Clients.Office.Excel.Functions.SPG(B350, "IQ_GROSS_MARGIN", "LTM", A350)</f>
        <v>#PEND</v>
      </c>
      <c r="E350" t="str">
        <f>_xll.SNL.Clients.Office.Excel.Functions.SPG(B350, "IQ_SGA_MARGIN", "LTM", A350)</f>
        <v>#PEND</v>
      </c>
    </row>
    <row r="351" spans="1:5" x14ac:dyDescent="0.35">
      <c r="A351" s="1">
        <v>43613</v>
      </c>
      <c r="B351" t="s">
        <v>35</v>
      </c>
      <c r="C351">
        <v>3.1444494813471642</v>
      </c>
      <c r="D351" t="str">
        <f>_xll.SNL.Clients.Office.Excel.Functions.SPG(B351, "IQ_GROSS_MARGIN", "LTM", A351)</f>
        <v>#PEND</v>
      </c>
      <c r="E351" t="str">
        <f>_xll.SNL.Clients.Office.Excel.Functions.SPG(B351, "IQ_SGA_MARGIN", "LTM", A351)</f>
        <v>#PEND</v>
      </c>
    </row>
    <row r="352" spans="1:5" x14ac:dyDescent="0.35">
      <c r="A352" s="1">
        <v>43613</v>
      </c>
      <c r="B352" t="s">
        <v>36</v>
      </c>
      <c r="C352" t="s">
        <v>319</v>
      </c>
      <c r="D352" t="str">
        <f>_xll.SNL.Clients.Office.Excel.Functions.SPG(B352, "IQ_GROSS_MARGIN", "LTM", A352)</f>
        <v>#PEND</v>
      </c>
      <c r="E352" t="str">
        <f>_xll.SNL.Clients.Office.Excel.Functions.SPG(B352, "IQ_SGA_MARGIN", "LTM", A352)</f>
        <v>#PEND</v>
      </c>
    </row>
    <row r="353" spans="1:5" x14ac:dyDescent="0.35">
      <c r="A353" s="1">
        <v>43613</v>
      </c>
      <c r="B353" t="s">
        <v>37</v>
      </c>
      <c r="C353" t="s">
        <v>319</v>
      </c>
      <c r="D353" t="str">
        <f>_xll.SNL.Clients.Office.Excel.Functions.SPG(B353, "IQ_GROSS_MARGIN", "LTM", A353)</f>
        <v>#PEND</v>
      </c>
      <c r="E353" t="str">
        <f>_xll.SNL.Clients.Office.Excel.Functions.SPG(B353, "IQ_SGA_MARGIN", "LTM", A353)</f>
        <v>#PEND</v>
      </c>
    </row>
    <row r="354" spans="1:5" x14ac:dyDescent="0.35">
      <c r="A354" s="1">
        <v>43613</v>
      </c>
      <c r="B354" t="s">
        <v>38</v>
      </c>
      <c r="C354" t="s">
        <v>319</v>
      </c>
      <c r="D354" t="str">
        <f>_xll.SNL.Clients.Office.Excel.Functions.SPG(B354, "IQ_GROSS_MARGIN", "LTM", A354)</f>
        <v>#PEND</v>
      </c>
      <c r="E354" t="str">
        <f>_xll.SNL.Clients.Office.Excel.Functions.SPG(B354, "IQ_SGA_MARGIN", "LTM", A354)</f>
        <v>#PEND</v>
      </c>
    </row>
    <row r="355" spans="1:5" x14ac:dyDescent="0.35">
      <c r="A355" s="1">
        <v>43613</v>
      </c>
      <c r="B355" t="s">
        <v>39</v>
      </c>
      <c r="C355">
        <v>3.839897602730594</v>
      </c>
      <c r="D355" t="str">
        <f>_xll.SNL.Clients.Office.Excel.Functions.SPG(B355, "IQ_GROSS_MARGIN", "LTM", A355)</f>
        <v>#PEND</v>
      </c>
      <c r="E355" t="str">
        <f>_xll.SNL.Clients.Office.Excel.Functions.SPG(B355, "IQ_SGA_MARGIN", "LTM", A355)</f>
        <v>#PEND</v>
      </c>
    </row>
    <row r="356" spans="1:5" x14ac:dyDescent="0.35">
      <c r="A356" s="1">
        <v>43613</v>
      </c>
      <c r="B356" t="s">
        <v>40</v>
      </c>
      <c r="C356">
        <v>3.1945814778272581</v>
      </c>
      <c r="D356" t="str">
        <f>_xll.SNL.Clients.Office.Excel.Functions.SPG(B356, "IQ_GROSS_MARGIN", "LTM", A356)</f>
        <v>#PEND</v>
      </c>
      <c r="E356" t="str">
        <f>_xll.SNL.Clients.Office.Excel.Functions.SPG(B356, "IQ_SGA_MARGIN", "LTM", A356)</f>
        <v>#PEND</v>
      </c>
    </row>
    <row r="357" spans="1:5" x14ac:dyDescent="0.35">
      <c r="A357" s="1">
        <v>43613</v>
      </c>
      <c r="B357" t="s">
        <v>41</v>
      </c>
      <c r="C357">
        <v>3.0539049625343324</v>
      </c>
      <c r="D357" t="str">
        <f>_xll.SNL.Clients.Office.Excel.Functions.SPG(B357, "IQ_GROSS_MARGIN", "LTM", A357)</f>
        <v>#PEND</v>
      </c>
      <c r="E357" t="str">
        <f>_xll.SNL.Clients.Office.Excel.Functions.SPG(B357, "IQ_SGA_MARGIN", "LTM", A357)</f>
        <v>#PEND</v>
      </c>
    </row>
    <row r="358" spans="1:5" x14ac:dyDescent="0.35">
      <c r="A358" s="1">
        <v>43613</v>
      </c>
      <c r="B358" t="s">
        <v>42</v>
      </c>
      <c r="C358">
        <v>5.3651902615930247</v>
      </c>
      <c r="D358" t="str">
        <f>_xll.SNL.Clients.Office.Excel.Functions.SPG(B358, "IQ_GROSS_MARGIN", "LTM", A358)</f>
        <v>#PEND</v>
      </c>
      <c r="E358" t="str">
        <f>_xll.SNL.Clients.Office.Excel.Functions.SPG(B358, "IQ_SGA_MARGIN", "LTM", A358)</f>
        <v>#PEND</v>
      </c>
    </row>
    <row r="359" spans="1:5" x14ac:dyDescent="0.35">
      <c r="A359" s="1">
        <v>43613</v>
      </c>
      <c r="B359" t="s">
        <v>43</v>
      </c>
      <c r="C359" t="s">
        <v>319</v>
      </c>
      <c r="D359" t="str">
        <f>_xll.SNL.Clients.Office.Excel.Functions.SPG(B359, "IQ_GROSS_MARGIN", "LTM", A359)</f>
        <v>#PEND</v>
      </c>
      <c r="E359" t="str">
        <f>_xll.SNL.Clients.Office.Excel.Functions.SPG(B359, "IQ_SGA_MARGIN", "LTM", A359)</f>
        <v>#PEND</v>
      </c>
    </row>
    <row r="360" spans="1:5" x14ac:dyDescent="0.35">
      <c r="A360" s="1">
        <v>43613</v>
      </c>
      <c r="B360" t="s">
        <v>44</v>
      </c>
      <c r="C360">
        <v>6.6872462067678198</v>
      </c>
      <c r="D360" t="str">
        <f>_xll.SNL.Clients.Office.Excel.Functions.SPG(B360, "IQ_GROSS_MARGIN", "LTM", A360)</f>
        <v>#PEND</v>
      </c>
      <c r="E360" t="str">
        <f>_xll.SNL.Clients.Office.Excel.Functions.SPG(B360, "IQ_SGA_MARGIN", "LTM", A360)</f>
        <v>#PEND</v>
      </c>
    </row>
    <row r="361" spans="1:5" x14ac:dyDescent="0.35">
      <c r="A361" s="1">
        <v>43613</v>
      </c>
      <c r="B361" t="s">
        <v>45</v>
      </c>
      <c r="C361">
        <v>13.706301165302259</v>
      </c>
      <c r="D361" t="str">
        <f>_xll.SNL.Clients.Office.Excel.Functions.SPG(B361, "IQ_GROSS_MARGIN", "LTM", A361)</f>
        <v>#PEND</v>
      </c>
      <c r="E361" t="str">
        <f>_xll.SNL.Clients.Office.Excel.Functions.SPG(B361, "IQ_SGA_MARGIN", "LTM", A361)</f>
        <v>#PEND</v>
      </c>
    </row>
    <row r="362" spans="1:5" x14ac:dyDescent="0.35">
      <c r="A362" s="1">
        <v>43613</v>
      </c>
      <c r="B362" t="s">
        <v>46</v>
      </c>
      <c r="C362" t="s">
        <v>319</v>
      </c>
      <c r="D362" t="str">
        <f>_xll.SNL.Clients.Office.Excel.Functions.SPG(B362, "IQ_GROSS_MARGIN", "LTM", A362)</f>
        <v>#PEND</v>
      </c>
      <c r="E362" t="str">
        <f>_xll.SNL.Clients.Office.Excel.Functions.SPG(B362, "IQ_SGA_MARGIN", "LTM", A362)</f>
        <v>#PEND</v>
      </c>
    </row>
    <row r="363" spans="1:5" x14ac:dyDescent="0.35">
      <c r="A363" s="1">
        <v>43613</v>
      </c>
      <c r="B363" t="s">
        <v>47</v>
      </c>
      <c r="C363" t="s">
        <v>319</v>
      </c>
      <c r="D363" t="str">
        <f>_xll.SNL.Clients.Office.Excel.Functions.SPG(B363, "IQ_GROSS_MARGIN", "LTM", A363)</f>
        <v>#PEND</v>
      </c>
      <c r="E363" t="str">
        <f>_xll.SNL.Clients.Office.Excel.Functions.SPG(B363, "IQ_SGA_MARGIN", "LTM", A363)</f>
        <v>#PEND</v>
      </c>
    </row>
    <row r="364" spans="1:5" x14ac:dyDescent="0.35">
      <c r="A364" s="1">
        <v>43613</v>
      </c>
      <c r="B364" t="s">
        <v>48</v>
      </c>
      <c r="C364" t="s">
        <v>319</v>
      </c>
      <c r="D364" t="str">
        <f>_xll.SNL.Clients.Office.Excel.Functions.SPG(B364, "IQ_GROSS_MARGIN", "LTM", A364)</f>
        <v>#PEND</v>
      </c>
      <c r="E364" t="str">
        <f>_xll.SNL.Clients.Office.Excel.Functions.SPG(B364, "IQ_SGA_MARGIN", "LTM", A364)</f>
        <v>#PEND</v>
      </c>
    </row>
    <row r="365" spans="1:5" x14ac:dyDescent="0.35">
      <c r="A365" s="1">
        <v>43613</v>
      </c>
      <c r="B365" t="s">
        <v>49</v>
      </c>
      <c r="C365" t="s">
        <v>319</v>
      </c>
      <c r="D365" t="str">
        <f>_xll.SNL.Clients.Office.Excel.Functions.SPG(B365, "IQ_GROSS_MARGIN", "LTM", A365)</f>
        <v>#PEND</v>
      </c>
      <c r="E365" t="str">
        <f>_xll.SNL.Clients.Office.Excel.Functions.SPG(B365, "IQ_SGA_MARGIN", "LTM", A365)</f>
        <v>#PEND</v>
      </c>
    </row>
    <row r="366" spans="1:5" x14ac:dyDescent="0.35">
      <c r="A366" s="1">
        <v>43613</v>
      </c>
      <c r="B366" t="s">
        <v>50</v>
      </c>
      <c r="C366">
        <v>4.0052265272926055</v>
      </c>
      <c r="D366" t="str">
        <f>_xll.SNL.Clients.Office.Excel.Functions.SPG(B366, "IQ_GROSS_MARGIN", "LTM", A366)</f>
        <v>#PEND</v>
      </c>
      <c r="E366" t="str">
        <f>_xll.SNL.Clients.Office.Excel.Functions.SPG(B366, "IQ_SGA_MARGIN", "LTM", A366)</f>
        <v>#PEND</v>
      </c>
    </row>
    <row r="367" spans="1:5" x14ac:dyDescent="0.35">
      <c r="A367" s="1">
        <v>43613</v>
      </c>
      <c r="B367" t="s">
        <v>51</v>
      </c>
      <c r="C367" t="s">
        <v>319</v>
      </c>
      <c r="D367" t="str">
        <f>_xll.SNL.Clients.Office.Excel.Functions.SPG(B367, "IQ_GROSS_MARGIN", "LTM", A367)</f>
        <v>#PEND</v>
      </c>
      <c r="E367" t="str">
        <f>_xll.SNL.Clients.Office.Excel.Functions.SPG(B367, "IQ_SGA_MARGIN", "LTM", A367)</f>
        <v>#PEND</v>
      </c>
    </row>
    <row r="368" spans="1:5" x14ac:dyDescent="0.35">
      <c r="A368" s="1">
        <v>43613</v>
      </c>
      <c r="B368" t="s">
        <v>52</v>
      </c>
      <c r="C368" t="s">
        <v>319</v>
      </c>
      <c r="D368" t="str">
        <f>_xll.SNL.Clients.Office.Excel.Functions.SPG(B368, "IQ_GROSS_MARGIN", "LTM", A368)</f>
        <v>#PEND</v>
      </c>
      <c r="E368" t="str">
        <f>_xll.SNL.Clients.Office.Excel.Functions.SPG(B368, "IQ_SGA_MARGIN", "LTM", A368)</f>
        <v>#PEND</v>
      </c>
    </row>
    <row r="369" spans="1:5" x14ac:dyDescent="0.35">
      <c r="A369" s="1">
        <v>43613</v>
      </c>
      <c r="B369" t="s">
        <v>53</v>
      </c>
      <c r="C369" t="s">
        <v>319</v>
      </c>
      <c r="D369" t="str">
        <f>_xll.SNL.Clients.Office.Excel.Functions.SPG(B369, "IQ_GROSS_MARGIN", "LTM", A369)</f>
        <v>#PEND</v>
      </c>
      <c r="E369" t="str">
        <f>_xll.SNL.Clients.Office.Excel.Functions.SPG(B369, "IQ_SGA_MARGIN", "LTM", A369)</f>
        <v>#PEND</v>
      </c>
    </row>
    <row r="370" spans="1:5" x14ac:dyDescent="0.35">
      <c r="A370" s="1">
        <v>43613</v>
      </c>
      <c r="B370" t="s">
        <v>54</v>
      </c>
      <c r="C370" t="s">
        <v>319</v>
      </c>
      <c r="D370" t="str">
        <f>_xll.SNL.Clients.Office.Excel.Functions.SPG(B370, "IQ_GROSS_MARGIN", "LTM", A370)</f>
        <v>#PEND</v>
      </c>
      <c r="E370" t="str">
        <f>_xll.SNL.Clients.Office.Excel.Functions.SPG(B370, "IQ_SGA_MARGIN", "LTM", A370)</f>
        <v>#PEND</v>
      </c>
    </row>
    <row r="371" spans="1:5" x14ac:dyDescent="0.35">
      <c r="A371" s="1">
        <v>43613</v>
      </c>
      <c r="B371" t="s">
        <v>55</v>
      </c>
      <c r="C371" t="s">
        <v>319</v>
      </c>
      <c r="D371" t="str">
        <f>_xll.SNL.Clients.Office.Excel.Functions.SPG(B371, "IQ_GROSS_MARGIN", "LTM", A371)</f>
        <v>#PEND</v>
      </c>
      <c r="E371" t="str">
        <f>_xll.SNL.Clients.Office.Excel.Functions.SPG(B371, "IQ_SGA_MARGIN", "LTM", A371)</f>
        <v>#PEND</v>
      </c>
    </row>
    <row r="372" spans="1:5" x14ac:dyDescent="0.35">
      <c r="A372" s="1">
        <v>43613</v>
      </c>
      <c r="B372" t="s">
        <v>56</v>
      </c>
      <c r="C372">
        <v>5.594517479533879</v>
      </c>
      <c r="D372" t="str">
        <f>_xll.SNL.Clients.Office.Excel.Functions.SPG(B372, "IQ_GROSS_MARGIN", "LTM", A372)</f>
        <v>#PEND</v>
      </c>
      <c r="E372" t="str">
        <f>_xll.SNL.Clients.Office.Excel.Functions.SPG(B372, "IQ_SGA_MARGIN", "LTM", A372)</f>
        <v>#PEND</v>
      </c>
    </row>
    <row r="373" spans="1:5" x14ac:dyDescent="0.35">
      <c r="A373" s="1">
        <v>43613</v>
      </c>
      <c r="B373" t="s">
        <v>57</v>
      </c>
      <c r="C373" t="s">
        <v>319</v>
      </c>
      <c r="D373" t="str">
        <f>_xll.SNL.Clients.Office.Excel.Functions.SPG(B373, "IQ_GROSS_MARGIN", "LTM", A373)</f>
        <v>#PEND</v>
      </c>
      <c r="E373" t="str">
        <f>_xll.SNL.Clients.Office.Excel.Functions.SPG(B373, "IQ_SGA_MARGIN", "LTM", A373)</f>
        <v>#PEND</v>
      </c>
    </row>
    <row r="374" spans="1:5" x14ac:dyDescent="0.35">
      <c r="A374" s="1">
        <v>43613</v>
      </c>
      <c r="B374" t="s">
        <v>58</v>
      </c>
      <c r="C374">
        <v>5.3955371856750487</v>
      </c>
      <c r="D374" t="str">
        <f>_xll.SNL.Clients.Office.Excel.Functions.SPG(B374, "IQ_GROSS_MARGIN", "LTM", A374)</f>
        <v>#PEND</v>
      </c>
      <c r="E374" t="str">
        <f>_xll.SNL.Clients.Office.Excel.Functions.SPG(B374, "IQ_SGA_MARGIN", "LTM", A374)</f>
        <v>#PEND</v>
      </c>
    </row>
    <row r="375" spans="1:5" x14ac:dyDescent="0.35">
      <c r="A375" s="1">
        <v>43613</v>
      </c>
      <c r="B375" t="s">
        <v>59</v>
      </c>
      <c r="C375" t="s">
        <v>319</v>
      </c>
      <c r="D375" t="str">
        <f>_xll.SNL.Clients.Office.Excel.Functions.SPG(B375, "IQ_GROSS_MARGIN", "LTM", A375)</f>
        <v>#PEND</v>
      </c>
      <c r="E375" t="str">
        <f>_xll.SNL.Clients.Office.Excel.Functions.SPG(B375, "IQ_SGA_MARGIN", "LTM", A375)</f>
        <v>#PEND</v>
      </c>
    </row>
    <row r="376" spans="1:5" x14ac:dyDescent="0.35">
      <c r="A376" s="1">
        <v>43613</v>
      </c>
      <c r="B376" t="s">
        <v>60</v>
      </c>
      <c r="C376">
        <v>34.857454734540411</v>
      </c>
      <c r="D376" t="str">
        <f>_xll.SNL.Clients.Office.Excel.Functions.SPG(B376, "IQ_GROSS_MARGIN", "LTM", A376)</f>
        <v>#PEND</v>
      </c>
      <c r="E376" t="str">
        <f>_xll.SNL.Clients.Office.Excel.Functions.SPG(B376, "IQ_SGA_MARGIN", "LTM", A376)</f>
        <v>#PEND</v>
      </c>
    </row>
    <row r="377" spans="1:5" x14ac:dyDescent="0.35">
      <c r="A377" s="1">
        <v>43613</v>
      </c>
      <c r="B377" t="s">
        <v>61</v>
      </c>
      <c r="C377" t="s">
        <v>319</v>
      </c>
      <c r="D377" t="str">
        <f>_xll.SNL.Clients.Office.Excel.Functions.SPG(B377, "IQ_GROSS_MARGIN", "LTM", A377)</f>
        <v>#PEND</v>
      </c>
      <c r="E377" t="str">
        <f>_xll.SNL.Clients.Office.Excel.Functions.SPG(B377, "IQ_SGA_MARGIN", "LTM", A377)</f>
        <v>#PEND</v>
      </c>
    </row>
    <row r="378" spans="1:5" x14ac:dyDescent="0.35">
      <c r="A378" s="1">
        <v>43613</v>
      </c>
      <c r="B378" t="s">
        <v>62</v>
      </c>
      <c r="C378">
        <v>4.8478707234473744</v>
      </c>
      <c r="D378" t="str">
        <f>_xll.SNL.Clients.Office.Excel.Functions.SPG(B378, "IQ_GROSS_MARGIN", "LTM", A378)</f>
        <v>#PEND</v>
      </c>
      <c r="E378" t="str">
        <f>_xll.SNL.Clients.Office.Excel.Functions.SPG(B378, "IQ_SGA_MARGIN", "LTM", A378)</f>
        <v>#PEND</v>
      </c>
    </row>
    <row r="379" spans="1:5" x14ac:dyDescent="0.35">
      <c r="A379" s="1">
        <v>43613</v>
      </c>
      <c r="B379" t="s">
        <v>63</v>
      </c>
      <c r="C379">
        <v>0.2402602597264073</v>
      </c>
      <c r="D379" t="str">
        <f>_xll.SNL.Clients.Office.Excel.Functions.SPG(B379, "IQ_GROSS_MARGIN", "LTM", A379)</f>
        <v>#PEND</v>
      </c>
      <c r="E379" t="str">
        <f>_xll.SNL.Clients.Office.Excel.Functions.SPG(B379, "IQ_SGA_MARGIN", "LTM", A379)</f>
        <v>#PEND</v>
      </c>
    </row>
    <row r="380" spans="1:5" x14ac:dyDescent="0.35">
      <c r="A380" s="1">
        <v>43613</v>
      </c>
      <c r="B380" t="s">
        <v>64</v>
      </c>
      <c r="C380">
        <v>4.2665528919228821</v>
      </c>
      <c r="D380" t="str">
        <f>_xll.SNL.Clients.Office.Excel.Functions.SPG(B380, "IQ_GROSS_MARGIN", "LTM", A380)</f>
        <v>#PEND</v>
      </c>
      <c r="E380" t="str">
        <f>_xll.SNL.Clients.Office.Excel.Functions.SPG(B380, "IQ_SGA_MARGIN", "LTM", A380)</f>
        <v>#PEND</v>
      </c>
    </row>
    <row r="381" spans="1:5" x14ac:dyDescent="0.35">
      <c r="A381" s="1">
        <v>43613</v>
      </c>
      <c r="B381" t="s">
        <v>65</v>
      </c>
      <c r="C381">
        <v>6.8264846270766117</v>
      </c>
      <c r="D381" t="str">
        <f>_xll.SNL.Clients.Office.Excel.Functions.SPG(B381, "IQ_GROSS_MARGIN", "LTM", A381)</f>
        <v>#PEND</v>
      </c>
      <c r="E381" t="str">
        <f>_xll.SNL.Clients.Office.Excel.Functions.SPG(B381, "IQ_SGA_MARGIN", "LTM", A381)</f>
        <v>#PEND</v>
      </c>
    </row>
    <row r="382" spans="1:5" x14ac:dyDescent="0.35">
      <c r="A382" s="1">
        <v>43613</v>
      </c>
      <c r="B382" t="s">
        <v>66</v>
      </c>
      <c r="C382">
        <v>5.9998400042665532</v>
      </c>
      <c r="D382" t="str">
        <f>_xll.SNL.Clients.Office.Excel.Functions.SPG(B382, "IQ_GROSS_MARGIN", "LTM", A382)</f>
        <v>#PEND</v>
      </c>
      <c r="E382" t="str">
        <f>_xll.SNL.Clients.Office.Excel.Functions.SPG(B382, "IQ_SGA_MARGIN", "LTM", A382)</f>
        <v>#PEND</v>
      </c>
    </row>
    <row r="383" spans="1:5" x14ac:dyDescent="0.35">
      <c r="A383" s="1">
        <v>43613</v>
      </c>
      <c r="B383" t="s">
        <v>67</v>
      </c>
      <c r="C383">
        <v>0.6399829337884323</v>
      </c>
      <c r="D383" t="str">
        <f>_xll.SNL.Clients.Office.Excel.Functions.SPG(B383, "IQ_GROSS_MARGIN", "LTM", A383)</f>
        <v>#PEND</v>
      </c>
      <c r="E383" t="str">
        <f>_xll.SNL.Clients.Office.Excel.Functions.SPG(B383, "IQ_SGA_MARGIN", "LTM", A383)</f>
        <v>#PEND</v>
      </c>
    </row>
    <row r="384" spans="1:5" x14ac:dyDescent="0.35">
      <c r="A384" s="1">
        <v>43613</v>
      </c>
      <c r="B384" t="s">
        <v>68</v>
      </c>
      <c r="C384" t="s">
        <v>319</v>
      </c>
      <c r="D384" t="str">
        <f>_xll.SNL.Clients.Office.Excel.Functions.SPG(B384, "IQ_GROSS_MARGIN", "LTM", A384)</f>
        <v>#PEND</v>
      </c>
      <c r="E384" t="str">
        <f>_xll.SNL.Clients.Office.Excel.Functions.SPG(B384, "IQ_SGA_MARGIN", "LTM", A384)</f>
        <v>#PEND</v>
      </c>
    </row>
    <row r="385" spans="1:5" x14ac:dyDescent="0.35">
      <c r="A385" s="1">
        <v>43613</v>
      </c>
      <c r="B385" t="s">
        <v>69</v>
      </c>
      <c r="C385">
        <v>2.9799205354523881</v>
      </c>
      <c r="D385" t="str">
        <f>_xll.SNL.Clients.Office.Excel.Functions.SPG(B385, "IQ_GROSS_MARGIN", "LTM", A385)</f>
        <v>#PEND</v>
      </c>
      <c r="E385" t="str">
        <f>_xll.SNL.Clients.Office.Excel.Functions.SPG(B385, "IQ_SGA_MARGIN", "LTM", A385)</f>
        <v>#PEND</v>
      </c>
    </row>
    <row r="386" spans="1:5" x14ac:dyDescent="0.35">
      <c r="A386" s="1">
        <v>43613</v>
      </c>
      <c r="B386" t="s">
        <v>70</v>
      </c>
      <c r="C386" t="s">
        <v>319</v>
      </c>
      <c r="D386" t="str">
        <f>_xll.SNL.Clients.Office.Excel.Functions.SPG(B386, "IQ_GROSS_MARGIN", "LTM", A386)</f>
        <v>#PEND</v>
      </c>
      <c r="E386" t="str">
        <f>_xll.SNL.Clients.Office.Excel.Functions.SPG(B386, "IQ_SGA_MARGIN", "LTM", A386)</f>
        <v>#PEND</v>
      </c>
    </row>
    <row r="387" spans="1:5" x14ac:dyDescent="0.35">
      <c r="A387" s="1">
        <v>43613</v>
      </c>
      <c r="B387" t="s">
        <v>71</v>
      </c>
      <c r="C387" t="s">
        <v>319</v>
      </c>
      <c r="D387" t="str">
        <f>_xll.SNL.Clients.Office.Excel.Functions.SPG(B387, "IQ_GROSS_MARGIN", "LTM", A387)</f>
        <v>#PEND</v>
      </c>
      <c r="E387" t="str">
        <f>_xll.SNL.Clients.Office.Excel.Functions.SPG(B387, "IQ_SGA_MARGIN", "LTM", A387)</f>
        <v>#PEND</v>
      </c>
    </row>
    <row r="388" spans="1:5" x14ac:dyDescent="0.35">
      <c r="A388" s="1">
        <v>43613</v>
      </c>
      <c r="B388" t="s">
        <v>72</v>
      </c>
      <c r="C388" t="s">
        <v>319</v>
      </c>
      <c r="D388" t="str">
        <f>_xll.SNL.Clients.Office.Excel.Functions.SPG(B388, "IQ_GROSS_MARGIN", "LTM", A388)</f>
        <v>#PEND</v>
      </c>
      <c r="E388" t="str">
        <f>_xll.SNL.Clients.Office.Excel.Functions.SPG(B388, "IQ_SGA_MARGIN", "LTM", A388)</f>
        <v>#PEND</v>
      </c>
    </row>
    <row r="389" spans="1:5" x14ac:dyDescent="0.35">
      <c r="A389" s="1">
        <v>43613</v>
      </c>
      <c r="B389" t="s">
        <v>73</v>
      </c>
      <c r="C389">
        <v>3.8772299405349191</v>
      </c>
      <c r="D389" t="str">
        <f>_xll.SNL.Clients.Office.Excel.Functions.SPG(B389, "IQ_GROSS_MARGIN", "LTM", A389)</f>
        <v>#PEND</v>
      </c>
      <c r="E389" t="str">
        <f>_xll.SNL.Clients.Office.Excel.Functions.SPG(B389, "IQ_SGA_MARGIN", "LTM", A389)</f>
        <v>#PEND</v>
      </c>
    </row>
    <row r="390" spans="1:5" x14ac:dyDescent="0.35">
      <c r="A390" s="1">
        <v>43613</v>
      </c>
      <c r="B390" t="s">
        <v>74</v>
      </c>
      <c r="C390" t="s">
        <v>319</v>
      </c>
      <c r="D390" t="str">
        <f>_xll.SNL.Clients.Office.Excel.Functions.SPG(B390, "IQ_GROSS_MARGIN", "LTM", A390)</f>
        <v>#PEND</v>
      </c>
      <c r="E390" t="str">
        <f>_xll.SNL.Clients.Office.Excel.Functions.SPG(B390, "IQ_SGA_MARGIN", "LTM", A390)</f>
        <v>#PEND</v>
      </c>
    </row>
    <row r="391" spans="1:5" x14ac:dyDescent="0.35">
      <c r="A391" s="1">
        <v>43613</v>
      </c>
      <c r="B391" t="s">
        <v>75</v>
      </c>
      <c r="C391">
        <v>11.359697074744673</v>
      </c>
      <c r="D391" t="str">
        <f>_xll.SNL.Clients.Office.Excel.Functions.SPG(B391, "IQ_GROSS_MARGIN", "LTM", A391)</f>
        <v>#PEND</v>
      </c>
      <c r="E391" t="str">
        <f>_xll.SNL.Clients.Office.Excel.Functions.SPG(B391, "IQ_SGA_MARGIN", "LTM", A391)</f>
        <v>#PEND</v>
      </c>
    </row>
    <row r="392" spans="1:5" x14ac:dyDescent="0.35">
      <c r="A392" s="1">
        <v>43613</v>
      </c>
      <c r="B392" t="s">
        <v>76</v>
      </c>
      <c r="C392">
        <v>3.8825631316498228</v>
      </c>
      <c r="D392" t="str">
        <f>_xll.SNL.Clients.Office.Excel.Functions.SPG(B392, "IQ_GROSS_MARGIN", "LTM", A392)</f>
        <v>#PEND</v>
      </c>
      <c r="E392" t="str">
        <f>_xll.SNL.Clients.Office.Excel.Functions.SPG(B392, "IQ_SGA_MARGIN", "LTM", A392)</f>
        <v>#PEND</v>
      </c>
    </row>
    <row r="393" spans="1:5" x14ac:dyDescent="0.35">
      <c r="A393" s="1">
        <v>43613</v>
      </c>
      <c r="B393" t="s">
        <v>77</v>
      </c>
      <c r="C393" t="s">
        <v>319</v>
      </c>
      <c r="D393" t="str">
        <f>_xll.SNL.Clients.Office.Excel.Functions.SPG(B393, "IQ_GROSS_MARGIN", "LTM", A393)</f>
        <v>#PEND</v>
      </c>
      <c r="E393" t="str">
        <f>_xll.SNL.Clients.Office.Excel.Functions.SPG(B393, "IQ_SGA_MARGIN", "LTM", A393)</f>
        <v>#PEND</v>
      </c>
    </row>
    <row r="394" spans="1:5" x14ac:dyDescent="0.35">
      <c r="A394" s="1">
        <v>43613</v>
      </c>
      <c r="B394" t="s">
        <v>78</v>
      </c>
      <c r="C394" t="s">
        <v>319</v>
      </c>
      <c r="D394" t="str">
        <f>_xll.SNL.Clients.Office.Excel.Functions.SPG(B394, "IQ_GROSS_MARGIN", "LTM", A394)</f>
        <v>#PEND</v>
      </c>
      <c r="E394" t="str">
        <f>_xll.SNL.Clients.Office.Excel.Functions.SPG(B394, "IQ_SGA_MARGIN", "LTM", A394)</f>
        <v>#PEND</v>
      </c>
    </row>
    <row r="395" spans="1:5" x14ac:dyDescent="0.35">
      <c r="A395" s="1">
        <v>43613</v>
      </c>
      <c r="B395" t="s">
        <v>79</v>
      </c>
      <c r="C395">
        <v>2.6825951307965124</v>
      </c>
      <c r="D395" t="str">
        <f>_xll.SNL.Clients.Office.Excel.Functions.SPG(B395, "IQ_GROSS_MARGIN", "LTM", A395)</f>
        <v>#PEND</v>
      </c>
      <c r="E395" t="str">
        <f>_xll.SNL.Clients.Office.Excel.Functions.SPG(B395, "IQ_SGA_MARGIN", "LTM", A395)</f>
        <v>#PEND</v>
      </c>
    </row>
    <row r="396" spans="1:5" x14ac:dyDescent="0.35">
      <c r="A396" s="1">
        <v>43613</v>
      </c>
      <c r="B396" t="s">
        <v>80</v>
      </c>
      <c r="C396">
        <v>1.1417210207727795</v>
      </c>
      <c r="D396" t="str">
        <f>_xll.SNL.Clients.Office.Excel.Functions.SPG(B396, "IQ_GROSS_MARGIN", "LTM", A396)</f>
        <v>#PEND</v>
      </c>
      <c r="E396" t="str">
        <f>_xll.SNL.Clients.Office.Excel.Functions.SPG(B396, "IQ_SGA_MARGIN", "LTM", A396)</f>
        <v>#PEND</v>
      </c>
    </row>
    <row r="397" spans="1:5" x14ac:dyDescent="0.35">
      <c r="A397" s="1">
        <v>43613</v>
      </c>
      <c r="B397" t="s">
        <v>81</v>
      </c>
      <c r="C397">
        <v>0.76797952054611873</v>
      </c>
      <c r="D397" t="str">
        <f>_xll.SNL.Clients.Office.Excel.Functions.SPG(B397, "IQ_GROSS_MARGIN", "LTM", A397)</f>
        <v>#PEND</v>
      </c>
      <c r="E397" t="str">
        <f>_xll.SNL.Clients.Office.Excel.Functions.SPG(B397, "IQ_SGA_MARGIN", "LTM", A397)</f>
        <v>#PEND</v>
      </c>
    </row>
    <row r="398" spans="1:5" x14ac:dyDescent="0.35">
      <c r="A398" s="1">
        <v>43613</v>
      </c>
      <c r="B398" t="s">
        <v>82</v>
      </c>
      <c r="C398" t="s">
        <v>319</v>
      </c>
      <c r="D398" t="str">
        <f>_xll.SNL.Clients.Office.Excel.Functions.SPG(B398, "IQ_GROSS_MARGIN", "LTM", A398)</f>
        <v>#PEND</v>
      </c>
      <c r="E398" t="str">
        <f>_xll.SNL.Clients.Office.Excel.Functions.SPG(B398, "IQ_SGA_MARGIN", "LTM", A398)</f>
        <v>#PEND</v>
      </c>
    </row>
    <row r="399" spans="1:5" x14ac:dyDescent="0.35">
      <c r="A399" s="1">
        <v>43613</v>
      </c>
      <c r="B399" t="s">
        <v>83</v>
      </c>
      <c r="C399" t="s">
        <v>319</v>
      </c>
      <c r="D399" t="str">
        <f>_xll.SNL.Clients.Office.Excel.Functions.SPG(B399, "IQ_GROSS_MARGIN", "LTM", A399)</f>
        <v>#PEND</v>
      </c>
      <c r="E399" t="str">
        <f>_xll.SNL.Clients.Office.Excel.Functions.SPG(B399, "IQ_SGA_MARGIN", "LTM", A399)</f>
        <v>#PEND</v>
      </c>
    </row>
    <row r="400" spans="1:5" x14ac:dyDescent="0.35">
      <c r="A400" s="1">
        <v>43613</v>
      </c>
      <c r="B400" t="s">
        <v>84</v>
      </c>
      <c r="C400" t="s">
        <v>319</v>
      </c>
      <c r="D400" t="str">
        <f>_xll.SNL.Clients.Office.Excel.Functions.SPG(B400, "IQ_GROSS_MARGIN", "LTM", A400)</f>
        <v>#PEND</v>
      </c>
      <c r="E400" t="str">
        <f>_xll.SNL.Clients.Office.Excel.Functions.SPG(B400, "IQ_SGA_MARGIN", "LTM", A400)</f>
        <v>#PEND</v>
      </c>
    </row>
    <row r="401" spans="1:5" x14ac:dyDescent="0.35">
      <c r="A401" s="1">
        <v>43613</v>
      </c>
      <c r="B401" t="s">
        <v>85</v>
      </c>
      <c r="C401">
        <v>3.9646942748193381</v>
      </c>
      <c r="D401" t="str">
        <f>_xll.SNL.Clients.Office.Excel.Functions.SPG(B401, "IQ_GROSS_MARGIN", "LTM", A401)</f>
        <v>#PEND</v>
      </c>
      <c r="E401" t="str">
        <f>_xll.SNL.Clients.Office.Excel.Functions.SPG(B401, "IQ_SGA_MARGIN", "LTM", A401)</f>
        <v>#PEND</v>
      </c>
    </row>
    <row r="402" spans="1:5" x14ac:dyDescent="0.35">
      <c r="A402" s="1">
        <v>43613</v>
      </c>
      <c r="B402" t="s">
        <v>86</v>
      </c>
      <c r="C402">
        <v>3.1615156929148558</v>
      </c>
      <c r="D402" t="str">
        <f>_xll.SNL.Clients.Office.Excel.Functions.SPG(B402, "IQ_GROSS_MARGIN", "LTM", A402)</f>
        <v>#PEND</v>
      </c>
      <c r="E402" t="str">
        <f>_xll.SNL.Clients.Office.Excel.Functions.SPG(B402, "IQ_SGA_MARGIN", "LTM", A402)</f>
        <v>#PEND</v>
      </c>
    </row>
    <row r="403" spans="1:5" x14ac:dyDescent="0.35">
      <c r="A403" s="1">
        <v>43613</v>
      </c>
      <c r="B403" t="s">
        <v>87</v>
      </c>
      <c r="C403">
        <v>5.4319655475853983</v>
      </c>
      <c r="D403" t="str">
        <f>_xll.SNL.Clients.Office.Excel.Functions.SPG(B403, "IQ_GROSS_MARGIN", "LTM", A403)</f>
        <v>#PEND</v>
      </c>
      <c r="E403" t="str">
        <f>_xll.SNL.Clients.Office.Excel.Functions.SPG(B403, "IQ_SGA_MARGIN", "LTM", A403)</f>
        <v>#PEND</v>
      </c>
    </row>
    <row r="404" spans="1:5" x14ac:dyDescent="0.35">
      <c r="A404" s="1">
        <v>43613</v>
      </c>
      <c r="B404" t="s">
        <v>88</v>
      </c>
      <c r="C404">
        <v>5.3491906882483127</v>
      </c>
      <c r="D404" t="str">
        <f>_xll.SNL.Clients.Office.Excel.Functions.SPG(B404, "IQ_GROSS_MARGIN", "LTM", A404)</f>
        <v>#PEND</v>
      </c>
      <c r="E404" t="str">
        <f>_xll.SNL.Clients.Office.Excel.Functions.SPG(B404, "IQ_SGA_MARGIN", "LTM", A404)</f>
        <v>#PEND</v>
      </c>
    </row>
    <row r="405" spans="1:5" x14ac:dyDescent="0.35">
      <c r="A405" s="1">
        <v>43613</v>
      </c>
      <c r="B405" t="s">
        <v>89</v>
      </c>
      <c r="C405" t="s">
        <v>319</v>
      </c>
      <c r="D405" t="str">
        <f>_xll.SNL.Clients.Office.Excel.Functions.SPG(B405, "IQ_GROSS_MARGIN", "LTM", A405)</f>
        <v>#PEND</v>
      </c>
      <c r="E405" t="str">
        <f>_xll.SNL.Clients.Office.Excel.Functions.SPG(B405, "IQ_SGA_MARGIN", "LTM", A405)</f>
        <v>#PEND</v>
      </c>
    </row>
    <row r="406" spans="1:5" x14ac:dyDescent="0.35">
      <c r="A406" s="1">
        <v>43613</v>
      </c>
      <c r="B406" t="s">
        <v>90</v>
      </c>
      <c r="C406">
        <v>0.79997866723554045</v>
      </c>
      <c r="D406" t="str">
        <f>_xll.SNL.Clients.Office.Excel.Functions.SPG(B406, "IQ_GROSS_MARGIN", "LTM", A406)</f>
        <v>#PEND</v>
      </c>
      <c r="E406" t="str">
        <f>_xll.SNL.Clients.Office.Excel.Functions.SPG(B406, "IQ_SGA_MARGIN", "LTM", A406)</f>
        <v>#PEND</v>
      </c>
    </row>
    <row r="407" spans="1:5" x14ac:dyDescent="0.35">
      <c r="A407" s="1">
        <v>43613</v>
      </c>
      <c r="B407" t="s">
        <v>91</v>
      </c>
      <c r="C407">
        <v>3.5519052825257993</v>
      </c>
      <c r="D407" t="str">
        <f>_xll.SNL.Clients.Office.Excel.Functions.SPG(B407, "IQ_GROSS_MARGIN", "LTM", A407)</f>
        <v>#PEND</v>
      </c>
      <c r="E407" t="str">
        <f>_xll.SNL.Clients.Office.Excel.Functions.SPG(B407, "IQ_SGA_MARGIN", "LTM", A407)</f>
        <v>#PEND</v>
      </c>
    </row>
    <row r="408" spans="1:5" x14ac:dyDescent="0.35">
      <c r="A408" s="1">
        <v>43613</v>
      </c>
      <c r="B408" t="s">
        <v>92</v>
      </c>
      <c r="C408" t="s">
        <v>319</v>
      </c>
      <c r="D408" t="str">
        <f>_xll.SNL.Clients.Office.Excel.Functions.SPG(B408, "IQ_GROSS_MARGIN", "LTM", A408)</f>
        <v>#PEND</v>
      </c>
      <c r="E408" t="str">
        <f>_xll.SNL.Clients.Office.Excel.Functions.SPG(B408, "IQ_SGA_MARGIN", "LTM", A408)</f>
        <v>#PEND</v>
      </c>
    </row>
    <row r="409" spans="1:5" x14ac:dyDescent="0.35">
      <c r="A409" s="1">
        <v>43613</v>
      </c>
      <c r="B409" t="s">
        <v>93</v>
      </c>
      <c r="C409" t="s">
        <v>319</v>
      </c>
      <c r="D409" t="str">
        <f>_xll.SNL.Clients.Office.Excel.Functions.SPG(B409, "IQ_GROSS_MARGIN", "LTM", A409)</f>
        <v>#PEND</v>
      </c>
      <c r="E409" t="str">
        <f>_xll.SNL.Clients.Office.Excel.Functions.SPG(B409, "IQ_SGA_MARGIN", "LTM", A409)</f>
        <v>#PEND</v>
      </c>
    </row>
    <row r="410" spans="1:5" x14ac:dyDescent="0.35">
      <c r="A410" s="1">
        <v>43613</v>
      </c>
      <c r="B410" t="s">
        <v>94</v>
      </c>
      <c r="C410">
        <v>19.348817364870271</v>
      </c>
      <c r="D410" t="str">
        <f>_xll.SNL.Clients.Office.Excel.Functions.SPG(B410, "IQ_GROSS_MARGIN", "LTM", A410)</f>
        <v>#PEND</v>
      </c>
      <c r="E410" t="str">
        <f>_xll.SNL.Clients.Office.Excel.Functions.SPG(B410, "IQ_SGA_MARGIN", "LTM", A410)</f>
        <v>#PEND</v>
      </c>
    </row>
    <row r="411" spans="1:5" x14ac:dyDescent="0.35">
      <c r="A411" s="1">
        <v>43613</v>
      </c>
      <c r="B411" t="s">
        <v>95</v>
      </c>
      <c r="C411">
        <v>5.0718647502733258</v>
      </c>
      <c r="D411" t="str">
        <f>_xll.SNL.Clients.Office.Excel.Functions.SPG(B411, "IQ_GROSS_MARGIN", "LTM", A411)</f>
        <v>#PEND</v>
      </c>
      <c r="E411" t="str">
        <f>_xll.SNL.Clients.Office.Excel.Functions.SPG(B411, "IQ_SGA_MARGIN", "LTM", A411)</f>
        <v>#PEND</v>
      </c>
    </row>
    <row r="412" spans="1:5" x14ac:dyDescent="0.35">
      <c r="A412" s="1">
        <v>43613</v>
      </c>
      <c r="B412" t="s">
        <v>96</v>
      </c>
      <c r="C412" t="s">
        <v>319</v>
      </c>
      <c r="D412" t="str">
        <f>_xll.SNL.Clients.Office.Excel.Functions.SPG(B412, "IQ_GROSS_MARGIN", "LTM", A412)</f>
        <v>#PEND</v>
      </c>
      <c r="E412" t="str">
        <f>_xll.SNL.Clients.Office.Excel.Functions.SPG(B412, "IQ_SGA_MARGIN", "LTM", A412)</f>
        <v>#PEND</v>
      </c>
    </row>
    <row r="413" spans="1:5" x14ac:dyDescent="0.35">
      <c r="A413" s="1">
        <v>43613</v>
      </c>
      <c r="B413" t="s">
        <v>97</v>
      </c>
      <c r="C413">
        <v>22.53273246046772</v>
      </c>
      <c r="D413" t="str">
        <f>_xll.SNL.Clients.Office.Excel.Functions.SPG(B413, "IQ_GROSS_MARGIN", "LTM", A413)</f>
        <v>#PEND</v>
      </c>
      <c r="E413" t="str">
        <f>_xll.SNL.Clients.Office.Excel.Functions.SPG(B413, "IQ_SGA_MARGIN", "LTM", A413)</f>
        <v>#PEND</v>
      </c>
    </row>
    <row r="414" spans="1:5" x14ac:dyDescent="0.35">
      <c r="A414" s="1">
        <v>43613</v>
      </c>
      <c r="B414" t="s">
        <v>98</v>
      </c>
      <c r="C414">
        <v>3.8434529745873443</v>
      </c>
      <c r="D414" t="str">
        <f>_xll.SNL.Clients.Office.Excel.Functions.SPG(B414, "IQ_GROSS_MARGIN", "LTM", A414)</f>
        <v>#PEND</v>
      </c>
      <c r="E414" t="str">
        <f>_xll.SNL.Clients.Office.Excel.Functions.SPG(B414, "IQ_SGA_MARGIN", "LTM", A414)</f>
        <v>#PEND</v>
      </c>
    </row>
    <row r="415" spans="1:5" x14ac:dyDescent="0.35">
      <c r="A415" s="1">
        <v>43613</v>
      </c>
      <c r="B415" t="s">
        <v>99</v>
      </c>
      <c r="C415">
        <v>4.3244286819018161</v>
      </c>
      <c r="D415" t="str">
        <f>_xll.SNL.Clients.Office.Excel.Functions.SPG(B415, "IQ_GROSS_MARGIN", "LTM", A415)</f>
        <v>#PEND</v>
      </c>
      <c r="E415" t="str">
        <f>_xll.SNL.Clients.Office.Excel.Functions.SPG(B415, "IQ_SGA_MARGIN", "LTM", A415)</f>
        <v>#PEND</v>
      </c>
    </row>
    <row r="416" spans="1:5" x14ac:dyDescent="0.35">
      <c r="A416" s="1">
        <v>43613</v>
      </c>
      <c r="B416" t="s">
        <v>100</v>
      </c>
      <c r="C416" t="s">
        <v>319</v>
      </c>
      <c r="D416" t="str">
        <f>_xll.SNL.Clients.Office.Excel.Functions.SPG(B416, "IQ_GROSS_MARGIN", "LTM", A416)</f>
        <v>#PEND</v>
      </c>
      <c r="E416" t="str">
        <f>_xll.SNL.Clients.Office.Excel.Functions.SPG(B416, "IQ_SGA_MARGIN", "LTM", A416)</f>
        <v>#PEND</v>
      </c>
    </row>
    <row r="417" spans="1:5" x14ac:dyDescent="0.35">
      <c r="A417" s="1">
        <v>43613</v>
      </c>
      <c r="B417" t="s">
        <v>101</v>
      </c>
      <c r="C417">
        <v>11.866350230660515</v>
      </c>
      <c r="D417" t="str">
        <f>_xll.SNL.Clients.Office.Excel.Functions.SPG(B417, "IQ_GROSS_MARGIN", "LTM", A417)</f>
        <v>#PEND</v>
      </c>
      <c r="E417" t="str">
        <f>_xll.SNL.Clients.Office.Excel.Functions.SPG(B417, "IQ_SGA_MARGIN", "LTM", A417)</f>
        <v>#PEND</v>
      </c>
    </row>
    <row r="418" spans="1:5" x14ac:dyDescent="0.35">
      <c r="A418" s="1">
        <v>43613</v>
      </c>
      <c r="B418" t="s">
        <v>102</v>
      </c>
      <c r="C418">
        <v>2.7999253353243914</v>
      </c>
      <c r="D418" t="str">
        <f>_xll.SNL.Clients.Office.Excel.Functions.SPG(B418, "IQ_GROSS_MARGIN", "LTM", A418)</f>
        <v>#PEND</v>
      </c>
      <c r="E418" t="str">
        <f>_xll.SNL.Clients.Office.Excel.Functions.SPG(B418, "IQ_SGA_MARGIN", "LTM", A418)</f>
        <v>#PEND</v>
      </c>
    </row>
    <row r="419" spans="1:5" x14ac:dyDescent="0.35">
      <c r="A419" s="1">
        <v>43613</v>
      </c>
      <c r="B419" t="s">
        <v>103</v>
      </c>
      <c r="C419" t="s">
        <v>319</v>
      </c>
      <c r="D419" t="str">
        <f>_xll.SNL.Clients.Office.Excel.Functions.SPG(B419, "IQ_GROSS_MARGIN", "LTM", A419)</f>
        <v>#PEND</v>
      </c>
      <c r="E419" t="str">
        <f>_xll.SNL.Clients.Office.Excel.Functions.SPG(B419, "IQ_SGA_MARGIN", "LTM", A419)</f>
        <v>#PEND</v>
      </c>
    </row>
    <row r="420" spans="1:5" x14ac:dyDescent="0.35">
      <c r="A420" s="1">
        <v>43613</v>
      </c>
      <c r="B420" t="s">
        <v>104</v>
      </c>
      <c r="C420">
        <v>0.25864416008712227</v>
      </c>
      <c r="D420" t="str">
        <f>_xll.SNL.Clients.Office.Excel.Functions.SPG(B420, "IQ_GROSS_MARGIN", "LTM", A420)</f>
        <v>#PEND</v>
      </c>
      <c r="E420" t="str">
        <f>_xll.SNL.Clients.Office.Excel.Functions.SPG(B420, "IQ_SGA_MARGIN", "LTM", A420)</f>
        <v>#PEND</v>
      </c>
    </row>
    <row r="421" spans="1:5" x14ac:dyDescent="0.35">
      <c r="A421" s="1">
        <v>43613</v>
      </c>
      <c r="B421" t="s">
        <v>105</v>
      </c>
      <c r="C421" t="s">
        <v>319</v>
      </c>
      <c r="D421" t="str">
        <f>_xll.SNL.Clients.Office.Excel.Functions.SPG(B421, "IQ_GROSS_MARGIN", "LTM", A421)</f>
        <v>#PEND</v>
      </c>
      <c r="E421" t="str">
        <f>_xll.SNL.Clients.Office.Excel.Functions.SPG(B421, "IQ_SGA_MARGIN", "LTM", A421)</f>
        <v>#PEND</v>
      </c>
    </row>
    <row r="422" spans="1:5" x14ac:dyDescent="0.35">
      <c r="A422" s="1">
        <v>43613</v>
      </c>
      <c r="B422" t="s">
        <v>106</v>
      </c>
      <c r="C422">
        <v>9.2219762139676291</v>
      </c>
      <c r="D422" t="str">
        <f>_xll.SNL.Clients.Office.Excel.Functions.SPG(B422, "IQ_GROSS_MARGIN", "LTM", A422)</f>
        <v>#PEND</v>
      </c>
      <c r="E422" t="str">
        <f>_xll.SNL.Clients.Office.Excel.Functions.SPG(B422, "IQ_SGA_MARGIN", "LTM", A422)</f>
        <v>#PEND</v>
      </c>
    </row>
    <row r="423" spans="1:5" x14ac:dyDescent="0.35">
      <c r="A423" s="1">
        <v>43613</v>
      </c>
      <c r="B423" t="s">
        <v>107</v>
      </c>
      <c r="C423" t="s">
        <v>319</v>
      </c>
      <c r="D423" t="str">
        <f>_xll.SNL.Clients.Office.Excel.Functions.SPG(B423, "IQ_GROSS_MARGIN", "LTM", A423)</f>
        <v>#PEND</v>
      </c>
      <c r="E423" t="str">
        <f>_xll.SNL.Clients.Office.Excel.Functions.SPG(B423, "IQ_SGA_MARGIN", "LTM", A423)</f>
        <v>#PEND</v>
      </c>
    </row>
    <row r="424" spans="1:5" x14ac:dyDescent="0.35">
      <c r="A424" s="1">
        <v>43613</v>
      </c>
      <c r="B424" t="s">
        <v>108</v>
      </c>
      <c r="C424" t="s">
        <v>319</v>
      </c>
      <c r="D424" t="str">
        <f>_xll.SNL.Clients.Office.Excel.Functions.SPG(B424, "IQ_GROSS_MARGIN", "LTM", A424)</f>
        <v>#PEND</v>
      </c>
      <c r="E424" t="str">
        <f>_xll.SNL.Clients.Office.Excel.Functions.SPG(B424, "IQ_SGA_MARGIN", "LTM", A424)</f>
        <v>#PEND</v>
      </c>
    </row>
    <row r="425" spans="1:5" x14ac:dyDescent="0.35">
      <c r="A425" s="1">
        <v>43613</v>
      </c>
      <c r="B425" t="s">
        <v>109</v>
      </c>
      <c r="C425" t="s">
        <v>319</v>
      </c>
      <c r="D425" t="str">
        <f>_xll.SNL.Clients.Office.Excel.Functions.SPG(B425, "IQ_GROSS_MARGIN", "LTM", A425)</f>
        <v>#PEND</v>
      </c>
      <c r="E425" t="str">
        <f>_xll.SNL.Clients.Office.Excel.Functions.SPG(B425, "IQ_SGA_MARGIN", "LTM", A425)</f>
        <v>#PEND</v>
      </c>
    </row>
    <row r="426" spans="1:5" x14ac:dyDescent="0.35">
      <c r="A426" s="1">
        <v>43613</v>
      </c>
      <c r="B426" t="s">
        <v>110</v>
      </c>
      <c r="C426" t="s">
        <v>319</v>
      </c>
      <c r="D426" t="str">
        <f>_xll.SNL.Clients.Office.Excel.Functions.SPG(B426, "IQ_GROSS_MARGIN", "LTM", A426)</f>
        <v>#PEND</v>
      </c>
      <c r="E426" t="str">
        <f>_xll.SNL.Clients.Office.Excel.Functions.SPG(B426, "IQ_SGA_MARGIN", "LTM", A426)</f>
        <v>#PEND</v>
      </c>
    </row>
    <row r="427" spans="1:5" x14ac:dyDescent="0.35">
      <c r="A427" s="1">
        <v>43613</v>
      </c>
      <c r="B427" t="s">
        <v>111</v>
      </c>
      <c r="C427">
        <v>7.3198048052051945</v>
      </c>
      <c r="D427" t="str">
        <f>_xll.SNL.Clients.Office.Excel.Functions.SPG(B427, "IQ_GROSS_MARGIN", "LTM", A427)</f>
        <v>#PEND</v>
      </c>
      <c r="E427" t="str">
        <f>_xll.SNL.Clients.Office.Excel.Functions.SPG(B427, "IQ_SGA_MARGIN", "LTM", A427)</f>
        <v>#PEND</v>
      </c>
    </row>
    <row r="428" spans="1:5" x14ac:dyDescent="0.35">
      <c r="A428" s="1">
        <v>43613</v>
      </c>
      <c r="B428" t="s">
        <v>112</v>
      </c>
      <c r="C428" t="s">
        <v>319</v>
      </c>
      <c r="D428" t="str">
        <f>_xll.SNL.Clients.Office.Excel.Functions.SPG(B428, "IQ_GROSS_MARGIN", "LTM", A428)</f>
        <v>#PEND</v>
      </c>
      <c r="E428" t="str">
        <f>_xll.SNL.Clients.Office.Excel.Functions.SPG(B428, "IQ_SGA_MARGIN", "LTM", A428)</f>
        <v>#PEND</v>
      </c>
    </row>
    <row r="429" spans="1:5" x14ac:dyDescent="0.35">
      <c r="A429" s="1">
        <v>43613</v>
      </c>
      <c r="B429" t="s">
        <v>113</v>
      </c>
      <c r="C429">
        <v>0.15978240580251193</v>
      </c>
      <c r="D429" t="str">
        <f>_xll.SNL.Clients.Office.Excel.Functions.SPG(B429, "IQ_GROSS_MARGIN", "LTM", A429)</f>
        <v>#PEND</v>
      </c>
      <c r="E429" t="str">
        <f>_xll.SNL.Clients.Office.Excel.Functions.SPG(B429, "IQ_SGA_MARGIN", "LTM", A429)</f>
        <v>#PEND</v>
      </c>
    </row>
    <row r="430" spans="1:5" x14ac:dyDescent="0.35">
      <c r="A430" s="1">
        <v>43613</v>
      </c>
      <c r="B430" t="s">
        <v>114</v>
      </c>
      <c r="C430" t="s">
        <v>319</v>
      </c>
      <c r="D430" t="str">
        <f>_xll.SNL.Clients.Office.Excel.Functions.SPG(B430, "IQ_GROSS_MARGIN", "LTM", A430)</f>
        <v>#PEND</v>
      </c>
      <c r="E430" t="str">
        <f>_xll.SNL.Clients.Office.Excel.Functions.SPG(B430, "IQ_SGA_MARGIN", "LTM", A430)</f>
        <v>#PEND</v>
      </c>
    </row>
    <row r="431" spans="1:5" x14ac:dyDescent="0.35">
      <c r="A431" s="1">
        <v>43613</v>
      </c>
      <c r="B431" t="s">
        <v>115</v>
      </c>
      <c r="C431">
        <v>5.4232903122583398</v>
      </c>
      <c r="D431" t="str">
        <f>_xll.SNL.Clients.Office.Excel.Functions.SPG(B431, "IQ_GROSS_MARGIN", "LTM", A431)</f>
        <v>#PEND</v>
      </c>
      <c r="E431" t="str">
        <f>_xll.SNL.Clients.Office.Excel.Functions.SPG(B431, "IQ_SGA_MARGIN", "LTM", A431)</f>
        <v>#PEND</v>
      </c>
    </row>
    <row r="432" spans="1:5" x14ac:dyDescent="0.35">
      <c r="A432" s="1">
        <v>43613</v>
      </c>
      <c r="B432" t="s">
        <v>116</v>
      </c>
      <c r="C432" t="s">
        <v>319</v>
      </c>
      <c r="D432" t="str">
        <f>_xll.SNL.Clients.Office.Excel.Functions.SPG(B432, "IQ_GROSS_MARGIN", "LTM", A432)</f>
        <v>#PEND</v>
      </c>
      <c r="E432" t="str">
        <f>_xll.SNL.Clients.Office.Excel.Functions.SPG(B432, "IQ_SGA_MARGIN", "LTM", A432)</f>
        <v>#PEND</v>
      </c>
    </row>
    <row r="433" spans="1:5" x14ac:dyDescent="0.35">
      <c r="A433" s="1">
        <v>43613</v>
      </c>
      <c r="B433" t="s">
        <v>117</v>
      </c>
      <c r="C433">
        <v>7.4863195648116045</v>
      </c>
      <c r="D433" t="str">
        <f>_xll.SNL.Clients.Office.Excel.Functions.SPG(B433, "IQ_GROSS_MARGIN", "LTM", A433)</f>
        <v>#PEND</v>
      </c>
      <c r="E433" t="str">
        <f>_xll.SNL.Clients.Office.Excel.Functions.SPG(B433, "IQ_SGA_MARGIN", "LTM", A433)</f>
        <v>#PEND</v>
      </c>
    </row>
    <row r="434" spans="1:5" x14ac:dyDescent="0.35">
      <c r="A434" s="1">
        <v>43613</v>
      </c>
      <c r="B434" t="s">
        <v>118</v>
      </c>
      <c r="C434">
        <v>6.0265059598410717</v>
      </c>
      <c r="D434" t="str">
        <f>_xll.SNL.Clients.Office.Excel.Functions.SPG(B434, "IQ_GROSS_MARGIN", "LTM", A434)</f>
        <v>#PEND</v>
      </c>
      <c r="E434" t="str">
        <f>_xll.SNL.Clients.Office.Excel.Functions.SPG(B434, "IQ_SGA_MARGIN", "LTM", A434)</f>
        <v>#PEND</v>
      </c>
    </row>
    <row r="435" spans="1:5" x14ac:dyDescent="0.35">
      <c r="A435" s="1">
        <v>43613</v>
      </c>
      <c r="B435" t="s">
        <v>119</v>
      </c>
      <c r="C435" t="s">
        <v>319</v>
      </c>
      <c r="D435" t="str">
        <f>_xll.SNL.Clients.Office.Excel.Functions.SPG(B435, "IQ_GROSS_MARGIN", "LTM", A435)</f>
        <v>#PEND</v>
      </c>
      <c r="E435" t="str">
        <f>_xll.SNL.Clients.Office.Excel.Functions.SPG(B435, "IQ_SGA_MARGIN", "LTM", A435)</f>
        <v>#PEND</v>
      </c>
    </row>
    <row r="436" spans="1:5" x14ac:dyDescent="0.35">
      <c r="A436" s="1">
        <v>43613</v>
      </c>
      <c r="B436" t="s">
        <v>120</v>
      </c>
      <c r="C436">
        <v>10.491006373163383</v>
      </c>
      <c r="D436" t="str">
        <f>_xll.SNL.Clients.Office.Excel.Functions.SPG(B436, "IQ_GROSS_MARGIN", "LTM", A436)</f>
        <v>#PEND</v>
      </c>
      <c r="E436" t="str">
        <f>_xll.SNL.Clients.Office.Excel.Functions.SPG(B436, "IQ_SGA_MARGIN", "LTM", A436)</f>
        <v>#PEND</v>
      </c>
    </row>
    <row r="437" spans="1:5" x14ac:dyDescent="0.35">
      <c r="A437" s="1">
        <v>43613</v>
      </c>
      <c r="B437" t="s">
        <v>121</v>
      </c>
      <c r="C437" t="s">
        <v>319</v>
      </c>
      <c r="D437" t="str">
        <f>_xll.SNL.Clients.Office.Excel.Functions.SPG(B437, "IQ_GROSS_MARGIN", "LTM", A437)</f>
        <v>#PEND</v>
      </c>
      <c r="E437" t="str">
        <f>_xll.SNL.Clients.Office.Excel.Functions.SPG(B437, "IQ_SGA_MARGIN", "LTM", A437)</f>
        <v>#PEND</v>
      </c>
    </row>
    <row r="438" spans="1:5" x14ac:dyDescent="0.35">
      <c r="A438" s="1">
        <v>43613</v>
      </c>
      <c r="B438" t="s">
        <v>122</v>
      </c>
      <c r="C438">
        <v>7.9597877389936276</v>
      </c>
      <c r="D438" t="str">
        <f>_xll.SNL.Clients.Office.Excel.Functions.SPG(B438, "IQ_GROSS_MARGIN", "LTM", A438)</f>
        <v>#PEND</v>
      </c>
      <c r="E438" t="str">
        <f>_xll.SNL.Clients.Office.Excel.Functions.SPG(B438, "IQ_SGA_MARGIN", "LTM", A438)</f>
        <v>#PEND</v>
      </c>
    </row>
    <row r="439" spans="1:5" x14ac:dyDescent="0.35">
      <c r="A439" s="1">
        <v>43613</v>
      </c>
      <c r="B439" t="s">
        <v>123</v>
      </c>
      <c r="C439" t="s">
        <v>319</v>
      </c>
      <c r="D439" t="str">
        <f>_xll.SNL.Clients.Office.Excel.Functions.SPG(B439, "IQ_GROSS_MARGIN", "LTM", A439)</f>
        <v>#PEND</v>
      </c>
      <c r="E439" t="str">
        <f>_xll.SNL.Clients.Office.Excel.Functions.SPG(B439, "IQ_SGA_MARGIN", "LTM", A439)</f>
        <v>#PEND</v>
      </c>
    </row>
    <row r="440" spans="1:5" x14ac:dyDescent="0.35">
      <c r="A440" s="1">
        <v>43613</v>
      </c>
      <c r="B440" t="s">
        <v>124</v>
      </c>
      <c r="C440">
        <v>0.28585904375883314</v>
      </c>
      <c r="D440" t="str">
        <f>_xll.SNL.Clients.Office.Excel.Functions.SPG(B440, "IQ_GROSS_MARGIN", "LTM", A440)</f>
        <v>#PEND</v>
      </c>
      <c r="E440" t="str">
        <f>_xll.SNL.Clients.Office.Excel.Functions.SPG(B440, "IQ_SGA_MARGIN", "LTM", A440)</f>
        <v>#PEND</v>
      </c>
    </row>
    <row r="441" spans="1:5" x14ac:dyDescent="0.35">
      <c r="A441" s="1">
        <v>43613</v>
      </c>
      <c r="B441" t="s">
        <v>125</v>
      </c>
      <c r="C441" t="s">
        <v>319</v>
      </c>
      <c r="D441" t="str">
        <f>_xll.SNL.Clients.Office.Excel.Functions.SPG(B441, "IQ_GROSS_MARGIN", "LTM", A441)</f>
        <v>#PEND</v>
      </c>
      <c r="E441" t="str">
        <f>_xll.SNL.Clients.Office.Excel.Functions.SPG(B441, "IQ_SGA_MARGIN", "LTM", A441)</f>
        <v>#PEND</v>
      </c>
    </row>
    <row r="442" spans="1:5" x14ac:dyDescent="0.35">
      <c r="A442" s="1">
        <v>43613</v>
      </c>
      <c r="B442" t="s">
        <v>126</v>
      </c>
      <c r="C442" t="s">
        <v>319</v>
      </c>
      <c r="D442" t="str">
        <f>_xll.SNL.Clients.Office.Excel.Functions.SPG(B442, "IQ_GROSS_MARGIN", "LTM", A442)</f>
        <v>#PEND</v>
      </c>
      <c r="E442" t="str">
        <f>_xll.SNL.Clients.Office.Excel.Functions.SPG(B442, "IQ_SGA_MARGIN", "LTM", A442)</f>
        <v>#PEND</v>
      </c>
    </row>
    <row r="443" spans="1:5" x14ac:dyDescent="0.35">
      <c r="A443" s="1">
        <v>43613</v>
      </c>
      <c r="B443" t="s">
        <v>127</v>
      </c>
      <c r="C443" t="s">
        <v>319</v>
      </c>
      <c r="D443" t="str">
        <f>_xll.SNL.Clients.Office.Excel.Functions.SPG(B443, "IQ_GROSS_MARGIN", "LTM", A443)</f>
        <v>#PEND</v>
      </c>
      <c r="E443" t="str">
        <f>_xll.SNL.Clients.Office.Excel.Functions.SPG(B443, "IQ_SGA_MARGIN", "LTM", A443)</f>
        <v>#PEND</v>
      </c>
    </row>
    <row r="444" spans="1:5" x14ac:dyDescent="0.35">
      <c r="A444" s="1">
        <v>43613</v>
      </c>
      <c r="B444" t="s">
        <v>128</v>
      </c>
      <c r="C444" t="s">
        <v>319</v>
      </c>
      <c r="D444" t="str">
        <f>_xll.SNL.Clients.Office.Excel.Functions.SPG(B444, "IQ_GROSS_MARGIN", "LTM", A444)</f>
        <v>#PEND</v>
      </c>
      <c r="E444" t="str">
        <f>_xll.SNL.Clients.Office.Excel.Functions.SPG(B444, "IQ_SGA_MARGIN", "LTM", A444)</f>
        <v>#PEND</v>
      </c>
    </row>
    <row r="445" spans="1:5" x14ac:dyDescent="0.35">
      <c r="A445" s="1">
        <v>43613</v>
      </c>
      <c r="B445" t="s">
        <v>129</v>
      </c>
      <c r="C445" t="s">
        <v>319</v>
      </c>
      <c r="D445" t="str">
        <f>_xll.SNL.Clients.Office.Excel.Functions.SPG(B445, "IQ_GROSS_MARGIN", "LTM", A445)</f>
        <v>#PEND</v>
      </c>
      <c r="E445" t="str">
        <f>_xll.SNL.Clients.Office.Excel.Functions.SPG(B445, "IQ_SGA_MARGIN", "LTM", A445)</f>
        <v>#PEND</v>
      </c>
    </row>
    <row r="446" spans="1:5" x14ac:dyDescent="0.35">
      <c r="A446" s="1">
        <v>43613</v>
      </c>
      <c r="B446" t="s">
        <v>130</v>
      </c>
      <c r="C446">
        <v>4.5865443588170978</v>
      </c>
      <c r="D446" t="str">
        <f>_xll.SNL.Clients.Office.Excel.Functions.SPG(B446, "IQ_GROSS_MARGIN", "LTM", A446)</f>
        <v>#PEND</v>
      </c>
      <c r="E446" t="str">
        <f>_xll.SNL.Clients.Office.Excel.Functions.SPG(B446, "IQ_SGA_MARGIN", "LTM", A446)</f>
        <v>#PEND</v>
      </c>
    </row>
    <row r="447" spans="1:5" x14ac:dyDescent="0.35">
      <c r="A447" s="1">
        <v>43613</v>
      </c>
      <c r="B447" t="s">
        <v>131</v>
      </c>
      <c r="C447">
        <v>2.885256393162849</v>
      </c>
      <c r="D447" t="str">
        <f>_xll.SNL.Clients.Office.Excel.Functions.SPG(B447, "IQ_GROSS_MARGIN", "LTM", A447)</f>
        <v>#PEND</v>
      </c>
      <c r="E447" t="str">
        <f>_xll.SNL.Clients.Office.Excel.Functions.SPG(B447, "IQ_SGA_MARGIN", "LTM", A447)</f>
        <v>#PEND</v>
      </c>
    </row>
    <row r="448" spans="1:5" x14ac:dyDescent="0.35">
      <c r="A448" s="1">
        <v>43613</v>
      </c>
      <c r="B448" t="s">
        <v>132</v>
      </c>
      <c r="C448" t="s">
        <v>319</v>
      </c>
      <c r="D448" t="str">
        <f>_xll.SNL.Clients.Office.Excel.Functions.SPG(B448, "IQ_GROSS_MARGIN", "LTM", A448)</f>
        <v>#PEND</v>
      </c>
      <c r="E448" t="str">
        <f>_xll.SNL.Clients.Office.Excel.Functions.SPG(B448, "IQ_SGA_MARGIN", "LTM", A448)</f>
        <v>#PEND</v>
      </c>
    </row>
    <row r="449" spans="1:5" x14ac:dyDescent="0.35">
      <c r="A449" s="1">
        <v>43613</v>
      </c>
      <c r="B449" t="s">
        <v>133</v>
      </c>
      <c r="C449">
        <v>14.266286232367136</v>
      </c>
      <c r="D449" t="str">
        <f>_xll.SNL.Clients.Office.Excel.Functions.SPG(B449, "IQ_GROSS_MARGIN", "LTM", A449)</f>
        <v>#PEND</v>
      </c>
      <c r="E449" t="str">
        <f>_xll.SNL.Clients.Office.Excel.Functions.SPG(B449, "IQ_SGA_MARGIN", "LTM", A449)</f>
        <v>#PEND</v>
      </c>
    </row>
    <row r="450" spans="1:5" x14ac:dyDescent="0.35">
      <c r="A450" s="1">
        <v>43613</v>
      </c>
      <c r="B450" t="s">
        <v>134</v>
      </c>
      <c r="C450" t="s">
        <v>319</v>
      </c>
      <c r="D450" t="str">
        <f>_xll.SNL.Clients.Office.Excel.Functions.SPG(B450, "IQ_GROSS_MARGIN", "LTM", A450)</f>
        <v>#PEND</v>
      </c>
      <c r="E450" t="str">
        <f>_xll.SNL.Clients.Office.Excel.Functions.SPG(B450, "IQ_SGA_MARGIN", "LTM", A450)</f>
        <v>#PEND</v>
      </c>
    </row>
    <row r="451" spans="1:5" x14ac:dyDescent="0.35">
      <c r="A451" s="1">
        <v>43613</v>
      </c>
      <c r="B451" t="s">
        <v>135</v>
      </c>
      <c r="C451" t="s">
        <v>319</v>
      </c>
      <c r="D451" t="str">
        <f>_xll.SNL.Clients.Office.Excel.Functions.SPG(B451, "IQ_GROSS_MARGIN", "LTM", A451)</f>
        <v>#PEND</v>
      </c>
      <c r="E451" t="str">
        <f>_xll.SNL.Clients.Office.Excel.Functions.SPG(B451, "IQ_SGA_MARGIN", "LTM", A451)</f>
        <v>#PEND</v>
      </c>
    </row>
    <row r="452" spans="1:5" x14ac:dyDescent="0.35">
      <c r="A452" s="1">
        <v>43613</v>
      </c>
      <c r="B452" t="s">
        <v>136</v>
      </c>
      <c r="C452" t="s">
        <v>319</v>
      </c>
      <c r="D452" t="str">
        <f>_xll.SNL.Clients.Office.Excel.Functions.SPG(B452, "IQ_GROSS_MARGIN", "LTM", A452)</f>
        <v>#PEND</v>
      </c>
      <c r="E452" t="str">
        <f>_xll.SNL.Clients.Office.Excel.Functions.SPG(B452, "IQ_SGA_MARGIN", "LTM", A452)</f>
        <v>#PEND</v>
      </c>
    </row>
    <row r="453" spans="1:5" x14ac:dyDescent="0.35">
      <c r="A453" s="1">
        <v>43613</v>
      </c>
      <c r="B453" t="s">
        <v>137</v>
      </c>
      <c r="C453" t="s">
        <v>319</v>
      </c>
      <c r="D453" t="str">
        <f>_xll.SNL.Clients.Office.Excel.Functions.SPG(B453, "IQ_GROSS_MARGIN", "LTM", A453)</f>
        <v>#PEND</v>
      </c>
      <c r="E453" t="str">
        <f>_xll.SNL.Clients.Office.Excel.Functions.SPG(B453, "IQ_SGA_MARGIN", "LTM", A453)</f>
        <v>#PEND</v>
      </c>
    </row>
    <row r="454" spans="1:5" x14ac:dyDescent="0.35">
      <c r="A454" s="1">
        <v>43613</v>
      </c>
      <c r="B454" t="s">
        <v>138</v>
      </c>
      <c r="C454" t="s">
        <v>319</v>
      </c>
      <c r="D454" t="str">
        <f>_xll.SNL.Clients.Office.Excel.Functions.SPG(B454, "IQ_GROSS_MARGIN", "LTM", A454)</f>
        <v>#PEND</v>
      </c>
      <c r="E454" t="str">
        <f>_xll.SNL.Clients.Office.Excel.Functions.SPG(B454, "IQ_SGA_MARGIN", "LTM", A454)</f>
        <v>#PEND</v>
      </c>
    </row>
    <row r="455" spans="1:5" x14ac:dyDescent="0.35">
      <c r="A455" s="1">
        <v>43613</v>
      </c>
      <c r="B455" t="s">
        <v>139</v>
      </c>
      <c r="C455">
        <v>7.0398122716727549</v>
      </c>
      <c r="D455" t="str">
        <f>_xll.SNL.Clients.Office.Excel.Functions.SPG(B455, "IQ_GROSS_MARGIN", "LTM", A455)</f>
        <v>#PEND</v>
      </c>
      <c r="E455" t="str">
        <f>_xll.SNL.Clients.Office.Excel.Functions.SPG(B455, "IQ_SGA_MARGIN", "LTM", A455)</f>
        <v>#PEND</v>
      </c>
    </row>
    <row r="456" spans="1:5" x14ac:dyDescent="0.35">
      <c r="A456" s="1">
        <v>43613</v>
      </c>
      <c r="B456" t="s">
        <v>140</v>
      </c>
      <c r="C456" t="s">
        <v>319</v>
      </c>
      <c r="D456" t="str">
        <f>_xll.SNL.Clients.Office.Excel.Functions.SPG(B456, "IQ_GROSS_MARGIN", "LTM", A456)</f>
        <v>#PEND</v>
      </c>
      <c r="E456" t="str">
        <f>_xll.SNL.Clients.Office.Excel.Functions.SPG(B456, "IQ_SGA_MARGIN", "LTM", A456)</f>
        <v>#PEND</v>
      </c>
    </row>
    <row r="457" spans="1:5" x14ac:dyDescent="0.35">
      <c r="A457" s="1">
        <v>43613</v>
      </c>
      <c r="B457" t="s">
        <v>141</v>
      </c>
      <c r="C457" t="s">
        <v>319</v>
      </c>
      <c r="D457" t="str">
        <f>_xll.SNL.Clients.Office.Excel.Functions.SPG(B457, "IQ_GROSS_MARGIN", "LTM", A457)</f>
        <v>#PEND</v>
      </c>
      <c r="E457" t="str">
        <f>_xll.SNL.Clients.Office.Excel.Functions.SPG(B457, "IQ_SGA_MARGIN", "LTM", A457)</f>
        <v>#PEND</v>
      </c>
    </row>
    <row r="458" spans="1:5" x14ac:dyDescent="0.35">
      <c r="A458" s="1">
        <v>43613</v>
      </c>
      <c r="B458" t="s">
        <v>142</v>
      </c>
      <c r="C458" t="s">
        <v>319</v>
      </c>
      <c r="D458" t="str">
        <f>_xll.SNL.Clients.Office.Excel.Functions.SPG(B458, "IQ_GROSS_MARGIN", "LTM", A458)</f>
        <v>#PEND</v>
      </c>
      <c r="E458" t="str">
        <f>_xll.SNL.Clients.Office.Excel.Functions.SPG(B458, "IQ_SGA_MARGIN", "LTM", A458)</f>
        <v>#PEND</v>
      </c>
    </row>
    <row r="459" spans="1:5" x14ac:dyDescent="0.35">
      <c r="A459" s="1">
        <v>43613</v>
      </c>
      <c r="B459" t="s">
        <v>143</v>
      </c>
      <c r="C459">
        <v>4.543878829897869</v>
      </c>
      <c r="D459" t="str">
        <f>_xll.SNL.Clients.Office.Excel.Functions.SPG(B459, "IQ_GROSS_MARGIN", "LTM", A459)</f>
        <v>#PEND</v>
      </c>
      <c r="E459" t="str">
        <f>_xll.SNL.Clients.Office.Excel.Functions.SPG(B459, "IQ_SGA_MARGIN", "LTM", A459)</f>
        <v>#PEND</v>
      </c>
    </row>
    <row r="460" spans="1:5" x14ac:dyDescent="0.35">
      <c r="A460" s="1">
        <v>43613</v>
      </c>
      <c r="B460" t="s">
        <v>144</v>
      </c>
      <c r="C460">
        <v>3.4132423135383059</v>
      </c>
      <c r="D460" t="str">
        <f>_xll.SNL.Clients.Office.Excel.Functions.SPG(B460, "IQ_GROSS_MARGIN", "LTM", A460)</f>
        <v>#PEND</v>
      </c>
      <c r="E460" t="str">
        <f>_xll.SNL.Clients.Office.Excel.Functions.SPG(B460, "IQ_SGA_MARGIN", "LTM", A460)</f>
        <v>#PEND</v>
      </c>
    </row>
    <row r="461" spans="1:5" x14ac:dyDescent="0.35">
      <c r="A461" s="1">
        <v>43613</v>
      </c>
      <c r="B461" t="s">
        <v>145</v>
      </c>
      <c r="C461" t="s">
        <v>319</v>
      </c>
      <c r="D461" t="str">
        <f>_xll.SNL.Clients.Office.Excel.Functions.SPG(B461, "IQ_GROSS_MARGIN", "LTM", A461)</f>
        <v>#PEND</v>
      </c>
      <c r="E461" t="str">
        <f>_xll.SNL.Clients.Office.Excel.Functions.SPG(B461, "IQ_SGA_MARGIN", "LTM", A461)</f>
        <v>#PEND</v>
      </c>
    </row>
    <row r="462" spans="1:5" x14ac:dyDescent="0.35">
      <c r="A462" s="1">
        <v>43613</v>
      </c>
      <c r="B462" t="s">
        <v>146</v>
      </c>
      <c r="C462">
        <v>1.9759473080717849</v>
      </c>
      <c r="D462" t="str">
        <f>_xll.SNL.Clients.Office.Excel.Functions.SPG(B462, "IQ_GROSS_MARGIN", "LTM", A462)</f>
        <v>#PEND</v>
      </c>
      <c r="E462" t="str">
        <f>_xll.SNL.Clients.Office.Excel.Functions.SPG(B462, "IQ_SGA_MARGIN", "LTM", A462)</f>
        <v>#PEND</v>
      </c>
    </row>
    <row r="463" spans="1:5" x14ac:dyDescent="0.35">
      <c r="A463" s="1">
        <v>43613</v>
      </c>
      <c r="B463" t="s">
        <v>147</v>
      </c>
      <c r="C463">
        <v>2.378603237247007</v>
      </c>
      <c r="D463" t="str">
        <f>_xll.SNL.Clients.Office.Excel.Functions.SPG(B463, "IQ_GROSS_MARGIN", "LTM", A463)</f>
        <v>#PEND</v>
      </c>
      <c r="E463" t="str">
        <f>_xll.SNL.Clients.Office.Excel.Functions.SPG(B463, "IQ_SGA_MARGIN", "LTM", A463)</f>
        <v>#PEND</v>
      </c>
    </row>
    <row r="464" spans="1:5" x14ac:dyDescent="0.35">
      <c r="A464" s="1">
        <v>43613</v>
      </c>
      <c r="B464" t="s">
        <v>148</v>
      </c>
      <c r="C464" t="s">
        <v>319</v>
      </c>
      <c r="D464" t="str">
        <f>_xll.SNL.Clients.Office.Excel.Functions.SPG(B464, "IQ_GROSS_MARGIN", "LTM", A464)</f>
        <v>#PEND</v>
      </c>
      <c r="E464" t="str">
        <f>_xll.SNL.Clients.Office.Excel.Functions.SPG(B464, "IQ_SGA_MARGIN", "LTM", A464)</f>
        <v>#PEND</v>
      </c>
    </row>
    <row r="465" spans="1:5" x14ac:dyDescent="0.35">
      <c r="A465" s="1">
        <v>43613</v>
      </c>
      <c r="B465" t="s">
        <v>149</v>
      </c>
      <c r="C465" t="s">
        <v>319</v>
      </c>
      <c r="D465" t="str">
        <f>_xll.SNL.Clients.Office.Excel.Functions.SPG(B465, "IQ_GROSS_MARGIN", "LTM", A465)</f>
        <v>#PEND</v>
      </c>
      <c r="E465" t="str">
        <f>_xll.SNL.Clients.Office.Excel.Functions.SPG(B465, "IQ_SGA_MARGIN", "LTM", A465)</f>
        <v>#PEND</v>
      </c>
    </row>
    <row r="466" spans="1:5" x14ac:dyDescent="0.35">
      <c r="A466" s="1">
        <v>43613</v>
      </c>
      <c r="B466" t="s">
        <v>150</v>
      </c>
      <c r="C466" t="s">
        <v>319</v>
      </c>
      <c r="D466" t="str">
        <f>_xll.SNL.Clients.Office.Excel.Functions.SPG(B466, "IQ_GROSS_MARGIN", "LTM", A466)</f>
        <v>#PEND</v>
      </c>
      <c r="E466" t="str">
        <f>_xll.SNL.Clients.Office.Excel.Functions.SPG(B466, "IQ_SGA_MARGIN", "LTM", A466)</f>
        <v>#PEND</v>
      </c>
    </row>
    <row r="467" spans="1:5" x14ac:dyDescent="0.35">
      <c r="A467" s="1">
        <v>43613</v>
      </c>
      <c r="B467" t="s">
        <v>151</v>
      </c>
      <c r="C467" t="s">
        <v>319</v>
      </c>
      <c r="D467" t="str">
        <f>_xll.SNL.Clients.Office.Excel.Functions.SPG(B467, "IQ_GROSS_MARGIN", "LTM", A467)</f>
        <v>#PEND</v>
      </c>
      <c r="E467" t="str">
        <f>_xll.SNL.Clients.Office.Excel.Functions.SPG(B467, "IQ_SGA_MARGIN", "LTM", A467)</f>
        <v>#PEND</v>
      </c>
    </row>
    <row r="468" spans="1:5" x14ac:dyDescent="0.35">
      <c r="A468" s="1">
        <v>43613</v>
      </c>
      <c r="B468" t="s">
        <v>152</v>
      </c>
      <c r="C468" t="s">
        <v>319</v>
      </c>
      <c r="D468" t="str">
        <f>_xll.SNL.Clients.Office.Excel.Functions.SPG(B468, "IQ_GROSS_MARGIN", "LTM", A468)</f>
        <v>#PEND</v>
      </c>
      <c r="E468" t="str">
        <f>_xll.SNL.Clients.Office.Excel.Functions.SPG(B468, "IQ_SGA_MARGIN", "LTM", A468)</f>
        <v>#PEND</v>
      </c>
    </row>
    <row r="469" spans="1:5" x14ac:dyDescent="0.35">
      <c r="A469" s="1">
        <v>43613</v>
      </c>
      <c r="B469" t="s">
        <v>153</v>
      </c>
      <c r="C469">
        <v>4.0265592917522195</v>
      </c>
      <c r="D469" t="str">
        <f>_xll.SNL.Clients.Office.Excel.Functions.SPG(B469, "IQ_GROSS_MARGIN", "LTM", A469)</f>
        <v>#PEND</v>
      </c>
      <c r="E469" t="str">
        <f>_xll.SNL.Clients.Office.Excel.Functions.SPG(B469, "IQ_SGA_MARGIN", "LTM", A469)</f>
        <v>#PEND</v>
      </c>
    </row>
    <row r="470" spans="1:5" x14ac:dyDescent="0.35">
      <c r="A470" s="1">
        <v>43613</v>
      </c>
      <c r="B470" t="s">
        <v>154</v>
      </c>
      <c r="C470" t="s">
        <v>319</v>
      </c>
      <c r="D470" t="str">
        <f>_xll.SNL.Clients.Office.Excel.Functions.SPG(B470, "IQ_GROSS_MARGIN", "LTM", A470)</f>
        <v>#PEND</v>
      </c>
      <c r="E470" t="str">
        <f>_xll.SNL.Clients.Office.Excel.Functions.SPG(B470, "IQ_SGA_MARGIN", "LTM", A470)</f>
        <v>#PEND</v>
      </c>
    </row>
    <row r="471" spans="1:5" x14ac:dyDescent="0.35">
      <c r="A471" s="1">
        <v>43613</v>
      </c>
      <c r="B471" t="s">
        <v>155</v>
      </c>
      <c r="C471">
        <v>17.4662009013093</v>
      </c>
      <c r="D471" t="str">
        <f>_xll.SNL.Clients.Office.Excel.Functions.SPG(B471, "IQ_GROSS_MARGIN", "LTM", A471)</f>
        <v>#PEND</v>
      </c>
      <c r="E471" t="str">
        <f>_xll.SNL.Clients.Office.Excel.Functions.SPG(B471, "IQ_SGA_MARGIN", "LTM", A471)</f>
        <v>#PEND</v>
      </c>
    </row>
    <row r="472" spans="1:5" x14ac:dyDescent="0.35">
      <c r="A472" s="1">
        <v>43613</v>
      </c>
      <c r="B472" t="s">
        <v>156</v>
      </c>
      <c r="C472" t="s">
        <v>319</v>
      </c>
      <c r="D472" t="str">
        <f>_xll.SNL.Clients.Office.Excel.Functions.SPG(B472, "IQ_GROSS_MARGIN", "LTM", A472)</f>
        <v>#PEND</v>
      </c>
      <c r="E472" t="str">
        <f>_xll.SNL.Clients.Office.Excel.Functions.SPG(B472, "IQ_SGA_MARGIN", "LTM", A472)</f>
        <v>#PEND</v>
      </c>
    </row>
    <row r="473" spans="1:5" x14ac:dyDescent="0.35">
      <c r="A473" s="1">
        <v>43613</v>
      </c>
      <c r="B473" t="s">
        <v>157</v>
      </c>
      <c r="C473" t="s">
        <v>319</v>
      </c>
      <c r="D473" t="str">
        <f>_xll.SNL.Clients.Office.Excel.Functions.SPG(B473, "IQ_GROSS_MARGIN", "LTM", A473)</f>
        <v>#PEND</v>
      </c>
      <c r="E473" t="str">
        <f>_xll.SNL.Clients.Office.Excel.Functions.SPG(B473, "IQ_SGA_MARGIN", "LTM", A473)</f>
        <v>#PEND</v>
      </c>
    </row>
    <row r="474" spans="1:5" x14ac:dyDescent="0.35">
      <c r="A474" s="1">
        <v>43613</v>
      </c>
      <c r="B474" t="s">
        <v>158</v>
      </c>
      <c r="C474">
        <v>2.591930881843151</v>
      </c>
      <c r="D474" t="str">
        <f>_xll.SNL.Clients.Office.Excel.Functions.SPG(B474, "IQ_GROSS_MARGIN", "LTM", A474)</f>
        <v>#PEND</v>
      </c>
      <c r="E474" t="str">
        <f>_xll.SNL.Clients.Office.Excel.Functions.SPG(B474, "IQ_SGA_MARGIN", "LTM", A474)</f>
        <v>#PEND</v>
      </c>
    </row>
    <row r="475" spans="1:5" x14ac:dyDescent="0.35">
      <c r="A475" s="1">
        <v>43613</v>
      </c>
      <c r="B475" t="s">
        <v>159</v>
      </c>
      <c r="C475" t="s">
        <v>319</v>
      </c>
      <c r="D475" t="str">
        <f>_xll.SNL.Clients.Office.Excel.Functions.SPG(B475, "IQ_GROSS_MARGIN", "LTM", A475)</f>
        <v>#PEND</v>
      </c>
      <c r="E475" t="str">
        <f>_xll.SNL.Clients.Office.Excel.Functions.SPG(B475, "IQ_SGA_MARGIN", "LTM", A475)</f>
        <v>#PEND</v>
      </c>
    </row>
    <row r="476" spans="1:5" x14ac:dyDescent="0.35">
      <c r="A476" s="1">
        <v>43613</v>
      </c>
      <c r="B476" t="s">
        <v>160</v>
      </c>
      <c r="C476" t="s">
        <v>319</v>
      </c>
      <c r="D476" t="str">
        <f>_xll.SNL.Clients.Office.Excel.Functions.SPG(B476, "IQ_GROSS_MARGIN", "LTM", A476)</f>
        <v>#PEND</v>
      </c>
      <c r="E476" t="str">
        <f>_xll.SNL.Clients.Office.Excel.Functions.SPG(B476, "IQ_SGA_MARGIN", "LTM", A476)</f>
        <v>#PEND</v>
      </c>
    </row>
    <row r="477" spans="1:5" x14ac:dyDescent="0.35">
      <c r="A477" s="1">
        <v>43613</v>
      </c>
      <c r="B477" t="s">
        <v>161</v>
      </c>
      <c r="C477">
        <v>3.7999096024106023</v>
      </c>
      <c r="D477" t="str">
        <f>_xll.SNL.Clients.Office.Excel.Functions.SPG(B477, "IQ_GROSS_MARGIN", "LTM", A477)</f>
        <v>#PEND</v>
      </c>
      <c r="E477" t="str">
        <f>_xll.SNL.Clients.Office.Excel.Functions.SPG(B477, "IQ_SGA_MARGIN", "LTM", A477)</f>
        <v>#PEND</v>
      </c>
    </row>
    <row r="478" spans="1:5" x14ac:dyDescent="0.35">
      <c r="A478" s="1">
        <v>43613</v>
      </c>
      <c r="B478" t="s">
        <v>162</v>
      </c>
      <c r="C478" t="s">
        <v>319</v>
      </c>
      <c r="D478" t="str">
        <f>_xll.SNL.Clients.Office.Excel.Functions.SPG(B478, "IQ_GROSS_MARGIN", "LTM", A478)</f>
        <v>#PEND</v>
      </c>
      <c r="E478" t="str">
        <f>_xll.SNL.Clients.Office.Excel.Functions.SPG(B478, "IQ_SGA_MARGIN", "LTM", A478)</f>
        <v>#PEND</v>
      </c>
    </row>
    <row r="479" spans="1:5" x14ac:dyDescent="0.35">
      <c r="A479" s="1">
        <v>43613</v>
      </c>
      <c r="B479" t="s">
        <v>163</v>
      </c>
      <c r="C479">
        <v>2.9999200021332766</v>
      </c>
      <c r="D479" t="str">
        <f>_xll.SNL.Clients.Office.Excel.Functions.SPG(B479, "IQ_GROSS_MARGIN", "LTM", A479)</f>
        <v>#PEND</v>
      </c>
      <c r="E479" t="str">
        <f>_xll.SNL.Clients.Office.Excel.Functions.SPG(B479, "IQ_SGA_MARGIN", "LTM", A479)</f>
        <v>#PEND</v>
      </c>
    </row>
    <row r="480" spans="1:5" x14ac:dyDescent="0.35">
      <c r="A480" s="1">
        <v>43613</v>
      </c>
      <c r="B480" t="s">
        <v>164</v>
      </c>
      <c r="C480" t="s">
        <v>319</v>
      </c>
      <c r="D480" t="str">
        <f>_xll.SNL.Clients.Office.Excel.Functions.SPG(B480, "IQ_GROSS_MARGIN", "LTM", A480)</f>
        <v>#PEND</v>
      </c>
      <c r="E480" t="str">
        <f>_xll.SNL.Clients.Office.Excel.Functions.SPG(B480, "IQ_SGA_MARGIN", "LTM", A480)</f>
        <v>#PEND</v>
      </c>
    </row>
    <row r="481" spans="1:5" x14ac:dyDescent="0.35">
      <c r="A481" s="1">
        <v>43613</v>
      </c>
      <c r="B481" t="s">
        <v>165</v>
      </c>
      <c r="C481">
        <v>2.3919362150342658</v>
      </c>
      <c r="D481" t="str">
        <f>_xll.SNL.Clients.Office.Excel.Functions.SPG(B481, "IQ_GROSS_MARGIN", "LTM", A481)</f>
        <v>#PEND</v>
      </c>
      <c r="E481" t="str">
        <f>_xll.SNL.Clients.Office.Excel.Functions.SPG(B481, "IQ_SGA_MARGIN", "LTM", A481)</f>
        <v>#PEND</v>
      </c>
    </row>
    <row r="482" spans="1:5" x14ac:dyDescent="0.35">
      <c r="A482" s="1">
        <v>43613</v>
      </c>
      <c r="B482" t="s">
        <v>166</v>
      </c>
      <c r="C482" t="s">
        <v>319</v>
      </c>
      <c r="D482" t="str">
        <f>_xll.SNL.Clients.Office.Excel.Functions.SPG(B482, "IQ_GROSS_MARGIN", "LTM", A482)</f>
        <v>#PEND</v>
      </c>
      <c r="E482" t="str">
        <f>_xll.SNL.Clients.Office.Excel.Functions.SPG(B482, "IQ_SGA_MARGIN", "LTM", A482)</f>
        <v>#PEND</v>
      </c>
    </row>
    <row r="483" spans="1:5" x14ac:dyDescent="0.35">
      <c r="A483" s="1">
        <v>43613</v>
      </c>
      <c r="B483" t="s">
        <v>167</v>
      </c>
      <c r="C483" t="s">
        <v>319</v>
      </c>
      <c r="D483" t="str">
        <f>_xll.SNL.Clients.Office.Excel.Functions.SPG(B483, "IQ_GROSS_MARGIN", "LTM", A483)</f>
        <v>#PEND</v>
      </c>
      <c r="E483" t="str">
        <f>_xll.SNL.Clients.Office.Excel.Functions.SPG(B483, "IQ_SGA_MARGIN", "LTM", A483)</f>
        <v>#PEND</v>
      </c>
    </row>
    <row r="484" spans="1:5" x14ac:dyDescent="0.35">
      <c r="A484" s="1">
        <v>43613</v>
      </c>
      <c r="B484" t="s">
        <v>168</v>
      </c>
      <c r="C484" t="s">
        <v>319</v>
      </c>
      <c r="D484" t="str">
        <f>_xll.SNL.Clients.Office.Excel.Functions.SPG(B484, "IQ_GROSS_MARGIN", "LTM", A484)</f>
        <v>#PEND</v>
      </c>
      <c r="E484" t="str">
        <f>_xll.SNL.Clients.Office.Excel.Functions.SPG(B484, "IQ_SGA_MARGIN", "LTM", A484)</f>
        <v>#PEND</v>
      </c>
    </row>
    <row r="485" spans="1:5" x14ac:dyDescent="0.35">
      <c r="A485" s="1">
        <v>43613</v>
      </c>
      <c r="B485" t="s">
        <v>169</v>
      </c>
      <c r="C485" t="s">
        <v>319</v>
      </c>
      <c r="D485" t="str">
        <f>_xll.SNL.Clients.Office.Excel.Functions.SPG(B485, "IQ_GROSS_MARGIN", "LTM", A485)</f>
        <v>#PEND</v>
      </c>
      <c r="E485" t="str">
        <f>_xll.SNL.Clients.Office.Excel.Functions.SPG(B485, "IQ_SGA_MARGIN", "LTM", A485)</f>
        <v>#PEND</v>
      </c>
    </row>
    <row r="486" spans="1:5" x14ac:dyDescent="0.35">
      <c r="A486" s="1">
        <v>43613</v>
      </c>
      <c r="B486" t="s">
        <v>170</v>
      </c>
      <c r="C486" t="s">
        <v>319</v>
      </c>
      <c r="D486" t="str">
        <f>_xll.SNL.Clients.Office.Excel.Functions.SPG(B486, "IQ_GROSS_MARGIN", "LTM", A486)</f>
        <v>#PEND</v>
      </c>
      <c r="E486" t="str">
        <f>_xll.SNL.Clients.Office.Excel.Functions.SPG(B486, "IQ_SGA_MARGIN", "LTM", A486)</f>
        <v>#PEND</v>
      </c>
    </row>
    <row r="487" spans="1:5" x14ac:dyDescent="0.35">
      <c r="A487" s="1">
        <v>43613</v>
      </c>
      <c r="B487" t="s">
        <v>171</v>
      </c>
      <c r="C487" t="s">
        <v>319</v>
      </c>
      <c r="D487" t="str">
        <f>_xll.SNL.Clients.Office.Excel.Functions.SPG(B487, "IQ_GROSS_MARGIN", "LTM", A487)</f>
        <v>#PEND</v>
      </c>
      <c r="E487" t="str">
        <f>_xll.SNL.Clients.Office.Excel.Functions.SPG(B487, "IQ_SGA_MARGIN", "LTM", A487)</f>
        <v>#PEND</v>
      </c>
    </row>
    <row r="488" spans="1:5" x14ac:dyDescent="0.35">
      <c r="A488" s="1">
        <v>43613</v>
      </c>
      <c r="B488" t="s">
        <v>172</v>
      </c>
      <c r="C488" t="s">
        <v>319</v>
      </c>
      <c r="D488" t="str">
        <f>_xll.SNL.Clients.Office.Excel.Functions.SPG(B488, "IQ_GROSS_MARGIN", "LTM", A488)</f>
        <v>#PEND</v>
      </c>
      <c r="E488" t="str">
        <f>_xll.SNL.Clients.Office.Excel.Functions.SPG(B488, "IQ_SGA_MARGIN", "LTM", A488)</f>
        <v>#PEND</v>
      </c>
    </row>
    <row r="489" spans="1:5" x14ac:dyDescent="0.35">
      <c r="A489" s="1">
        <v>43613</v>
      </c>
      <c r="B489" t="s">
        <v>173</v>
      </c>
      <c r="C489">
        <v>11.853017252873258</v>
      </c>
      <c r="D489" t="str">
        <f>_xll.SNL.Clients.Office.Excel.Functions.SPG(B489, "IQ_GROSS_MARGIN", "LTM", A489)</f>
        <v>#PEND</v>
      </c>
      <c r="E489" t="str">
        <f>_xll.SNL.Clients.Office.Excel.Functions.SPG(B489, "IQ_SGA_MARGIN", "LTM", A489)</f>
        <v>#PEND</v>
      </c>
    </row>
    <row r="490" spans="1:5" x14ac:dyDescent="0.35">
      <c r="A490" s="1">
        <v>43613</v>
      </c>
      <c r="B490" t="s">
        <v>174</v>
      </c>
      <c r="C490" t="s">
        <v>319</v>
      </c>
      <c r="D490" t="str">
        <f>_xll.SNL.Clients.Office.Excel.Functions.SPG(B490, "IQ_GROSS_MARGIN", "LTM", A490)</f>
        <v>#PEND</v>
      </c>
      <c r="E490" t="str">
        <f>_xll.SNL.Clients.Office.Excel.Functions.SPG(B490, "IQ_SGA_MARGIN", "LTM", A490)</f>
        <v>#PEND</v>
      </c>
    </row>
    <row r="491" spans="1:5" x14ac:dyDescent="0.35">
      <c r="A491" s="1">
        <v>43613</v>
      </c>
      <c r="B491" t="s">
        <v>175</v>
      </c>
      <c r="C491">
        <v>2.1652755926508624</v>
      </c>
      <c r="D491" t="str">
        <f>_xll.SNL.Clients.Office.Excel.Functions.SPG(B491, "IQ_GROSS_MARGIN", "LTM", A491)</f>
        <v>#PEND</v>
      </c>
      <c r="E491" t="str">
        <f>_xll.SNL.Clients.Office.Excel.Functions.SPG(B491, "IQ_SGA_MARGIN", "LTM", A491)</f>
        <v>#PEND</v>
      </c>
    </row>
    <row r="492" spans="1:5" x14ac:dyDescent="0.35">
      <c r="A492" s="1">
        <v>43613</v>
      </c>
      <c r="B492" t="s">
        <v>176</v>
      </c>
      <c r="C492" t="s">
        <v>319</v>
      </c>
      <c r="D492" t="str">
        <f>_xll.SNL.Clients.Office.Excel.Functions.SPG(B492, "IQ_GROSS_MARGIN", "LTM", A492)</f>
        <v>#PEND</v>
      </c>
      <c r="E492" t="str">
        <f>_xll.SNL.Clients.Office.Excel.Functions.SPG(B492, "IQ_SGA_MARGIN", "LTM", A492)</f>
        <v>#PEND</v>
      </c>
    </row>
    <row r="493" spans="1:5" x14ac:dyDescent="0.35">
      <c r="A493" s="1">
        <v>43613</v>
      </c>
      <c r="B493" t="s">
        <v>177</v>
      </c>
      <c r="C493" t="s">
        <v>319</v>
      </c>
      <c r="D493" t="str">
        <f>_xll.SNL.Clients.Office.Excel.Functions.SPG(B493, "IQ_GROSS_MARGIN", "LTM", A493)</f>
        <v>#PEND</v>
      </c>
      <c r="E493" t="str">
        <f>_xll.SNL.Clients.Office.Excel.Functions.SPG(B493, "IQ_SGA_MARGIN", "LTM", A493)</f>
        <v>#PEND</v>
      </c>
    </row>
    <row r="494" spans="1:5" x14ac:dyDescent="0.35">
      <c r="A494" s="1">
        <v>43613</v>
      </c>
      <c r="B494" t="s">
        <v>178</v>
      </c>
      <c r="C494" t="s">
        <v>319</v>
      </c>
      <c r="D494" t="str">
        <f>_xll.SNL.Clients.Office.Excel.Functions.SPG(B494, "IQ_GROSS_MARGIN", "LTM", A494)</f>
        <v>#PEND</v>
      </c>
      <c r="E494" t="str">
        <f>_xll.SNL.Clients.Office.Excel.Functions.SPG(B494, "IQ_SGA_MARGIN", "LTM", A494)</f>
        <v>#PEND</v>
      </c>
    </row>
    <row r="495" spans="1:5" x14ac:dyDescent="0.35">
      <c r="A495" s="1">
        <v>43613</v>
      </c>
      <c r="B495" t="s">
        <v>179</v>
      </c>
      <c r="C495">
        <v>2.1146102770592785</v>
      </c>
      <c r="D495" t="str">
        <f>_xll.SNL.Clients.Office.Excel.Functions.SPG(B495, "IQ_GROSS_MARGIN", "LTM", A495)</f>
        <v>#PEND</v>
      </c>
      <c r="E495" t="str">
        <f>_xll.SNL.Clients.Office.Excel.Functions.SPG(B495, "IQ_SGA_MARGIN", "LTM", A495)</f>
        <v>#PEND</v>
      </c>
    </row>
    <row r="496" spans="1:5" x14ac:dyDescent="0.35">
      <c r="A496" s="1">
        <v>43613</v>
      </c>
      <c r="B496" t="s">
        <v>180</v>
      </c>
      <c r="C496" t="s">
        <v>319</v>
      </c>
      <c r="D496" t="str">
        <f>_xll.SNL.Clients.Office.Excel.Functions.SPG(B496, "IQ_GROSS_MARGIN", "LTM", A496)</f>
        <v>#PEND</v>
      </c>
      <c r="E496" t="str">
        <f>_xll.SNL.Clients.Office.Excel.Functions.SPG(B496, "IQ_SGA_MARGIN", "LTM", A496)</f>
        <v>#PEND</v>
      </c>
    </row>
    <row r="497" spans="1:5" x14ac:dyDescent="0.35">
      <c r="A497" s="1">
        <v>43613</v>
      </c>
      <c r="B497" t="s">
        <v>181</v>
      </c>
      <c r="C497" t="s">
        <v>319</v>
      </c>
      <c r="D497" t="str">
        <f>_xll.SNL.Clients.Office.Excel.Functions.SPG(B497, "IQ_GROSS_MARGIN", "LTM", A497)</f>
        <v>#PEND</v>
      </c>
      <c r="E497" t="str">
        <f>_xll.SNL.Clients.Office.Excel.Functions.SPG(B497, "IQ_SGA_MARGIN", "LTM", A497)</f>
        <v>#PEND</v>
      </c>
    </row>
    <row r="498" spans="1:5" x14ac:dyDescent="0.35">
      <c r="A498" s="1">
        <v>43613</v>
      </c>
      <c r="B498" t="s">
        <v>182</v>
      </c>
      <c r="C498">
        <v>2.1332764459614411</v>
      </c>
      <c r="D498" t="str">
        <f>_xll.SNL.Clients.Office.Excel.Functions.SPG(B498, "IQ_GROSS_MARGIN", "LTM", A498)</f>
        <v>#PEND</v>
      </c>
      <c r="E498" t="str">
        <f>_xll.SNL.Clients.Office.Excel.Functions.SPG(B498, "IQ_SGA_MARGIN", "LTM", A498)</f>
        <v>#PEND</v>
      </c>
    </row>
    <row r="499" spans="1:5" x14ac:dyDescent="0.35">
      <c r="A499" s="1">
        <v>43613</v>
      </c>
      <c r="B499" t="s">
        <v>183</v>
      </c>
      <c r="C499">
        <v>5.8398442708194445</v>
      </c>
      <c r="D499" t="str">
        <f>_xll.SNL.Clients.Office.Excel.Functions.SPG(B499, "IQ_GROSS_MARGIN", "LTM", A499)</f>
        <v>#PEND</v>
      </c>
      <c r="E499" t="str">
        <f>_xll.SNL.Clients.Office.Excel.Functions.SPG(B499, "IQ_SGA_MARGIN", "LTM", A499)</f>
        <v>#PEND</v>
      </c>
    </row>
    <row r="500" spans="1:5" x14ac:dyDescent="0.35">
      <c r="A500" s="1">
        <v>43613</v>
      </c>
      <c r="B500" t="s">
        <v>184</v>
      </c>
      <c r="C500" t="s">
        <v>319</v>
      </c>
      <c r="D500" t="str">
        <f>_xll.SNL.Clients.Office.Excel.Functions.SPG(B500, "IQ_GROSS_MARGIN", "LTM", A500)</f>
        <v>#PEND</v>
      </c>
      <c r="E500" t="str">
        <f>_xll.SNL.Clients.Office.Excel.Functions.SPG(B500, "IQ_SGA_MARGIN", "LTM", A500)</f>
        <v>#PEND</v>
      </c>
    </row>
    <row r="501" spans="1:5" x14ac:dyDescent="0.35">
      <c r="A501" s="1">
        <v>43613</v>
      </c>
      <c r="B501" t="s">
        <v>185</v>
      </c>
      <c r="C501" t="s">
        <v>319</v>
      </c>
      <c r="D501" t="str">
        <f>_xll.SNL.Clients.Office.Excel.Functions.SPG(B501, "IQ_GROSS_MARGIN", "LTM", A501)</f>
        <v>#PEND</v>
      </c>
      <c r="E501" t="str">
        <f>_xll.SNL.Clients.Office.Excel.Functions.SPG(B501, "IQ_SGA_MARGIN", "LTM", A501)</f>
        <v>#PEND</v>
      </c>
    </row>
    <row r="502" spans="1:5" x14ac:dyDescent="0.35">
      <c r="A502" s="1">
        <v>43613</v>
      </c>
      <c r="B502" t="s">
        <v>186</v>
      </c>
      <c r="C502">
        <v>51.520060265059598</v>
      </c>
      <c r="D502" t="str">
        <f>_xll.SNL.Clients.Office.Excel.Functions.SPG(B502, "IQ_GROSS_MARGIN", "LTM", A502)</f>
        <v>#PEND</v>
      </c>
      <c r="E502" t="str">
        <f>_xll.SNL.Clients.Office.Excel.Functions.SPG(B502, "IQ_SGA_MARGIN", "LTM", A502)</f>
        <v>#PEND</v>
      </c>
    </row>
    <row r="503" spans="1:5" x14ac:dyDescent="0.35">
      <c r="A503" s="1">
        <v>43613</v>
      </c>
      <c r="B503" t="s">
        <v>187</v>
      </c>
      <c r="C503" t="s">
        <v>319</v>
      </c>
      <c r="D503" t="str">
        <f>_xll.SNL.Clients.Office.Excel.Functions.SPG(B503, "IQ_GROSS_MARGIN", "LTM", A503)</f>
        <v>#PEND</v>
      </c>
      <c r="E503" t="str">
        <f>_xll.SNL.Clients.Office.Excel.Functions.SPG(B503, "IQ_SGA_MARGIN", "LTM", A503)</f>
        <v>#PEND</v>
      </c>
    </row>
    <row r="504" spans="1:5" x14ac:dyDescent="0.35">
      <c r="A504" s="1">
        <v>43613</v>
      </c>
      <c r="B504" t="s">
        <v>188</v>
      </c>
      <c r="C504">
        <v>47.998720034132425</v>
      </c>
      <c r="D504" t="str">
        <f>_xll.SNL.Clients.Office.Excel.Functions.SPG(B504, "IQ_GROSS_MARGIN", "LTM", A504)</f>
        <v>#PEND</v>
      </c>
      <c r="E504" t="str">
        <f>_xll.SNL.Clients.Office.Excel.Functions.SPG(B504, "IQ_SGA_MARGIN", "LTM", A504)</f>
        <v>#PEND</v>
      </c>
    </row>
    <row r="505" spans="1:5" x14ac:dyDescent="0.35">
      <c r="A505" s="1">
        <v>43613</v>
      </c>
      <c r="B505" t="s">
        <v>189</v>
      </c>
      <c r="C505">
        <v>5.5998506706487827</v>
      </c>
      <c r="D505" t="str">
        <f>_xll.SNL.Clients.Office.Excel.Functions.SPG(B505, "IQ_GROSS_MARGIN", "LTM", A505)</f>
        <v>#PEND</v>
      </c>
      <c r="E505" t="str">
        <f>_xll.SNL.Clients.Office.Excel.Functions.SPG(B505, "IQ_SGA_MARGIN", "LTM", A505)</f>
        <v>#PEND</v>
      </c>
    </row>
    <row r="506" spans="1:5" x14ac:dyDescent="0.35">
      <c r="A506" s="1">
        <v>43613</v>
      </c>
      <c r="B506" t="s">
        <v>190</v>
      </c>
      <c r="C506" t="s">
        <v>319</v>
      </c>
      <c r="D506" t="str">
        <f>_xll.SNL.Clients.Office.Excel.Functions.SPG(B506, "IQ_GROSS_MARGIN", "LTM", A506)</f>
        <v>#PEND</v>
      </c>
      <c r="E506" t="str">
        <f>_xll.SNL.Clients.Office.Excel.Functions.SPG(B506, "IQ_SGA_MARGIN", "LTM", A506)</f>
        <v>#PEND</v>
      </c>
    </row>
    <row r="507" spans="1:5" x14ac:dyDescent="0.35">
      <c r="A507" s="1">
        <v>43613</v>
      </c>
      <c r="B507" t="s">
        <v>191</v>
      </c>
      <c r="C507">
        <v>7.973120716780886</v>
      </c>
      <c r="D507" t="str">
        <f>_xll.SNL.Clients.Office.Excel.Functions.SPG(B507, "IQ_GROSS_MARGIN", "LTM", A507)</f>
        <v>#PEND</v>
      </c>
      <c r="E507" t="str">
        <f>_xll.SNL.Clients.Office.Excel.Functions.SPG(B507, "IQ_SGA_MARGIN", "LTM", A507)</f>
        <v>#PEND</v>
      </c>
    </row>
    <row r="508" spans="1:5" x14ac:dyDescent="0.35">
      <c r="A508" s="1">
        <v>43613</v>
      </c>
      <c r="B508" t="s">
        <v>192</v>
      </c>
      <c r="C508">
        <v>2.9332551131969815</v>
      </c>
      <c r="D508" t="str">
        <f>_xll.SNL.Clients.Office.Excel.Functions.SPG(B508, "IQ_GROSS_MARGIN", "LTM", A508)</f>
        <v>#PEND</v>
      </c>
      <c r="E508" t="str">
        <f>_xll.SNL.Clients.Office.Excel.Functions.SPG(B508, "IQ_SGA_MARGIN", "LTM", A508)</f>
        <v>#PEND</v>
      </c>
    </row>
    <row r="509" spans="1:5" x14ac:dyDescent="0.35">
      <c r="A509" s="1">
        <v>43613</v>
      </c>
      <c r="B509" t="s">
        <v>193</v>
      </c>
      <c r="C509">
        <v>4.4798805365190262</v>
      </c>
      <c r="D509" t="str">
        <f>_xll.SNL.Clients.Office.Excel.Functions.SPG(B509, "IQ_GROSS_MARGIN", "LTM", A509)</f>
        <v>#PEND</v>
      </c>
      <c r="E509" t="str">
        <f>_xll.SNL.Clients.Office.Excel.Functions.SPG(B509, "IQ_SGA_MARGIN", "LTM", A509)</f>
        <v>#PEND</v>
      </c>
    </row>
    <row r="510" spans="1:5" x14ac:dyDescent="0.35">
      <c r="A510" s="1">
        <v>43613</v>
      </c>
      <c r="B510" t="s">
        <v>194</v>
      </c>
      <c r="C510">
        <v>14.399616010239727</v>
      </c>
      <c r="D510" t="str">
        <f>_xll.SNL.Clients.Office.Excel.Functions.SPG(B510, "IQ_GROSS_MARGIN", "LTM", A510)</f>
        <v>#PEND</v>
      </c>
      <c r="E510" t="str">
        <f>_xll.SNL.Clients.Office.Excel.Functions.SPG(B510, "IQ_SGA_MARGIN", "LTM", A510)</f>
        <v>#PEND</v>
      </c>
    </row>
    <row r="511" spans="1:5" x14ac:dyDescent="0.35">
      <c r="A511" s="1">
        <v>43613</v>
      </c>
      <c r="B511" t="s">
        <v>195</v>
      </c>
      <c r="C511">
        <v>4.8758302445268127</v>
      </c>
      <c r="D511" t="str">
        <f>_xll.SNL.Clients.Office.Excel.Functions.SPG(B511, "IQ_GROSS_MARGIN", "LTM", A511)</f>
        <v>#PEND</v>
      </c>
      <c r="E511" t="str">
        <f>_xll.SNL.Clients.Office.Excel.Functions.SPG(B511, "IQ_SGA_MARGIN", "LTM", A511)</f>
        <v>#PEND</v>
      </c>
    </row>
    <row r="512" spans="1:5" x14ac:dyDescent="0.35">
      <c r="A512" s="1">
        <v>43613</v>
      </c>
      <c r="B512" t="s">
        <v>196</v>
      </c>
      <c r="C512" t="s">
        <v>319</v>
      </c>
      <c r="D512" t="str">
        <f>_xll.SNL.Clients.Office.Excel.Functions.SPG(B512, "IQ_GROSS_MARGIN", "LTM", A512)</f>
        <v>#PEND</v>
      </c>
      <c r="E512" t="str">
        <f>_xll.SNL.Clients.Office.Excel.Functions.SPG(B512, "IQ_SGA_MARGIN", "LTM", A512)</f>
        <v>#PEND</v>
      </c>
    </row>
    <row r="513" spans="1:5" x14ac:dyDescent="0.35">
      <c r="A513" s="1">
        <v>43613</v>
      </c>
      <c r="B513" t="s">
        <v>197</v>
      </c>
      <c r="C513" t="s">
        <v>319</v>
      </c>
      <c r="D513" t="str">
        <f>_xll.SNL.Clients.Office.Excel.Functions.SPG(B513, "IQ_GROSS_MARGIN", "LTM", A513)</f>
        <v>#PEND</v>
      </c>
      <c r="E513" t="str">
        <f>_xll.SNL.Clients.Office.Excel.Functions.SPG(B513, "IQ_SGA_MARGIN", "LTM", A513)</f>
        <v>#PEND</v>
      </c>
    </row>
    <row r="514" spans="1:5" x14ac:dyDescent="0.35">
      <c r="A514" s="1">
        <v>43613</v>
      </c>
      <c r="B514" t="s">
        <v>198</v>
      </c>
      <c r="C514" t="s">
        <v>319</v>
      </c>
      <c r="D514" t="str">
        <f>_xll.SNL.Clients.Office.Excel.Functions.SPG(B514, "IQ_GROSS_MARGIN", "LTM", A514)</f>
        <v>#PEND</v>
      </c>
      <c r="E514" t="str">
        <f>_xll.SNL.Clients.Office.Excel.Functions.SPG(B514, "IQ_SGA_MARGIN", "LTM", A514)</f>
        <v>#PEND</v>
      </c>
    </row>
    <row r="515" spans="1:5" x14ac:dyDescent="0.35">
      <c r="A515" s="1">
        <v>43613</v>
      </c>
      <c r="B515" t="s">
        <v>199</v>
      </c>
      <c r="C515" t="s">
        <v>319</v>
      </c>
      <c r="D515" t="str">
        <f>_xll.SNL.Clients.Office.Excel.Functions.SPG(B515, "IQ_GROSS_MARGIN", "LTM", A515)</f>
        <v>#PEND</v>
      </c>
      <c r="E515" t="str">
        <f>_xll.SNL.Clients.Office.Excel.Functions.SPG(B515, "IQ_SGA_MARGIN", "LTM", A515)</f>
        <v>#PEND</v>
      </c>
    </row>
    <row r="516" spans="1:5" x14ac:dyDescent="0.35">
      <c r="A516" s="1">
        <v>43613</v>
      </c>
      <c r="B516" t="s">
        <v>200</v>
      </c>
      <c r="C516" t="s">
        <v>319</v>
      </c>
      <c r="D516" t="str">
        <f>_xll.SNL.Clients.Office.Excel.Functions.SPG(B516, "IQ_GROSS_MARGIN", "LTM", A516)</f>
        <v>#PEND</v>
      </c>
      <c r="E516" t="str">
        <f>_xll.SNL.Clients.Office.Excel.Functions.SPG(B516, "IQ_SGA_MARGIN", "LTM", A516)</f>
        <v>#PEND</v>
      </c>
    </row>
    <row r="517" spans="1:5" x14ac:dyDescent="0.35">
      <c r="A517" s="1">
        <v>43613</v>
      </c>
      <c r="B517" t="s">
        <v>201</v>
      </c>
      <c r="C517">
        <v>2.3386043038852296</v>
      </c>
      <c r="D517" t="str">
        <f>_xll.SNL.Clients.Office.Excel.Functions.SPG(B517, "IQ_GROSS_MARGIN", "LTM", A517)</f>
        <v>#PEND</v>
      </c>
      <c r="E517" t="str">
        <f>_xll.SNL.Clients.Office.Excel.Functions.SPG(B517, "IQ_SGA_MARGIN", "LTM", A517)</f>
        <v>#PEND</v>
      </c>
    </row>
    <row r="518" spans="1:5" x14ac:dyDescent="0.35">
      <c r="A518" s="1">
        <v>43613</v>
      </c>
      <c r="B518" t="s">
        <v>202</v>
      </c>
      <c r="C518" t="s">
        <v>319</v>
      </c>
      <c r="D518" t="str">
        <f>_xll.SNL.Clients.Office.Excel.Functions.SPG(B518, "IQ_GROSS_MARGIN", "LTM", A518)</f>
        <v>#PEND</v>
      </c>
      <c r="E518" t="str">
        <f>_xll.SNL.Clients.Office.Excel.Functions.SPG(B518, "IQ_SGA_MARGIN", "LTM", A518)</f>
        <v>#PEND</v>
      </c>
    </row>
    <row r="519" spans="1:5" x14ac:dyDescent="0.35">
      <c r="A519" s="1">
        <v>43613</v>
      </c>
      <c r="B519" t="s">
        <v>203</v>
      </c>
      <c r="C519" t="s">
        <v>319</v>
      </c>
      <c r="D519" t="str">
        <f>_xll.SNL.Clients.Office.Excel.Functions.SPG(B519, "IQ_GROSS_MARGIN", "LTM", A519)</f>
        <v>#PEND</v>
      </c>
      <c r="E519" t="str">
        <f>_xll.SNL.Clients.Office.Excel.Functions.SPG(B519, "IQ_SGA_MARGIN", "LTM", A519)</f>
        <v>#PEND</v>
      </c>
    </row>
    <row r="520" spans="1:5" x14ac:dyDescent="0.35">
      <c r="A520" s="1">
        <v>43613</v>
      </c>
      <c r="B520" t="s">
        <v>204</v>
      </c>
      <c r="C520" t="s">
        <v>319</v>
      </c>
      <c r="D520" t="str">
        <f>_xll.SNL.Clients.Office.Excel.Functions.SPG(B520, "IQ_GROSS_MARGIN", "LTM", A520)</f>
        <v>#PEND</v>
      </c>
      <c r="E520" t="str">
        <f>_xll.SNL.Clients.Office.Excel.Functions.SPG(B520, "IQ_SGA_MARGIN", "LTM", A520)</f>
        <v>#PEND</v>
      </c>
    </row>
    <row r="521" spans="1:5" x14ac:dyDescent="0.35">
      <c r="A521" s="1">
        <v>43613</v>
      </c>
      <c r="B521" t="s">
        <v>205</v>
      </c>
      <c r="C521" t="s">
        <v>319</v>
      </c>
      <c r="D521" t="str">
        <f>_xll.SNL.Clients.Office.Excel.Functions.SPG(B521, "IQ_GROSS_MARGIN", "LTM", A521)</f>
        <v>#PEND</v>
      </c>
      <c r="E521" t="str">
        <f>_xll.SNL.Clients.Office.Excel.Functions.SPG(B521, "IQ_SGA_MARGIN", "LTM", A521)</f>
        <v>#PEND</v>
      </c>
    </row>
    <row r="522" spans="1:5" x14ac:dyDescent="0.35">
      <c r="A522" s="1">
        <v>43613</v>
      </c>
      <c r="B522" t="s">
        <v>206</v>
      </c>
      <c r="C522" t="s">
        <v>319</v>
      </c>
      <c r="D522" t="str">
        <f>_xll.SNL.Clients.Office.Excel.Functions.SPG(B522, "IQ_GROSS_MARGIN", "LTM", A522)</f>
        <v>#PEND</v>
      </c>
      <c r="E522" t="str">
        <f>_xll.SNL.Clients.Office.Excel.Functions.SPG(B522, "IQ_SGA_MARGIN", "LTM", A522)</f>
        <v>#PEND</v>
      </c>
    </row>
    <row r="523" spans="1:5" x14ac:dyDescent="0.35">
      <c r="A523" s="1">
        <v>43613</v>
      </c>
      <c r="B523" t="s">
        <v>207</v>
      </c>
      <c r="C523" t="s">
        <v>319</v>
      </c>
      <c r="D523" t="str">
        <f>_xll.SNL.Clients.Office.Excel.Functions.SPG(B523, "IQ_GROSS_MARGIN", "LTM", A523)</f>
        <v>#PEND</v>
      </c>
      <c r="E523" t="str">
        <f>_xll.SNL.Clients.Office.Excel.Functions.SPG(B523, "IQ_SGA_MARGIN", "LTM", A523)</f>
        <v>#PEND</v>
      </c>
    </row>
    <row r="524" spans="1:5" x14ac:dyDescent="0.35">
      <c r="A524" s="1">
        <v>43613</v>
      </c>
      <c r="B524" t="s">
        <v>208</v>
      </c>
      <c r="C524">
        <v>11.839684275085997</v>
      </c>
      <c r="D524" t="str">
        <f>_xll.SNL.Clients.Office.Excel.Functions.SPG(B524, "IQ_GROSS_MARGIN", "LTM", A524)</f>
        <v>#PEND</v>
      </c>
      <c r="E524" t="str">
        <f>_xll.SNL.Clients.Office.Excel.Functions.SPG(B524, "IQ_SGA_MARGIN", "LTM", A524)</f>
        <v>#PEND</v>
      </c>
    </row>
    <row r="525" spans="1:5" x14ac:dyDescent="0.35">
      <c r="A525" s="1">
        <v>43613</v>
      </c>
      <c r="B525" t="s">
        <v>209</v>
      </c>
      <c r="C525" t="s">
        <v>319</v>
      </c>
      <c r="D525" t="str">
        <f>_xll.SNL.Clients.Office.Excel.Functions.SPG(B525, "IQ_GROSS_MARGIN", "LTM", A525)</f>
        <v>#PEND</v>
      </c>
      <c r="E525" t="str">
        <f>_xll.SNL.Clients.Office.Excel.Functions.SPG(B525, "IQ_SGA_MARGIN", "LTM", A525)</f>
        <v>#PEND</v>
      </c>
    </row>
    <row r="526" spans="1:5" x14ac:dyDescent="0.35">
      <c r="A526" s="1">
        <v>43613</v>
      </c>
      <c r="B526" t="s">
        <v>210</v>
      </c>
      <c r="C526" t="s">
        <v>319</v>
      </c>
      <c r="D526" t="str">
        <f>_xll.SNL.Clients.Office.Excel.Functions.SPG(B526, "IQ_GROSS_MARGIN", "LTM", A526)</f>
        <v>#PEND</v>
      </c>
      <c r="E526" t="str">
        <f>_xll.SNL.Clients.Office.Excel.Functions.SPG(B526, "IQ_SGA_MARGIN", "LTM", A526)</f>
        <v>#PEND</v>
      </c>
    </row>
    <row r="527" spans="1:5" x14ac:dyDescent="0.35">
      <c r="A527" s="1">
        <v>43613</v>
      </c>
      <c r="B527" t="s">
        <v>211</v>
      </c>
      <c r="C527">
        <v>5.1998613370310123</v>
      </c>
      <c r="D527" t="str">
        <f>_xll.SNL.Clients.Office.Excel.Functions.SPG(B527, "IQ_GROSS_MARGIN", "LTM", A527)</f>
        <v>#PEND</v>
      </c>
      <c r="E527" t="str">
        <f>_xll.SNL.Clients.Office.Excel.Functions.SPG(B527, "IQ_SGA_MARGIN", "LTM", A527)</f>
        <v>#PEND</v>
      </c>
    </row>
    <row r="528" spans="1:5" x14ac:dyDescent="0.35">
      <c r="A528" s="1">
        <v>43613</v>
      </c>
      <c r="B528" t="s">
        <v>212</v>
      </c>
      <c r="C528" t="s">
        <v>319</v>
      </c>
      <c r="D528" t="str">
        <f>_xll.SNL.Clients.Office.Excel.Functions.SPG(B528, "IQ_GROSS_MARGIN", "LTM", A528)</f>
        <v>#PEND</v>
      </c>
      <c r="E528" t="str">
        <f>_xll.SNL.Clients.Office.Excel.Functions.SPG(B528, "IQ_SGA_MARGIN", "LTM", A528)</f>
        <v>#PEND</v>
      </c>
    </row>
    <row r="529" spans="1:5" x14ac:dyDescent="0.35">
      <c r="A529" s="1">
        <v>43613</v>
      </c>
      <c r="B529" t="s">
        <v>213</v>
      </c>
      <c r="C529" t="s">
        <v>319</v>
      </c>
      <c r="D529" t="str">
        <f>_xll.SNL.Clients.Office.Excel.Functions.SPG(B529, "IQ_GROSS_MARGIN", "LTM", A529)</f>
        <v>#PEND</v>
      </c>
      <c r="E529" t="str">
        <f>_xll.SNL.Clients.Office.Excel.Functions.SPG(B529, "IQ_SGA_MARGIN", "LTM", A529)</f>
        <v>#PEND</v>
      </c>
    </row>
    <row r="530" spans="1:5" x14ac:dyDescent="0.35">
      <c r="A530" s="1">
        <v>43613</v>
      </c>
      <c r="B530" t="s">
        <v>214</v>
      </c>
      <c r="C530" t="s">
        <v>319</v>
      </c>
      <c r="D530" t="str">
        <f>_xll.SNL.Clients.Office.Excel.Functions.SPG(B530, "IQ_GROSS_MARGIN", "LTM", A530)</f>
        <v>#PEND</v>
      </c>
      <c r="E530" t="str">
        <f>_xll.SNL.Clients.Office.Excel.Functions.SPG(B530, "IQ_SGA_MARGIN", "LTM", A530)</f>
        <v>#PEND</v>
      </c>
    </row>
    <row r="531" spans="1:5" x14ac:dyDescent="0.35">
      <c r="A531" s="1">
        <v>43613</v>
      </c>
      <c r="B531" t="s">
        <v>215</v>
      </c>
      <c r="C531" t="s">
        <v>319</v>
      </c>
      <c r="D531" t="str">
        <f>_xll.SNL.Clients.Office.Excel.Functions.SPG(B531, "IQ_GROSS_MARGIN", "LTM", A531)</f>
        <v>#PEND</v>
      </c>
      <c r="E531" t="str">
        <f>_xll.SNL.Clients.Office.Excel.Functions.SPG(B531, "IQ_SGA_MARGIN", "LTM", A531)</f>
        <v>#PEND</v>
      </c>
    </row>
    <row r="532" spans="1:5" x14ac:dyDescent="0.35">
      <c r="A532" s="1">
        <v>43613</v>
      </c>
      <c r="B532" t="s">
        <v>216</v>
      </c>
      <c r="C532">
        <v>7.3756897149409344</v>
      </c>
      <c r="D532" t="str">
        <f>_xll.SNL.Clients.Office.Excel.Functions.SPG(B532, "IQ_GROSS_MARGIN", "LTM", A532)</f>
        <v>#PEND</v>
      </c>
      <c r="E532" t="str">
        <f>_xll.SNL.Clients.Office.Excel.Functions.SPG(B532, "IQ_SGA_MARGIN", "LTM", A532)</f>
        <v>#PEND</v>
      </c>
    </row>
    <row r="533" spans="1:5" x14ac:dyDescent="0.35">
      <c r="A533" s="1">
        <v>43613</v>
      </c>
      <c r="B533" t="s">
        <v>217</v>
      </c>
      <c r="C533">
        <v>7.1064771606090504</v>
      </c>
      <c r="D533" t="str">
        <f>_xll.SNL.Clients.Office.Excel.Functions.SPG(B533, "IQ_GROSS_MARGIN", "LTM", A533)</f>
        <v>#PEND</v>
      </c>
      <c r="E533" t="str">
        <f>_xll.SNL.Clients.Office.Excel.Functions.SPG(B533, "IQ_SGA_MARGIN", "LTM", A533)</f>
        <v>#PEND</v>
      </c>
    </row>
    <row r="534" spans="1:5" x14ac:dyDescent="0.35">
      <c r="A534" s="1">
        <v>43613</v>
      </c>
      <c r="B534" t="s">
        <v>218</v>
      </c>
      <c r="C534">
        <v>1.9999466680888509</v>
      </c>
      <c r="D534" t="str">
        <f>_xll.SNL.Clients.Office.Excel.Functions.SPG(B534, "IQ_GROSS_MARGIN", "LTM", A534)</f>
        <v>#PEND</v>
      </c>
      <c r="E534" t="str">
        <f>_xll.SNL.Clients.Office.Excel.Functions.SPG(B534, "IQ_SGA_MARGIN", "LTM", A534)</f>
        <v>#PEND</v>
      </c>
    </row>
    <row r="535" spans="1:5" x14ac:dyDescent="0.35">
      <c r="A535" s="1">
        <v>43613</v>
      </c>
      <c r="B535" t="s">
        <v>219</v>
      </c>
      <c r="C535" t="s">
        <v>319</v>
      </c>
      <c r="D535" t="str">
        <f>_xll.SNL.Clients.Office.Excel.Functions.SPG(B535, "IQ_GROSS_MARGIN", "LTM", A535)</f>
        <v>#PEND</v>
      </c>
      <c r="E535" t="str">
        <f>_xll.SNL.Clients.Office.Excel.Functions.SPG(B535, "IQ_SGA_MARGIN", "LTM", A535)</f>
        <v>#PEND</v>
      </c>
    </row>
    <row r="536" spans="1:5" x14ac:dyDescent="0.35">
      <c r="A536" s="1">
        <v>43613</v>
      </c>
      <c r="B536" t="s">
        <v>220</v>
      </c>
      <c r="C536" t="s">
        <v>319</v>
      </c>
      <c r="D536" t="str">
        <f>_xll.SNL.Clients.Office.Excel.Functions.SPG(B536, "IQ_GROSS_MARGIN", "LTM", A536)</f>
        <v>#PEND</v>
      </c>
      <c r="E536" t="str">
        <f>_xll.SNL.Clients.Office.Excel.Functions.SPG(B536, "IQ_SGA_MARGIN", "LTM", A536)</f>
        <v>#PEND</v>
      </c>
    </row>
    <row r="537" spans="1:5" x14ac:dyDescent="0.35">
      <c r="A537" s="1">
        <v>43613</v>
      </c>
      <c r="B537" t="s">
        <v>221</v>
      </c>
      <c r="C537" t="s">
        <v>319</v>
      </c>
      <c r="D537" t="str">
        <f>_xll.SNL.Clients.Office.Excel.Functions.SPG(B537, "IQ_GROSS_MARGIN", "LTM", A537)</f>
        <v>#PEND</v>
      </c>
      <c r="E537" t="str">
        <f>_xll.SNL.Clients.Office.Excel.Functions.SPG(B537, "IQ_SGA_MARGIN", "LTM", A537)</f>
        <v>#PEND</v>
      </c>
    </row>
    <row r="538" spans="1:5" x14ac:dyDescent="0.35">
      <c r="A538" s="1">
        <v>43613</v>
      </c>
      <c r="B538" t="s">
        <v>222</v>
      </c>
      <c r="C538" t="s">
        <v>319</v>
      </c>
      <c r="D538" t="str">
        <f>_xll.SNL.Clients.Office.Excel.Functions.SPG(B538, "IQ_GROSS_MARGIN", "LTM", A538)</f>
        <v>#PEND</v>
      </c>
      <c r="E538" t="str">
        <f>_xll.SNL.Clients.Office.Excel.Functions.SPG(B538, "IQ_SGA_MARGIN", "LTM", A538)</f>
        <v>#PEND</v>
      </c>
    </row>
    <row r="539" spans="1:5" x14ac:dyDescent="0.35">
      <c r="A539" s="1">
        <v>43613</v>
      </c>
      <c r="B539" t="s">
        <v>223</v>
      </c>
      <c r="C539">
        <v>1.1199701341297565</v>
      </c>
      <c r="D539" t="str">
        <f>_xll.SNL.Clients.Office.Excel.Functions.SPG(B539, "IQ_GROSS_MARGIN", "LTM", A539)</f>
        <v>#PEND</v>
      </c>
      <c r="E539" t="str">
        <f>_xll.SNL.Clients.Office.Excel.Functions.SPG(B539, "IQ_SGA_MARGIN", "LTM", A539)</f>
        <v>#PEND</v>
      </c>
    </row>
    <row r="540" spans="1:5" x14ac:dyDescent="0.35">
      <c r="A540" s="1">
        <v>43613</v>
      </c>
      <c r="B540" t="s">
        <v>224</v>
      </c>
      <c r="C540">
        <v>5.5518519506146502</v>
      </c>
      <c r="D540" t="str">
        <f>_xll.SNL.Clients.Office.Excel.Functions.SPG(B540, "IQ_GROSS_MARGIN", "LTM", A540)</f>
        <v>#PEND</v>
      </c>
      <c r="E540" t="str">
        <f>_xll.SNL.Clients.Office.Excel.Functions.SPG(B540, "IQ_SGA_MARGIN", "LTM", A540)</f>
        <v>#PEND</v>
      </c>
    </row>
    <row r="541" spans="1:5" x14ac:dyDescent="0.35">
      <c r="A541" s="1">
        <v>43613</v>
      </c>
      <c r="B541" t="s">
        <v>225</v>
      </c>
      <c r="C541" t="s">
        <v>319</v>
      </c>
      <c r="D541" t="str">
        <f>_xll.SNL.Clients.Office.Excel.Functions.SPG(B541, "IQ_GROSS_MARGIN", "LTM", A541)</f>
        <v>#PEND</v>
      </c>
      <c r="E541" t="str">
        <f>_xll.SNL.Clients.Office.Excel.Functions.SPG(B541, "IQ_SGA_MARGIN", "LTM", A541)</f>
        <v>#PEND</v>
      </c>
    </row>
    <row r="542" spans="1:5" x14ac:dyDescent="0.35">
      <c r="A542" s="1">
        <v>43613</v>
      </c>
      <c r="B542" t="s">
        <v>226</v>
      </c>
      <c r="C542">
        <v>7.2398061385029733</v>
      </c>
      <c r="D542" t="str">
        <f>_xll.SNL.Clients.Office.Excel.Functions.SPG(B542, "IQ_GROSS_MARGIN", "LTM", A542)</f>
        <v>#PEND</v>
      </c>
      <c r="E542" t="str">
        <f>_xll.SNL.Clients.Office.Excel.Functions.SPG(B542, "IQ_SGA_MARGIN", "LTM", A542)</f>
        <v>#PEND</v>
      </c>
    </row>
    <row r="543" spans="1:5" x14ac:dyDescent="0.35">
      <c r="A543" s="1">
        <v>43613</v>
      </c>
      <c r="B543" t="s">
        <v>227</v>
      </c>
      <c r="C543" t="s">
        <v>319</v>
      </c>
      <c r="D543" t="str">
        <f>_xll.SNL.Clients.Office.Excel.Functions.SPG(B543, "IQ_GROSS_MARGIN", "LTM", A543)</f>
        <v>#PEND</v>
      </c>
      <c r="E543" t="str">
        <f>_xll.SNL.Clients.Office.Excel.Functions.SPG(B543, "IQ_SGA_MARGIN", "LTM", A543)</f>
        <v>#PEND</v>
      </c>
    </row>
    <row r="544" spans="1:5" x14ac:dyDescent="0.35">
      <c r="A544" s="1">
        <v>43613</v>
      </c>
      <c r="B544" t="s">
        <v>228</v>
      </c>
      <c r="C544">
        <v>2.6532625796645419</v>
      </c>
      <c r="D544" t="str">
        <f>_xll.SNL.Clients.Office.Excel.Functions.SPG(B544, "IQ_GROSS_MARGIN", "LTM", A544)</f>
        <v>#PEND</v>
      </c>
      <c r="E544" t="str">
        <f>_xll.SNL.Clients.Office.Excel.Functions.SPG(B544, "IQ_SGA_MARGIN", "LTM", A544)</f>
        <v>#PEND</v>
      </c>
    </row>
    <row r="545" spans="1:5" x14ac:dyDescent="0.35">
      <c r="A545" s="1">
        <v>43613</v>
      </c>
      <c r="B545" t="s">
        <v>229</v>
      </c>
      <c r="C545">
        <v>2.6212634329751205</v>
      </c>
      <c r="D545" t="str">
        <f>_xll.SNL.Clients.Office.Excel.Functions.SPG(B545, "IQ_GROSS_MARGIN", "LTM", A545)</f>
        <v>#PEND</v>
      </c>
      <c r="E545" t="str">
        <f>_xll.SNL.Clients.Office.Excel.Functions.SPG(B545, "IQ_SGA_MARGIN", "LTM", A545)</f>
        <v>#PEND</v>
      </c>
    </row>
    <row r="546" spans="1:5" x14ac:dyDescent="0.35">
      <c r="A546" s="1">
        <v>43613</v>
      </c>
      <c r="B546" t="s">
        <v>230</v>
      </c>
      <c r="C546">
        <v>4.2576637956321166</v>
      </c>
      <c r="D546" t="str">
        <f>_xll.SNL.Clients.Office.Excel.Functions.SPG(B546, "IQ_GROSS_MARGIN", "LTM", A546)</f>
        <v>#PEND</v>
      </c>
      <c r="E546" t="str">
        <f>_xll.SNL.Clients.Office.Excel.Functions.SPG(B546, "IQ_SGA_MARGIN", "LTM", A546)</f>
        <v>#PEND</v>
      </c>
    </row>
    <row r="547" spans="1:5" x14ac:dyDescent="0.35">
      <c r="A547" s="1">
        <v>43613</v>
      </c>
      <c r="B547" t="s">
        <v>231</v>
      </c>
      <c r="C547" t="s">
        <v>319</v>
      </c>
      <c r="D547" t="str">
        <f>_xll.SNL.Clients.Office.Excel.Functions.SPG(B547, "IQ_GROSS_MARGIN", "LTM", A547)</f>
        <v>#PEND</v>
      </c>
      <c r="E547" t="str">
        <f>_xll.SNL.Clients.Office.Excel.Functions.SPG(B547, "IQ_SGA_MARGIN", "LTM", A547)</f>
        <v>#PEND</v>
      </c>
    </row>
    <row r="548" spans="1:5" x14ac:dyDescent="0.35">
      <c r="A548" s="1">
        <v>43613</v>
      </c>
      <c r="B548" t="s">
        <v>232</v>
      </c>
      <c r="C548">
        <v>9.2664195621450087</v>
      </c>
      <c r="D548" t="str">
        <f>_xll.SNL.Clients.Office.Excel.Functions.SPG(B548, "IQ_GROSS_MARGIN", "LTM", A548)</f>
        <v>#PEND</v>
      </c>
      <c r="E548" t="str">
        <f>_xll.SNL.Clients.Office.Excel.Functions.SPG(B548, "IQ_SGA_MARGIN", "LTM", A548)</f>
        <v>#PEND</v>
      </c>
    </row>
    <row r="549" spans="1:5" x14ac:dyDescent="0.35">
      <c r="A549" s="1">
        <v>43613</v>
      </c>
      <c r="B549" t="s">
        <v>233</v>
      </c>
      <c r="C549">
        <v>3.3141969547478736</v>
      </c>
      <c r="D549" t="str">
        <f>_xll.SNL.Clients.Office.Excel.Functions.SPG(B549, "IQ_GROSS_MARGIN", "LTM", A549)</f>
        <v>#PEND</v>
      </c>
      <c r="E549" t="str">
        <f>_xll.SNL.Clients.Office.Excel.Functions.SPG(B549, "IQ_SGA_MARGIN", "LTM", A549)</f>
        <v>#PEND</v>
      </c>
    </row>
    <row r="550" spans="1:5" x14ac:dyDescent="0.35">
      <c r="A550" s="1">
        <v>43613</v>
      </c>
      <c r="B550" t="s">
        <v>234</v>
      </c>
      <c r="C550">
        <v>10.933041785552385</v>
      </c>
      <c r="D550" t="str">
        <f>_xll.SNL.Clients.Office.Excel.Functions.SPG(B550, "IQ_GROSS_MARGIN", "LTM", A550)</f>
        <v>#PEND</v>
      </c>
      <c r="E550" t="str">
        <f>_xll.SNL.Clients.Office.Excel.Functions.SPG(B550, "IQ_SGA_MARGIN", "LTM", A550)</f>
        <v>#PEND</v>
      </c>
    </row>
    <row r="551" spans="1:5" x14ac:dyDescent="0.35">
      <c r="A551" s="1">
        <v>43613</v>
      </c>
      <c r="B551" t="s">
        <v>235</v>
      </c>
      <c r="C551" t="s">
        <v>319</v>
      </c>
      <c r="D551" t="str">
        <f>_xll.SNL.Clients.Office.Excel.Functions.SPG(B551, "IQ_GROSS_MARGIN", "LTM", A551)</f>
        <v>#PEND</v>
      </c>
      <c r="E551" t="str">
        <f>_xll.SNL.Clients.Office.Excel.Functions.SPG(B551, "IQ_SGA_MARGIN", "LTM", A551)</f>
        <v>#PEND</v>
      </c>
    </row>
    <row r="552" spans="1:5" x14ac:dyDescent="0.35">
      <c r="A552" s="1">
        <v>43613</v>
      </c>
      <c r="B552" t="s">
        <v>236</v>
      </c>
      <c r="C552">
        <v>43.085879309885073</v>
      </c>
      <c r="D552" t="str">
        <f>_xll.SNL.Clients.Office.Excel.Functions.SPG(B552, "IQ_GROSS_MARGIN", "LTM", A552)</f>
        <v>#PEND</v>
      </c>
      <c r="E552" t="str">
        <f>_xll.SNL.Clients.Office.Excel.Functions.SPG(B552, "IQ_SGA_MARGIN", "LTM", A552)</f>
        <v>#PEND</v>
      </c>
    </row>
    <row r="553" spans="1:5" x14ac:dyDescent="0.35">
      <c r="A553" s="1">
        <v>43613</v>
      </c>
      <c r="B553" t="s">
        <v>237</v>
      </c>
      <c r="C553">
        <v>17.439534945734781</v>
      </c>
      <c r="D553" t="str">
        <f>_xll.SNL.Clients.Office.Excel.Functions.SPG(B553, "IQ_GROSS_MARGIN", "LTM", A553)</f>
        <v>#PEND</v>
      </c>
      <c r="E553" t="str">
        <f>_xll.SNL.Clients.Office.Excel.Functions.SPG(B553, "IQ_SGA_MARGIN", "LTM", A553)</f>
        <v>#PEND</v>
      </c>
    </row>
    <row r="554" spans="1:5" x14ac:dyDescent="0.35">
      <c r="A554" s="1">
        <v>43613</v>
      </c>
      <c r="B554" t="s">
        <v>238</v>
      </c>
      <c r="C554">
        <v>2.9663208981093838</v>
      </c>
      <c r="D554" t="str">
        <f>_xll.SNL.Clients.Office.Excel.Functions.SPG(B554, "IQ_GROSS_MARGIN", "LTM", A554)</f>
        <v>#PEND</v>
      </c>
      <c r="E554" t="str">
        <f>_xll.SNL.Clients.Office.Excel.Functions.SPG(B554, "IQ_SGA_MARGIN", "LTM", A554)</f>
        <v>#PEND</v>
      </c>
    </row>
    <row r="555" spans="1:5" x14ac:dyDescent="0.35">
      <c r="A555" s="1">
        <v>43613</v>
      </c>
      <c r="B555" t="s">
        <v>239</v>
      </c>
      <c r="C555">
        <v>0.6309831737820325</v>
      </c>
      <c r="D555" t="str">
        <f>_xll.SNL.Clients.Office.Excel.Functions.SPG(B555, "IQ_GROSS_MARGIN", "LTM", A555)</f>
        <v>#PEND</v>
      </c>
      <c r="E555" t="str">
        <f>_xll.SNL.Clients.Office.Excel.Functions.SPG(B555, "IQ_SGA_MARGIN", "LTM", A555)</f>
        <v>#PEND</v>
      </c>
    </row>
    <row r="556" spans="1:5" x14ac:dyDescent="0.35">
      <c r="A556" s="1">
        <v>43613</v>
      </c>
      <c r="B556" t="s">
        <v>240</v>
      </c>
      <c r="C556">
        <v>17.732860457054478</v>
      </c>
      <c r="D556" t="str">
        <f>_xll.SNL.Clients.Office.Excel.Functions.SPG(B556, "IQ_GROSS_MARGIN", "LTM", A556)</f>
        <v>#PEND</v>
      </c>
      <c r="E556" t="str">
        <f>_xll.SNL.Clients.Office.Excel.Functions.SPG(B556, "IQ_SGA_MARGIN", "LTM", A556)</f>
        <v>#PEND</v>
      </c>
    </row>
    <row r="557" spans="1:5" x14ac:dyDescent="0.35">
      <c r="A557" s="1">
        <v>43613</v>
      </c>
      <c r="B557" t="s">
        <v>241</v>
      </c>
      <c r="C557">
        <v>4.5545452121276764</v>
      </c>
      <c r="D557" t="str">
        <f>_xll.SNL.Clients.Office.Excel.Functions.SPG(B557, "IQ_GROSS_MARGIN", "LTM", A557)</f>
        <v>#PEND</v>
      </c>
      <c r="E557" t="str">
        <f>_xll.SNL.Clients.Office.Excel.Functions.SPG(B557, "IQ_SGA_MARGIN", "LTM", A557)</f>
        <v>#PEND</v>
      </c>
    </row>
    <row r="558" spans="1:5" x14ac:dyDescent="0.35">
      <c r="A558" s="1">
        <v>43613</v>
      </c>
      <c r="B558" t="s">
        <v>242</v>
      </c>
      <c r="C558">
        <v>8.4797738726967289</v>
      </c>
      <c r="D558" t="str">
        <f>_xll.SNL.Clients.Office.Excel.Functions.SPG(B558, "IQ_GROSS_MARGIN", "LTM", A558)</f>
        <v>#PEND</v>
      </c>
      <c r="E558" t="str">
        <f>_xll.SNL.Clients.Office.Excel.Functions.SPG(B558, "IQ_SGA_MARGIN", "LTM", A558)</f>
        <v>#PEND</v>
      </c>
    </row>
    <row r="559" spans="1:5" x14ac:dyDescent="0.35">
      <c r="A559" s="1">
        <v>43613</v>
      </c>
      <c r="B559" t="s">
        <v>243</v>
      </c>
      <c r="C559">
        <v>78.820338390976247</v>
      </c>
      <c r="D559" t="str">
        <f>_xll.SNL.Clients.Office.Excel.Functions.SPG(B559, "IQ_GROSS_MARGIN", "LTM", A559)</f>
        <v>#PEND</v>
      </c>
      <c r="E559" t="str">
        <f>_xll.SNL.Clients.Office.Excel.Functions.SPG(B559, "IQ_SGA_MARGIN", "LTM", A559)</f>
        <v>#PEND</v>
      </c>
    </row>
    <row r="560" spans="1:5" x14ac:dyDescent="0.35">
      <c r="A560" s="1">
        <v>43613</v>
      </c>
      <c r="B560" t="s">
        <v>244</v>
      </c>
      <c r="C560">
        <v>6.1153923895362796</v>
      </c>
      <c r="D560" t="str">
        <f>_xll.SNL.Clients.Office.Excel.Functions.SPG(B560, "IQ_GROSS_MARGIN", "LTM", A560)</f>
        <v>#PEND</v>
      </c>
      <c r="E560" t="str">
        <f>_xll.SNL.Clients.Office.Excel.Functions.SPG(B560, "IQ_SGA_MARGIN", "LTM", A560)</f>
        <v>#PEND</v>
      </c>
    </row>
    <row r="561" spans="1:5" x14ac:dyDescent="0.35">
      <c r="A561" s="1">
        <v>43613</v>
      </c>
      <c r="B561" t="s">
        <v>245</v>
      </c>
      <c r="C561">
        <v>4.7918722167408863</v>
      </c>
      <c r="D561" t="str">
        <f>_xll.SNL.Clients.Office.Excel.Functions.SPG(B561, "IQ_GROSS_MARGIN", "LTM", A561)</f>
        <v>#PEND</v>
      </c>
      <c r="E561" t="str">
        <f>_xll.SNL.Clients.Office.Excel.Functions.SPG(B561, "IQ_SGA_MARGIN", "LTM", A561)</f>
        <v>#PEND</v>
      </c>
    </row>
    <row r="562" spans="1:5" x14ac:dyDescent="0.35">
      <c r="A562" s="1">
        <v>43613</v>
      </c>
      <c r="B562" t="s">
        <v>246</v>
      </c>
      <c r="C562">
        <v>6.4744940134929738</v>
      </c>
      <c r="D562" t="str">
        <f>_xll.SNL.Clients.Office.Excel.Functions.SPG(B562, "IQ_GROSS_MARGIN", "LTM", A562)</f>
        <v>#PEND</v>
      </c>
      <c r="E562" t="str">
        <f>_xll.SNL.Clients.Office.Excel.Functions.SPG(B562, "IQ_SGA_MARGIN", "LTM", A562)</f>
        <v>#PEND</v>
      </c>
    </row>
    <row r="563" spans="1:5" x14ac:dyDescent="0.35">
      <c r="A563" s="1">
        <v>43613</v>
      </c>
      <c r="B563" t="s">
        <v>247</v>
      </c>
      <c r="C563">
        <v>3.2479133889762939</v>
      </c>
      <c r="D563" t="str">
        <f>_xll.SNL.Clients.Office.Excel.Functions.SPG(B563, "IQ_GROSS_MARGIN", "LTM", A563)</f>
        <v>#PEND</v>
      </c>
      <c r="E563" t="str">
        <f>_xll.SNL.Clients.Office.Excel.Functions.SPG(B563, "IQ_SGA_MARGIN", "LTM", A563)</f>
        <v>#PEND</v>
      </c>
    </row>
    <row r="564" spans="1:5" x14ac:dyDescent="0.35">
      <c r="A564" s="1">
        <v>43613</v>
      </c>
      <c r="B564" t="s">
        <v>248</v>
      </c>
      <c r="C564" t="s">
        <v>319</v>
      </c>
      <c r="D564" t="str">
        <f>_xll.SNL.Clients.Office.Excel.Functions.SPG(B564, "IQ_GROSS_MARGIN", "LTM", A564)</f>
        <v>#PEND</v>
      </c>
      <c r="E564" t="str">
        <f>_xll.SNL.Clients.Office.Excel.Functions.SPG(B564, "IQ_SGA_MARGIN", "LTM", A564)</f>
        <v>#PEND</v>
      </c>
    </row>
    <row r="565" spans="1:5" x14ac:dyDescent="0.35">
      <c r="A565" s="1">
        <v>43613</v>
      </c>
      <c r="B565" t="s">
        <v>249</v>
      </c>
      <c r="C565">
        <v>3.9892269539478948</v>
      </c>
      <c r="D565" t="str">
        <f>_xll.SNL.Clients.Office.Excel.Functions.SPG(B565, "IQ_GROSS_MARGIN", "LTM", A565)</f>
        <v>#PEND</v>
      </c>
      <c r="E565" t="str">
        <f>_xll.SNL.Clients.Office.Excel.Functions.SPG(B565, "IQ_SGA_MARGIN", "LTM", A565)</f>
        <v>#PEND</v>
      </c>
    </row>
    <row r="566" spans="1:5" x14ac:dyDescent="0.35">
      <c r="A566" s="1">
        <v>43613</v>
      </c>
      <c r="B566" t="s">
        <v>250</v>
      </c>
      <c r="C566" t="s">
        <v>319</v>
      </c>
      <c r="D566" t="str">
        <f>_xll.SNL.Clients.Office.Excel.Functions.SPG(B566, "IQ_GROSS_MARGIN", "LTM", A566)</f>
        <v>#PEND</v>
      </c>
      <c r="E566" t="str">
        <f>_xll.SNL.Clients.Office.Excel.Functions.SPG(B566, "IQ_SGA_MARGIN", "LTM", A566)</f>
        <v>#PEND</v>
      </c>
    </row>
    <row r="567" spans="1:5" x14ac:dyDescent="0.35">
      <c r="A567" s="1">
        <v>43613</v>
      </c>
      <c r="B567" t="s">
        <v>251</v>
      </c>
      <c r="C567">
        <v>5.8746785419055492</v>
      </c>
      <c r="D567" t="str">
        <f>_xll.SNL.Clients.Office.Excel.Functions.SPG(B567, "IQ_GROSS_MARGIN", "LTM", A567)</f>
        <v>#PEND</v>
      </c>
      <c r="E567" t="str">
        <f>_xll.SNL.Clients.Office.Excel.Functions.SPG(B567, "IQ_SGA_MARGIN", "LTM", A567)</f>
        <v>#PEND</v>
      </c>
    </row>
    <row r="568" spans="1:5" x14ac:dyDescent="0.35">
      <c r="A568" s="1">
        <v>43613</v>
      </c>
      <c r="B568" t="s">
        <v>252</v>
      </c>
      <c r="C568">
        <v>6.9064824938001648</v>
      </c>
      <c r="D568" t="str">
        <f>_xll.SNL.Clients.Office.Excel.Functions.SPG(B568, "IQ_GROSS_MARGIN", "LTM", A568)</f>
        <v>#PEND</v>
      </c>
      <c r="E568" t="str">
        <f>_xll.SNL.Clients.Office.Excel.Functions.SPG(B568, "IQ_SGA_MARGIN", "LTM", A568)</f>
        <v>#PEND</v>
      </c>
    </row>
    <row r="569" spans="1:5" x14ac:dyDescent="0.35">
      <c r="A569" s="1">
        <v>43613</v>
      </c>
      <c r="B569" t="s">
        <v>253</v>
      </c>
      <c r="C569">
        <v>3.5839044292152207</v>
      </c>
      <c r="D569" t="str">
        <f>_xll.SNL.Clients.Office.Excel.Functions.SPG(B569, "IQ_GROSS_MARGIN", "LTM", A569)</f>
        <v>#PEND</v>
      </c>
      <c r="E569" t="str">
        <f>_xll.SNL.Clients.Office.Excel.Functions.SPG(B569, "IQ_SGA_MARGIN", "LTM", A569)</f>
        <v>#PEND</v>
      </c>
    </row>
    <row r="570" spans="1:5" x14ac:dyDescent="0.35">
      <c r="A570" s="1">
        <v>43613</v>
      </c>
      <c r="B570" t="s">
        <v>254</v>
      </c>
      <c r="C570">
        <v>3.2692461534359083</v>
      </c>
      <c r="D570" t="str">
        <f>_xll.SNL.Clients.Office.Excel.Functions.SPG(B570, "IQ_GROSS_MARGIN", "LTM", A570)</f>
        <v>#PEND</v>
      </c>
      <c r="E570" t="str">
        <f>_xll.SNL.Clients.Office.Excel.Functions.SPG(B570, "IQ_SGA_MARGIN", "LTM", A570)</f>
        <v>#PEND</v>
      </c>
    </row>
    <row r="571" spans="1:5" x14ac:dyDescent="0.35">
      <c r="A571" s="1">
        <v>43613</v>
      </c>
      <c r="B571" t="s">
        <v>255</v>
      </c>
      <c r="C571">
        <v>3.1999146689421618</v>
      </c>
      <c r="D571" t="str">
        <f>_xll.SNL.Clients.Office.Excel.Functions.SPG(B571, "IQ_GROSS_MARGIN", "LTM", A571)</f>
        <v>#PEND</v>
      </c>
      <c r="E571" t="str">
        <f>_xll.SNL.Clients.Office.Excel.Functions.SPG(B571, "IQ_SGA_MARGIN", "LTM", A571)</f>
        <v>#PEND</v>
      </c>
    </row>
    <row r="572" spans="1:5" x14ac:dyDescent="0.35">
      <c r="A572" s="1">
        <v>43613</v>
      </c>
      <c r="B572" t="s">
        <v>256</v>
      </c>
      <c r="C572">
        <v>1.7623770032799126</v>
      </c>
      <c r="D572" t="str">
        <f>_xll.SNL.Clients.Office.Excel.Functions.SPG(B572, "IQ_GROSS_MARGIN", "LTM", A572)</f>
        <v>#PEND</v>
      </c>
      <c r="E572" t="str">
        <f>_xll.SNL.Clients.Office.Excel.Functions.SPG(B572, "IQ_SGA_MARGIN", "LTM", A572)</f>
        <v>#PEND</v>
      </c>
    </row>
    <row r="573" spans="1:5" x14ac:dyDescent="0.35">
      <c r="A573" s="1">
        <v>43613</v>
      </c>
      <c r="B573" t="s">
        <v>257</v>
      </c>
      <c r="C573">
        <v>23.012719660809044</v>
      </c>
      <c r="D573" t="str">
        <f>_xll.SNL.Clients.Office.Excel.Functions.SPG(B573, "IQ_GROSS_MARGIN", "LTM", A573)</f>
        <v>#PEND</v>
      </c>
      <c r="E573" t="str">
        <f>_xll.SNL.Clients.Office.Excel.Functions.SPG(B573, "IQ_SGA_MARGIN", "LTM", A573)</f>
        <v>#PEND</v>
      </c>
    </row>
    <row r="574" spans="1:5" x14ac:dyDescent="0.35">
      <c r="A574" s="1">
        <v>43613</v>
      </c>
      <c r="B574" t="s">
        <v>258</v>
      </c>
      <c r="C574">
        <v>5.9198421375429984</v>
      </c>
      <c r="D574" t="str">
        <f>_xll.SNL.Clients.Office.Excel.Functions.SPG(B574, "IQ_GROSS_MARGIN", "LTM", A574)</f>
        <v>#PEND</v>
      </c>
      <c r="E574" t="str">
        <f>_xll.SNL.Clients.Office.Excel.Functions.SPG(B574, "IQ_SGA_MARGIN", "LTM", A574)</f>
        <v>#PEND</v>
      </c>
    </row>
    <row r="575" spans="1:5" x14ac:dyDescent="0.35">
      <c r="A575" s="1">
        <v>43613</v>
      </c>
      <c r="B575" t="s">
        <v>259</v>
      </c>
      <c r="C575" t="s">
        <v>319</v>
      </c>
      <c r="D575" t="str">
        <f>_xll.SNL.Clients.Office.Excel.Functions.SPG(B575, "IQ_GROSS_MARGIN", "LTM", A575)</f>
        <v>#PEND</v>
      </c>
      <c r="E575" t="str">
        <f>_xll.SNL.Clients.Office.Excel.Functions.SPG(B575, "IQ_SGA_MARGIN", "LTM", A575)</f>
        <v>#PEND</v>
      </c>
    </row>
    <row r="576" spans="1:5" x14ac:dyDescent="0.35">
      <c r="A576" s="1">
        <v>43613</v>
      </c>
      <c r="B576" t="s">
        <v>260</v>
      </c>
      <c r="C576">
        <v>10.815711581024507</v>
      </c>
      <c r="D576" t="str">
        <f>_xll.SNL.Clients.Office.Excel.Functions.SPG(B576, "IQ_GROSS_MARGIN", "LTM", A576)</f>
        <v>#PEND</v>
      </c>
      <c r="E576" t="str">
        <f>_xll.SNL.Clients.Office.Excel.Functions.SPG(B576, "IQ_SGA_MARGIN", "LTM", A576)</f>
        <v>#PEND</v>
      </c>
    </row>
    <row r="577" spans="1:5" x14ac:dyDescent="0.35">
      <c r="A577" s="1">
        <v>43613</v>
      </c>
      <c r="B577" t="s">
        <v>261</v>
      </c>
      <c r="C577" t="s">
        <v>319</v>
      </c>
      <c r="D577" t="str">
        <f>_xll.SNL.Clients.Office.Excel.Functions.SPG(B577, "IQ_GROSS_MARGIN", "LTM", A577)</f>
        <v>#PEND</v>
      </c>
      <c r="E577" t="str">
        <f>_xll.SNL.Clients.Office.Excel.Functions.SPG(B577, "IQ_SGA_MARGIN", "LTM", A577)</f>
        <v>#PEND</v>
      </c>
    </row>
    <row r="578" spans="1:5" x14ac:dyDescent="0.35">
      <c r="A578" s="1">
        <v>43613</v>
      </c>
      <c r="B578" t="s">
        <v>262</v>
      </c>
      <c r="C578">
        <v>10.533052451934616</v>
      </c>
      <c r="D578" t="str">
        <f>_xll.SNL.Clients.Office.Excel.Functions.SPG(B578, "IQ_GROSS_MARGIN", "LTM", A578)</f>
        <v>#PEND</v>
      </c>
      <c r="E578" t="str">
        <f>_xll.SNL.Clients.Office.Excel.Functions.SPG(B578, "IQ_SGA_MARGIN", "LTM", A578)</f>
        <v>#PEND</v>
      </c>
    </row>
    <row r="579" spans="1:5" x14ac:dyDescent="0.35">
      <c r="A579" s="1">
        <v>43613</v>
      </c>
      <c r="B579" t="s">
        <v>263</v>
      </c>
      <c r="C579">
        <v>31.359163755633183</v>
      </c>
      <c r="D579" t="str">
        <f>_xll.SNL.Clients.Office.Excel.Functions.SPG(B579, "IQ_GROSS_MARGIN", "LTM", A579)</f>
        <v>#PEND</v>
      </c>
      <c r="E579" t="str">
        <f>_xll.SNL.Clients.Office.Excel.Functions.SPG(B579, "IQ_SGA_MARGIN", "LTM", A579)</f>
        <v>#PEND</v>
      </c>
    </row>
    <row r="580" spans="1:5" x14ac:dyDescent="0.35">
      <c r="A580" s="1">
        <v>43613</v>
      </c>
      <c r="B580" t="s">
        <v>264</v>
      </c>
      <c r="C580">
        <v>33.408028052585266</v>
      </c>
      <c r="D580" t="str">
        <f>_xll.SNL.Clients.Office.Excel.Functions.SPG(B580, "IQ_GROSS_MARGIN", "LTM", A580)</f>
        <v>#PEND</v>
      </c>
      <c r="E580" t="str">
        <f>_xll.SNL.Clients.Office.Excel.Functions.SPG(B580, "IQ_SGA_MARGIN", "LTM", A580)</f>
        <v>#PEND</v>
      </c>
    </row>
    <row r="581" spans="1:5" x14ac:dyDescent="0.35">
      <c r="A581" s="1">
        <v>43613</v>
      </c>
      <c r="B581" t="s">
        <v>265</v>
      </c>
      <c r="C581" t="s">
        <v>319</v>
      </c>
      <c r="D581" t="str">
        <f>_xll.SNL.Clients.Office.Excel.Functions.SPG(B581, "IQ_GROSS_MARGIN", "LTM", A581)</f>
        <v>#PEND</v>
      </c>
      <c r="E581" t="str">
        <f>_xll.SNL.Clients.Office.Excel.Functions.SPG(B581, "IQ_SGA_MARGIN", "LTM", A581)</f>
        <v>#PEND</v>
      </c>
    </row>
    <row r="582" spans="1:5" x14ac:dyDescent="0.35">
      <c r="A582" s="1">
        <v>43613</v>
      </c>
      <c r="B582" t="s">
        <v>266</v>
      </c>
      <c r="C582">
        <v>2.0079464547612065</v>
      </c>
      <c r="D582" t="str">
        <f>_xll.SNL.Clients.Office.Excel.Functions.SPG(B582, "IQ_GROSS_MARGIN", "LTM", A582)</f>
        <v>#PEND</v>
      </c>
      <c r="E582" t="str">
        <f>_xll.SNL.Clients.Office.Excel.Functions.SPG(B582, "IQ_SGA_MARGIN", "LTM", A582)</f>
        <v>#PEND</v>
      </c>
    </row>
    <row r="583" spans="1:5" x14ac:dyDescent="0.35">
      <c r="A583" s="1">
        <v>43613</v>
      </c>
      <c r="B583" t="s">
        <v>267</v>
      </c>
      <c r="C583">
        <v>4.5332124476680624</v>
      </c>
      <c r="D583" t="str">
        <f>_xll.SNL.Clients.Office.Excel.Functions.SPG(B583, "IQ_GROSS_MARGIN", "LTM", A583)</f>
        <v>#PEND</v>
      </c>
      <c r="E583" t="str">
        <f>_xll.SNL.Clients.Office.Excel.Functions.SPG(B583, "IQ_SGA_MARGIN", "LTM", A583)</f>
        <v>#PEND</v>
      </c>
    </row>
    <row r="584" spans="1:5" x14ac:dyDescent="0.35">
      <c r="A584" s="1">
        <v>43613</v>
      </c>
      <c r="B584" t="s">
        <v>268</v>
      </c>
      <c r="C584" t="s">
        <v>319</v>
      </c>
      <c r="D584" t="str">
        <f>_xll.SNL.Clients.Office.Excel.Functions.SPG(B584, "IQ_GROSS_MARGIN", "LTM", A584)</f>
        <v>#PEND</v>
      </c>
      <c r="E584" t="str">
        <f>_xll.SNL.Clients.Office.Excel.Functions.SPG(B584, "IQ_SGA_MARGIN", "LTM", A584)</f>
        <v>#PEND</v>
      </c>
    </row>
    <row r="585" spans="1:5" x14ac:dyDescent="0.35">
      <c r="A585" s="1">
        <v>43613</v>
      </c>
      <c r="B585" t="s">
        <v>269</v>
      </c>
      <c r="C585" t="s">
        <v>319</v>
      </c>
      <c r="D585" t="str">
        <f>_xll.SNL.Clients.Office.Excel.Functions.SPG(B585, "IQ_GROSS_MARGIN", "LTM", A585)</f>
        <v>#PEND</v>
      </c>
      <c r="E585" t="str">
        <f>_xll.SNL.Clients.Office.Excel.Functions.SPG(B585, "IQ_SGA_MARGIN", "LTM", A585)</f>
        <v>#PEND</v>
      </c>
    </row>
    <row r="586" spans="1:5" x14ac:dyDescent="0.35">
      <c r="A586" s="1">
        <v>43613</v>
      </c>
      <c r="B586" t="s">
        <v>270</v>
      </c>
      <c r="C586" t="s">
        <v>319</v>
      </c>
      <c r="D586" t="str">
        <f>_xll.SNL.Clients.Office.Excel.Functions.SPG(B586, "IQ_GROSS_MARGIN", "LTM", A586)</f>
        <v>#PEND</v>
      </c>
      <c r="E586" t="str">
        <f>_xll.SNL.Clients.Office.Excel.Functions.SPG(B586, "IQ_SGA_MARGIN", "LTM", A586)</f>
        <v>#PEND</v>
      </c>
    </row>
    <row r="587" spans="1:5" x14ac:dyDescent="0.35">
      <c r="A587" s="1">
        <v>43613</v>
      </c>
      <c r="B587" t="s">
        <v>271</v>
      </c>
      <c r="C587" t="s">
        <v>319</v>
      </c>
      <c r="D587" t="str">
        <f>_xll.SNL.Clients.Office.Excel.Functions.SPG(B587, "IQ_GROSS_MARGIN", "LTM", A587)</f>
        <v>#PEND</v>
      </c>
      <c r="E587" t="str">
        <f>_xll.SNL.Clients.Office.Excel.Functions.SPG(B587, "IQ_SGA_MARGIN", "LTM", A587)</f>
        <v>#PEND</v>
      </c>
    </row>
    <row r="588" spans="1:5" x14ac:dyDescent="0.35">
      <c r="A588" s="1">
        <v>43613</v>
      </c>
      <c r="B588" t="s">
        <v>272</v>
      </c>
      <c r="C588">
        <v>13.119650142662863</v>
      </c>
      <c r="D588" t="str">
        <f>_xll.SNL.Clients.Office.Excel.Functions.SPG(B588, "IQ_GROSS_MARGIN", "LTM", A588)</f>
        <v>#PEND</v>
      </c>
      <c r="E588" t="str">
        <f>_xll.SNL.Clients.Office.Excel.Functions.SPG(B588, "IQ_SGA_MARGIN", "LTM", A588)</f>
        <v>#PEND</v>
      </c>
    </row>
    <row r="589" spans="1:5" x14ac:dyDescent="0.35">
      <c r="A589" s="1">
        <v>43613</v>
      </c>
      <c r="B589" t="s">
        <v>273</v>
      </c>
      <c r="C589" t="s">
        <v>319</v>
      </c>
      <c r="D589" t="str">
        <f>_xll.SNL.Clients.Office.Excel.Functions.SPG(B589, "IQ_GROSS_MARGIN", "LTM", A589)</f>
        <v>#PEND</v>
      </c>
      <c r="E589" t="str">
        <f>_xll.SNL.Clients.Office.Excel.Functions.SPG(B589, "IQ_SGA_MARGIN", "LTM", A589)</f>
        <v>#PEND</v>
      </c>
    </row>
    <row r="590" spans="1:5" x14ac:dyDescent="0.35">
      <c r="A590" s="1">
        <v>43613</v>
      </c>
      <c r="B590" t="s">
        <v>274</v>
      </c>
      <c r="C590">
        <v>3.5199061358363775</v>
      </c>
      <c r="D590" t="str">
        <f>_xll.SNL.Clients.Office.Excel.Functions.SPG(B590, "IQ_GROSS_MARGIN", "LTM", A590)</f>
        <v>#PEND</v>
      </c>
      <c r="E590" t="str">
        <f>_xll.SNL.Clients.Office.Excel.Functions.SPG(B590, "IQ_SGA_MARGIN", "LTM", A590)</f>
        <v>#PEND</v>
      </c>
    </row>
    <row r="591" spans="1:5" x14ac:dyDescent="0.35">
      <c r="A591" s="1">
        <v>43613</v>
      </c>
      <c r="B591" t="s">
        <v>275</v>
      </c>
      <c r="C591">
        <v>4.2085683048452047</v>
      </c>
      <c r="D591" t="str">
        <f>_xll.SNL.Clients.Office.Excel.Functions.SPG(B591, "IQ_GROSS_MARGIN", "LTM", A591)</f>
        <v>#PEND</v>
      </c>
      <c r="E591" t="str">
        <f>_xll.SNL.Clients.Office.Excel.Functions.SPG(B591, "IQ_SGA_MARGIN", "LTM", A591)</f>
        <v>#PEND</v>
      </c>
    </row>
    <row r="592" spans="1:5" x14ac:dyDescent="0.35">
      <c r="A592" s="1">
        <v>43613</v>
      </c>
      <c r="B592" t="s">
        <v>276</v>
      </c>
      <c r="C592">
        <v>3.0399189354950535</v>
      </c>
      <c r="D592" t="str">
        <f>_xll.SNL.Clients.Office.Excel.Functions.SPG(B592, "IQ_GROSS_MARGIN", "LTM", A592)</f>
        <v>#PEND</v>
      </c>
      <c r="E592" t="str">
        <f>_xll.SNL.Clients.Office.Excel.Functions.SPG(B592, "IQ_SGA_MARGIN", "LTM", A592)</f>
        <v>#PEND</v>
      </c>
    </row>
    <row r="593" spans="1:5" x14ac:dyDescent="0.35">
      <c r="A593" s="1">
        <v>43613</v>
      </c>
      <c r="B593" t="s">
        <v>277</v>
      </c>
      <c r="C593">
        <v>7.4664675608650439</v>
      </c>
      <c r="D593" t="str">
        <f>_xll.SNL.Clients.Office.Excel.Functions.SPG(B593, "IQ_GROSS_MARGIN", "LTM", A593)</f>
        <v>#PEND</v>
      </c>
      <c r="E593" t="str">
        <f>_xll.SNL.Clients.Office.Excel.Functions.SPG(B593, "IQ_SGA_MARGIN", "LTM", A593)</f>
        <v>#PEND</v>
      </c>
    </row>
    <row r="594" spans="1:5" x14ac:dyDescent="0.35">
      <c r="A594" s="1">
        <v>43613</v>
      </c>
      <c r="B594" t="s">
        <v>278</v>
      </c>
      <c r="C594">
        <v>3.979970667448868</v>
      </c>
      <c r="D594" t="str">
        <f>_xll.SNL.Clients.Office.Excel.Functions.SPG(B594, "IQ_GROSS_MARGIN", "LTM", A594)</f>
        <v>#PEND</v>
      </c>
      <c r="E594" t="str">
        <f>_xll.SNL.Clients.Office.Excel.Functions.SPG(B594, "IQ_SGA_MARGIN", "LTM", A594)</f>
        <v>#PEND</v>
      </c>
    </row>
    <row r="595" spans="1:5" x14ac:dyDescent="0.35">
      <c r="A595" s="1">
        <v>43613</v>
      </c>
      <c r="B595" t="s">
        <v>279</v>
      </c>
      <c r="C595">
        <v>2.6265966240900243</v>
      </c>
      <c r="D595" t="str">
        <f>_xll.SNL.Clients.Office.Excel.Functions.SPG(B595, "IQ_GROSS_MARGIN", "LTM", A595)</f>
        <v>#PEND</v>
      </c>
      <c r="E595" t="str">
        <f>_xll.SNL.Clients.Office.Excel.Functions.SPG(B595, "IQ_SGA_MARGIN", "LTM", A595)</f>
        <v>#PEND</v>
      </c>
    </row>
    <row r="596" spans="1:5" x14ac:dyDescent="0.35">
      <c r="A596" s="1">
        <v>43613</v>
      </c>
      <c r="B596" t="s">
        <v>280</v>
      </c>
      <c r="C596" t="s">
        <v>319</v>
      </c>
      <c r="D596" t="str">
        <f>_xll.SNL.Clients.Office.Excel.Functions.SPG(B596, "IQ_GROSS_MARGIN", "LTM", A596)</f>
        <v>#PEND</v>
      </c>
      <c r="E596" t="str">
        <f>_xll.SNL.Clients.Office.Excel.Functions.SPG(B596, "IQ_SGA_MARGIN", "LTM", A596)</f>
        <v>#PEND</v>
      </c>
    </row>
    <row r="597" spans="1:5" x14ac:dyDescent="0.35">
      <c r="A597" s="1">
        <v>43613</v>
      </c>
      <c r="B597" t="s">
        <v>281</v>
      </c>
      <c r="C597" t="s">
        <v>319</v>
      </c>
      <c r="D597" t="str">
        <f>_xll.SNL.Clients.Office.Excel.Functions.SPG(B597, "IQ_GROSS_MARGIN", "LTM", A597)</f>
        <v>#PEND</v>
      </c>
      <c r="E597" t="str">
        <f>_xll.SNL.Clients.Office.Excel.Functions.SPG(B597, "IQ_SGA_MARGIN", "LTM", A597)</f>
        <v>#PEND</v>
      </c>
    </row>
    <row r="598" spans="1:5" x14ac:dyDescent="0.35">
      <c r="A598" s="1">
        <v>43613</v>
      </c>
      <c r="B598" t="s">
        <v>282</v>
      </c>
      <c r="C598" t="s">
        <v>319</v>
      </c>
      <c r="D598" t="str">
        <f>_xll.SNL.Clients.Office.Excel.Functions.SPG(B598, "IQ_GROSS_MARGIN", "LTM", A598)</f>
        <v>#PEND</v>
      </c>
      <c r="E598" t="str">
        <f>_xll.SNL.Clients.Office.Excel.Functions.SPG(B598, "IQ_SGA_MARGIN", "LTM", A598)</f>
        <v>#PEND</v>
      </c>
    </row>
    <row r="599" spans="1:5" x14ac:dyDescent="0.35">
      <c r="A599" s="1">
        <v>43613</v>
      </c>
      <c r="B599" t="s">
        <v>283</v>
      </c>
      <c r="C599">
        <v>15.555140662915656</v>
      </c>
      <c r="D599" t="str">
        <f>_xll.SNL.Clients.Office.Excel.Functions.SPG(B599, "IQ_GROSS_MARGIN", "LTM", A599)</f>
        <v>#PEND</v>
      </c>
      <c r="E599" t="str">
        <f>_xll.SNL.Clients.Office.Excel.Functions.SPG(B599, "IQ_SGA_MARGIN", "LTM", A599)</f>
        <v>#PEND</v>
      </c>
    </row>
    <row r="600" spans="1:5" x14ac:dyDescent="0.35">
      <c r="A600" s="1">
        <v>43613</v>
      </c>
      <c r="B600" t="s">
        <v>284</v>
      </c>
      <c r="C600" t="s">
        <v>319</v>
      </c>
      <c r="D600" t="str">
        <f>_xll.SNL.Clients.Office.Excel.Functions.SPG(B600, "IQ_GROSS_MARGIN", "LTM", A600)</f>
        <v>#PEND</v>
      </c>
      <c r="E600" t="str">
        <f>_xll.SNL.Clients.Office.Excel.Functions.SPG(B600, "IQ_SGA_MARGIN", "LTM", A600)</f>
        <v>#PEND</v>
      </c>
    </row>
    <row r="601" spans="1:5" x14ac:dyDescent="0.35">
      <c r="A601" s="1">
        <v>43613</v>
      </c>
      <c r="B601" t="s">
        <v>285</v>
      </c>
      <c r="C601">
        <v>4.1995066798218721</v>
      </c>
      <c r="D601" t="str">
        <f>_xll.SNL.Clients.Office.Excel.Functions.SPG(B601, "IQ_GROSS_MARGIN", "LTM", A601)</f>
        <v>#PEND</v>
      </c>
      <c r="E601" t="str">
        <f>_xll.SNL.Clients.Office.Excel.Functions.SPG(B601, "IQ_SGA_MARGIN", "LTM", A601)</f>
        <v>#PEND</v>
      </c>
    </row>
    <row r="602" spans="1:5" x14ac:dyDescent="0.35">
      <c r="A602" s="1">
        <v>43613</v>
      </c>
      <c r="B602" t="s">
        <v>286</v>
      </c>
      <c r="C602">
        <v>5.3731900482653794</v>
      </c>
      <c r="D602" t="str">
        <f>_xll.SNL.Clients.Office.Excel.Functions.SPG(B602, "IQ_GROSS_MARGIN", "LTM", A602)</f>
        <v>#PEND</v>
      </c>
      <c r="E602" t="str">
        <f>_xll.SNL.Clients.Office.Excel.Functions.SPG(B602, "IQ_SGA_MARGIN", "LTM", A602)</f>
        <v>#PEND</v>
      </c>
    </row>
    <row r="603" spans="1:5" x14ac:dyDescent="0.35">
      <c r="A603" s="1">
        <v>43613</v>
      </c>
      <c r="B603" t="s">
        <v>287</v>
      </c>
      <c r="C603">
        <v>4.6665422255406526</v>
      </c>
      <c r="D603" t="str">
        <f>_xll.SNL.Clients.Office.Excel.Functions.SPG(B603, "IQ_GROSS_MARGIN", "LTM", A603)</f>
        <v>#PEND</v>
      </c>
      <c r="E603" t="str">
        <f>_xll.SNL.Clients.Office.Excel.Functions.SPG(B603, "IQ_SGA_MARGIN", "LTM", A603)</f>
        <v>#PEND</v>
      </c>
    </row>
    <row r="604" spans="1:5" x14ac:dyDescent="0.35">
      <c r="A604" s="1">
        <v>43613</v>
      </c>
      <c r="B604" t="s">
        <v>288</v>
      </c>
      <c r="C604">
        <v>3.6905679848537374</v>
      </c>
      <c r="D604" t="str">
        <f>_xll.SNL.Clients.Office.Excel.Functions.SPG(B604, "IQ_GROSS_MARGIN", "LTM", A604)</f>
        <v>#PEND</v>
      </c>
      <c r="E604" t="str">
        <f>_xll.SNL.Clients.Office.Excel.Functions.SPG(B604, "IQ_SGA_MARGIN", "LTM", A604)</f>
        <v>#PEND</v>
      </c>
    </row>
    <row r="605" spans="1:5" x14ac:dyDescent="0.35">
      <c r="A605" s="1">
        <v>43613</v>
      </c>
      <c r="B605" t="s">
        <v>289</v>
      </c>
      <c r="C605" t="s">
        <v>319</v>
      </c>
      <c r="D605" t="str">
        <f>_xll.SNL.Clients.Office.Excel.Functions.SPG(B605, "IQ_GROSS_MARGIN", "LTM", A605)</f>
        <v>#PEND</v>
      </c>
      <c r="E605" t="str">
        <f>_xll.SNL.Clients.Office.Excel.Functions.SPG(B605, "IQ_SGA_MARGIN", "LTM", A605)</f>
        <v>#PEND</v>
      </c>
    </row>
    <row r="606" spans="1:5" x14ac:dyDescent="0.35">
      <c r="A606" s="1">
        <v>43613</v>
      </c>
      <c r="B606" t="s">
        <v>290</v>
      </c>
      <c r="C606">
        <v>28.077356603823898</v>
      </c>
      <c r="D606" t="str">
        <f>_xll.SNL.Clients.Office.Excel.Functions.SPG(B606, "IQ_GROSS_MARGIN", "LTM", A606)</f>
        <v>#PEND</v>
      </c>
      <c r="E606" t="str">
        <f>_xll.SNL.Clients.Office.Excel.Functions.SPG(B606, "IQ_SGA_MARGIN", "LTM", A606)</f>
        <v>#PEND</v>
      </c>
    </row>
    <row r="607" spans="1:5" x14ac:dyDescent="0.35">
      <c r="A607" s="1">
        <v>43613</v>
      </c>
      <c r="B607" t="s">
        <v>291</v>
      </c>
      <c r="C607">
        <v>2.9023226047305406</v>
      </c>
      <c r="D607" t="str">
        <f>_xll.SNL.Clients.Office.Excel.Functions.SPG(B607, "IQ_GROSS_MARGIN", "LTM", A607)</f>
        <v>#PEND</v>
      </c>
      <c r="E607" t="str">
        <f>_xll.SNL.Clients.Office.Excel.Functions.SPG(B607, "IQ_SGA_MARGIN", "LTM", A607)</f>
        <v>#PEND</v>
      </c>
    </row>
    <row r="608" spans="1:5" x14ac:dyDescent="0.35">
      <c r="A608" s="1">
        <v>43613</v>
      </c>
      <c r="B608" t="s">
        <v>292</v>
      </c>
      <c r="C608">
        <v>10.939708274446014</v>
      </c>
      <c r="D608" t="str">
        <f>_xll.SNL.Clients.Office.Excel.Functions.SPG(B608, "IQ_GROSS_MARGIN", "LTM", A608)</f>
        <v>#PEND</v>
      </c>
      <c r="E608" t="str">
        <f>_xll.SNL.Clients.Office.Excel.Functions.SPG(B608, "IQ_SGA_MARGIN", "LTM", A608)</f>
        <v>#PEND</v>
      </c>
    </row>
    <row r="609" spans="1:5" x14ac:dyDescent="0.35">
      <c r="A609" s="1">
        <v>43613</v>
      </c>
      <c r="B609" t="s">
        <v>293</v>
      </c>
      <c r="C609" t="s">
        <v>319</v>
      </c>
      <c r="D609" t="str">
        <f>_xll.SNL.Clients.Office.Excel.Functions.SPG(B609, "IQ_GROSS_MARGIN", "LTM", A609)</f>
        <v>#PEND</v>
      </c>
      <c r="E609" t="str">
        <f>_xll.SNL.Clients.Office.Excel.Functions.SPG(B609, "IQ_SGA_MARGIN", "LTM", A609)</f>
        <v>#PEND</v>
      </c>
    </row>
    <row r="610" spans="1:5" x14ac:dyDescent="0.35">
      <c r="A610" s="1">
        <v>43613</v>
      </c>
      <c r="B610" t="s">
        <v>294</v>
      </c>
      <c r="C610">
        <v>19.178975493986826</v>
      </c>
      <c r="D610" t="str">
        <f>_xll.SNL.Clients.Office.Excel.Functions.SPG(B610, "IQ_GROSS_MARGIN", "LTM", A610)</f>
        <v>#PEND</v>
      </c>
      <c r="E610" t="str">
        <f>_xll.SNL.Clients.Office.Excel.Functions.SPG(B610, "IQ_SGA_MARGIN", "LTM", A610)</f>
        <v>#PEND</v>
      </c>
    </row>
    <row r="611" spans="1:5" x14ac:dyDescent="0.35">
      <c r="A611" s="1">
        <v>43613</v>
      </c>
      <c r="B611" t="s">
        <v>295</v>
      </c>
      <c r="C611">
        <v>0.53198581371163445</v>
      </c>
      <c r="D611" t="str">
        <f>_xll.SNL.Clients.Office.Excel.Functions.SPG(B611, "IQ_GROSS_MARGIN", "LTM", A611)</f>
        <v>#PEND</v>
      </c>
      <c r="E611" t="str">
        <f>_xll.SNL.Clients.Office.Excel.Functions.SPG(B611, "IQ_SGA_MARGIN", "LTM", A611)</f>
        <v>#PEND</v>
      </c>
    </row>
    <row r="612" spans="1:5" x14ac:dyDescent="0.35">
      <c r="A612" s="1">
        <v>43613</v>
      </c>
      <c r="B612" t="s">
        <v>296</v>
      </c>
      <c r="C612">
        <v>32.199141356230498</v>
      </c>
      <c r="D612" t="str">
        <f>_xll.SNL.Clients.Office.Excel.Functions.SPG(B612, "IQ_GROSS_MARGIN", "LTM", A612)</f>
        <v>#PEND</v>
      </c>
      <c r="E612" t="str">
        <f>_xll.SNL.Clients.Office.Excel.Functions.SPG(B612, "IQ_SGA_MARGIN", "LTM", A612)</f>
        <v>#PEND</v>
      </c>
    </row>
    <row r="613" spans="1:5" x14ac:dyDescent="0.35">
      <c r="A613" s="1">
        <v>43613</v>
      </c>
      <c r="B613" t="s">
        <v>297</v>
      </c>
      <c r="C613">
        <v>0.64746780085864375</v>
      </c>
      <c r="D613" t="str">
        <f>_xll.SNL.Clients.Office.Excel.Functions.SPG(B613, "IQ_GROSS_MARGIN", "LTM", A613)</f>
        <v>#PEND</v>
      </c>
      <c r="E613" t="str">
        <f>_xll.SNL.Clients.Office.Excel.Functions.SPG(B613, "IQ_SGA_MARGIN", "LTM", A613)</f>
        <v>#PEND</v>
      </c>
    </row>
    <row r="614" spans="1:5" x14ac:dyDescent="0.35">
      <c r="A614" s="1">
        <v>43613</v>
      </c>
      <c r="B614" t="s">
        <v>298</v>
      </c>
      <c r="C614" t="s">
        <v>319</v>
      </c>
      <c r="D614" t="str">
        <f>_xll.SNL.Clients.Office.Excel.Functions.SPG(B614, "IQ_GROSS_MARGIN", "LTM", A614)</f>
        <v>#PEND</v>
      </c>
      <c r="E614" t="str">
        <f>_xll.SNL.Clients.Office.Excel.Functions.SPG(B614, "IQ_SGA_MARGIN", "LTM", A614)</f>
        <v>#PEND</v>
      </c>
    </row>
    <row r="615" spans="1:5" x14ac:dyDescent="0.35">
      <c r="A615" s="1">
        <v>43613</v>
      </c>
      <c r="B615" t="s">
        <v>299</v>
      </c>
      <c r="C615" t="s">
        <v>319</v>
      </c>
      <c r="D615" t="str">
        <f>_xll.SNL.Clients.Office.Excel.Functions.SPG(B615, "IQ_GROSS_MARGIN", "LTM", A615)</f>
        <v>#PEND</v>
      </c>
      <c r="E615" t="str">
        <f>_xll.SNL.Clients.Office.Excel.Functions.SPG(B615, "IQ_SGA_MARGIN", "LTM", A615)</f>
        <v>#PEND</v>
      </c>
    </row>
    <row r="616" spans="1:5" x14ac:dyDescent="0.35">
      <c r="A616" s="1">
        <v>43613</v>
      </c>
      <c r="B616" t="s">
        <v>300</v>
      </c>
      <c r="C616">
        <v>3.6799018692834862</v>
      </c>
      <c r="D616" t="str">
        <f>_xll.SNL.Clients.Office.Excel.Functions.SPG(B616, "IQ_GROSS_MARGIN", "LTM", A616)</f>
        <v>#PEND</v>
      </c>
      <c r="E616" t="str">
        <f>_xll.SNL.Clients.Office.Excel.Functions.SPG(B616, "IQ_SGA_MARGIN", "LTM", A616)</f>
        <v>#PEND</v>
      </c>
    </row>
    <row r="617" spans="1:5" x14ac:dyDescent="0.35">
      <c r="A617" s="1">
        <v>43613</v>
      </c>
      <c r="B617" t="s">
        <v>301</v>
      </c>
      <c r="C617">
        <v>2.5065998240046934</v>
      </c>
      <c r="D617" t="str">
        <f>_xll.SNL.Clients.Office.Excel.Functions.SPG(B617, "IQ_GROSS_MARGIN", "LTM", A617)</f>
        <v>#PEND</v>
      </c>
      <c r="E617" t="str">
        <f>_xll.SNL.Clients.Office.Excel.Functions.SPG(B617, "IQ_SGA_MARGIN", "LTM", A617)</f>
        <v>#PEND</v>
      </c>
    </row>
    <row r="618" spans="1:5" x14ac:dyDescent="0.35">
      <c r="A618" s="1">
        <v>43613</v>
      </c>
      <c r="B618" t="s">
        <v>302</v>
      </c>
      <c r="C618">
        <v>11.458027785925708</v>
      </c>
      <c r="D618" t="str">
        <f>_xll.SNL.Clients.Office.Excel.Functions.SPG(B618, "IQ_GROSS_MARGIN", "LTM", A618)</f>
        <v>#PEND</v>
      </c>
      <c r="E618" t="str">
        <f>_xll.SNL.Clients.Office.Excel.Functions.SPG(B618, "IQ_SGA_MARGIN", "LTM", A618)</f>
        <v>#PEND</v>
      </c>
    </row>
    <row r="619" spans="1:5" x14ac:dyDescent="0.35">
      <c r="A619" s="1">
        <v>43613</v>
      </c>
      <c r="B619" t="s">
        <v>303</v>
      </c>
      <c r="C619">
        <v>8.9864270286125709</v>
      </c>
      <c r="D619" t="str">
        <f>_xll.SNL.Clients.Office.Excel.Functions.SPG(B619, "IQ_GROSS_MARGIN", "LTM", A619)</f>
        <v>#PEND</v>
      </c>
      <c r="E619" t="str">
        <f>_xll.SNL.Clients.Office.Excel.Functions.SPG(B619, "IQ_SGA_MARGIN", "LTM", A619)</f>
        <v>#PEND</v>
      </c>
    </row>
    <row r="620" spans="1:5" x14ac:dyDescent="0.35">
      <c r="A620" s="1">
        <v>43613</v>
      </c>
      <c r="B620" t="s">
        <v>304</v>
      </c>
      <c r="C620" t="s">
        <v>319</v>
      </c>
      <c r="D620" t="str">
        <f>_xll.SNL.Clients.Office.Excel.Functions.SPG(B620, "IQ_GROSS_MARGIN", "LTM", A620)</f>
        <v>#PEND</v>
      </c>
      <c r="E620" t="str">
        <f>_xll.SNL.Clients.Office.Excel.Functions.SPG(B620, "IQ_SGA_MARGIN", "LTM", A620)</f>
        <v>#PEND</v>
      </c>
    </row>
    <row r="621" spans="1:5" x14ac:dyDescent="0.35">
      <c r="A621" s="1">
        <v>43613</v>
      </c>
      <c r="B621" t="s">
        <v>305</v>
      </c>
      <c r="C621">
        <v>4.619876803285246</v>
      </c>
      <c r="D621" t="str">
        <f>_xll.SNL.Clients.Office.Excel.Functions.SPG(B621, "IQ_GROSS_MARGIN", "LTM", A621)</f>
        <v>#PEND</v>
      </c>
      <c r="E621" t="str">
        <f>_xll.SNL.Clients.Office.Excel.Functions.SPG(B621, "IQ_SGA_MARGIN", "LTM", A621)</f>
        <v>#PEND</v>
      </c>
    </row>
    <row r="622" spans="1:5" x14ac:dyDescent="0.35">
      <c r="A622" s="1">
        <v>43613</v>
      </c>
      <c r="B622" t="s">
        <v>306</v>
      </c>
      <c r="C622" t="s">
        <v>319</v>
      </c>
      <c r="D622" t="str">
        <f>_xll.SNL.Clients.Office.Excel.Functions.SPG(B622, "IQ_GROSS_MARGIN", "LTM", A622)</f>
        <v>#PEND</v>
      </c>
      <c r="E622" t="str">
        <f>_xll.SNL.Clients.Office.Excel.Functions.SPG(B622, "IQ_SGA_MARGIN", "LTM", A622)</f>
        <v>#PEND</v>
      </c>
    </row>
    <row r="623" spans="1:5" x14ac:dyDescent="0.35">
      <c r="A623" s="1">
        <v>43613</v>
      </c>
      <c r="B623" t="s">
        <v>307</v>
      </c>
      <c r="C623">
        <v>8.293090584251086</v>
      </c>
      <c r="D623" t="str">
        <f>_xll.SNL.Clients.Office.Excel.Functions.SPG(B623, "IQ_GROSS_MARGIN", "LTM", A623)</f>
        <v>#PEND</v>
      </c>
      <c r="E623" t="str">
        <f>_xll.SNL.Clients.Office.Excel.Functions.SPG(B623, "IQ_SGA_MARGIN", "LTM", A623)</f>
        <v>#PEND</v>
      </c>
    </row>
    <row r="624" spans="1:5" x14ac:dyDescent="0.35">
      <c r="A624" s="1">
        <v>43613</v>
      </c>
      <c r="B624" t="s">
        <v>308</v>
      </c>
      <c r="C624" t="s">
        <v>319</v>
      </c>
      <c r="D624" t="str">
        <f>_xll.SNL.Clients.Office.Excel.Functions.SPG(B624, "IQ_GROSS_MARGIN", "LTM", A624)</f>
        <v>#PEND</v>
      </c>
      <c r="E624" t="str">
        <f>_xll.SNL.Clients.Office.Excel.Functions.SPG(B624, "IQ_SGA_MARGIN", "LTM", A624)</f>
        <v>#PEND</v>
      </c>
    </row>
    <row r="625" spans="1:5" x14ac:dyDescent="0.35">
      <c r="A625" s="1">
        <v>43613</v>
      </c>
      <c r="B625" t="s">
        <v>309</v>
      </c>
      <c r="C625">
        <v>4.4372150075997974</v>
      </c>
      <c r="D625" t="str">
        <f>_xll.SNL.Clients.Office.Excel.Functions.SPG(B625, "IQ_GROSS_MARGIN", "LTM", A625)</f>
        <v>#PEND</v>
      </c>
      <c r="E625" t="str">
        <f>_xll.SNL.Clients.Office.Excel.Functions.SPG(B625, "IQ_SGA_MARGIN", "LTM", A625)</f>
        <v>#PEND</v>
      </c>
    </row>
    <row r="626" spans="1:5" x14ac:dyDescent="0.35">
      <c r="A626" s="1">
        <v>43613</v>
      </c>
      <c r="B626" t="s">
        <v>310</v>
      </c>
      <c r="C626" t="s">
        <v>319</v>
      </c>
      <c r="D626" t="str">
        <f>_xll.SNL.Clients.Office.Excel.Functions.SPG(B626, "IQ_GROSS_MARGIN", "LTM", A626)</f>
        <v>#PEND</v>
      </c>
      <c r="E626" t="str">
        <f>_xll.SNL.Clients.Office.Excel.Functions.SPG(B626, "IQ_SGA_MARGIN", "LTM", A626)</f>
        <v>#PEND</v>
      </c>
    </row>
    <row r="627" spans="1:5" x14ac:dyDescent="0.35">
      <c r="A627" s="1">
        <v>43613</v>
      </c>
      <c r="B627" t="s">
        <v>311</v>
      </c>
      <c r="C627">
        <v>5.1998613370310123</v>
      </c>
      <c r="D627" t="str">
        <f>_xll.SNL.Clients.Office.Excel.Functions.SPG(B627, "IQ_GROSS_MARGIN", "LTM", A627)</f>
        <v>#PEND</v>
      </c>
      <c r="E627" t="str">
        <f>_xll.SNL.Clients.Office.Excel.Functions.SPG(B627, "IQ_SGA_MARGIN", "LTM", A627)</f>
        <v>#PEND</v>
      </c>
    </row>
    <row r="628" spans="1:5" x14ac:dyDescent="0.35">
      <c r="A628" s="1">
        <v>43613</v>
      </c>
      <c r="B628" t="s">
        <v>312</v>
      </c>
      <c r="C628" t="s">
        <v>319</v>
      </c>
      <c r="D628" t="str">
        <f>_xll.SNL.Clients.Office.Excel.Functions.SPG(B628, "IQ_GROSS_MARGIN", "LTM", A628)</f>
        <v>#PEND</v>
      </c>
      <c r="E628" t="str">
        <f>_xll.SNL.Clients.Office.Excel.Functions.SPG(B628, "IQ_SGA_MARGIN", "LTM", A628)</f>
        <v>#PEND</v>
      </c>
    </row>
    <row r="629" spans="1:5" x14ac:dyDescent="0.35">
      <c r="A629" s="1">
        <v>43613</v>
      </c>
      <c r="B629" t="s">
        <v>313</v>
      </c>
      <c r="C629">
        <v>4.5065464920935439</v>
      </c>
      <c r="D629" t="str">
        <f>_xll.SNL.Clients.Office.Excel.Functions.SPG(B629, "IQ_GROSS_MARGIN", "LTM", A629)</f>
        <v>#PEND</v>
      </c>
      <c r="E629" t="str">
        <f>_xll.SNL.Clients.Office.Excel.Functions.SPG(B629, "IQ_SGA_MARGIN", "LTM", A629)</f>
        <v>#PEND</v>
      </c>
    </row>
    <row r="630" spans="1:5" x14ac:dyDescent="0.35">
      <c r="A630" s="1">
        <v>43613</v>
      </c>
      <c r="B630" t="s">
        <v>314</v>
      </c>
      <c r="C630">
        <v>7.9864536945681444</v>
      </c>
      <c r="D630" t="str">
        <f>_xll.SNL.Clients.Office.Excel.Functions.SPG(B630, "IQ_GROSS_MARGIN", "LTM", A630)</f>
        <v>#PEND</v>
      </c>
      <c r="E630" t="str">
        <f>_xll.SNL.Clients.Office.Excel.Functions.SPG(B630, "IQ_SGA_MARGIN", "LTM", A630)</f>
        <v>#PEND</v>
      </c>
    </row>
    <row r="631" spans="1:5" x14ac:dyDescent="0.35">
      <c r="A631" s="1">
        <v>43613</v>
      </c>
      <c r="B631" t="s">
        <v>315</v>
      </c>
      <c r="C631" t="s">
        <v>319</v>
      </c>
      <c r="D631" t="str">
        <f>_xll.SNL.Clients.Office.Excel.Functions.SPG(B631, "IQ_GROSS_MARGIN", "LTM", A631)</f>
        <v>#PEND</v>
      </c>
      <c r="E631" t="str">
        <f>_xll.SNL.Clients.Office.Excel.Functions.SPG(B631, "IQ_SGA_MARGIN", "LTM", A631)</f>
        <v>#PEND</v>
      </c>
    </row>
    <row r="632" spans="1:5" x14ac:dyDescent="0.35">
      <c r="A632" s="1">
        <v>43613</v>
      </c>
      <c r="B632" t="s">
        <v>316</v>
      </c>
      <c r="C632">
        <v>6.8798162715660913</v>
      </c>
      <c r="D632" t="str">
        <f>_xll.SNL.Clients.Office.Excel.Functions.SPG(B632, "IQ_GROSS_MARGIN", "LTM", A632)</f>
        <v>#PEND</v>
      </c>
      <c r="E632" t="str">
        <f>_xll.SNL.Clients.Office.Excel.Functions.SPG(B632, "IQ_SGA_MARGIN", "LTM", A632)</f>
        <v>#PEND</v>
      </c>
    </row>
    <row r="633" spans="1:5" x14ac:dyDescent="0.35">
      <c r="A633" s="1">
        <v>43613</v>
      </c>
      <c r="B633" t="s">
        <v>317</v>
      </c>
      <c r="C633">
        <v>4.1865550251993282</v>
      </c>
      <c r="D633" t="str">
        <f>_xll.SNL.Clients.Office.Excel.Functions.SPG(B633, "IQ_GROSS_MARGIN", "LTM", A633)</f>
        <v>#PEND</v>
      </c>
      <c r="E633" t="str">
        <f>_xll.SNL.Clients.Office.Excel.Functions.SPG(B633, "IQ_SGA_MARGIN", "LTM", A633)</f>
        <v>#PEND</v>
      </c>
    </row>
    <row r="634" spans="1:5" x14ac:dyDescent="0.35">
      <c r="A634" s="1">
        <v>43704</v>
      </c>
      <c r="B634" t="s">
        <v>2</v>
      </c>
      <c r="C634" t="s">
        <v>319</v>
      </c>
      <c r="D634" t="str">
        <f>_xll.SNL.Clients.Office.Excel.Functions.SPG(B634, "IQ_GROSS_MARGIN", "LTM", A634)</f>
        <v>#PEND</v>
      </c>
      <c r="E634" t="str">
        <f>_xll.SNL.Clients.Office.Excel.Functions.SPG(B634, "IQ_SGA_MARGIN", "LTM", A634)</f>
        <v>#PEND</v>
      </c>
    </row>
    <row r="635" spans="1:5" x14ac:dyDescent="0.35">
      <c r="A635" s="1">
        <v>43704</v>
      </c>
      <c r="B635" t="s">
        <v>3</v>
      </c>
      <c r="C635">
        <v>2.2401194730385621</v>
      </c>
      <c r="D635" t="str">
        <f>_xll.SNL.Clients.Office.Excel.Functions.SPG(B635, "IQ_GROSS_MARGIN", "LTM", A635)</f>
        <v>#PEND</v>
      </c>
      <c r="E635" t="str">
        <f>_xll.SNL.Clients.Office.Excel.Functions.SPG(B635, "IQ_SGA_MARGIN", "LTM", A635)</f>
        <v>#PEND</v>
      </c>
    </row>
    <row r="636" spans="1:5" x14ac:dyDescent="0.35">
      <c r="A636" s="1">
        <v>43704</v>
      </c>
      <c r="B636" t="s">
        <v>4</v>
      </c>
      <c r="C636">
        <v>3.5468558323110564</v>
      </c>
      <c r="D636" t="str">
        <f>_xll.SNL.Clients.Office.Excel.Functions.SPG(B636, "IQ_GROSS_MARGIN", "LTM", A636)</f>
        <v>#PEND</v>
      </c>
      <c r="E636" t="str">
        <f>_xll.SNL.Clients.Office.Excel.Functions.SPG(B636, "IQ_SGA_MARGIN", "LTM", A636)</f>
        <v>#PEND</v>
      </c>
    </row>
    <row r="637" spans="1:5" x14ac:dyDescent="0.35">
      <c r="A637" s="1">
        <v>43704</v>
      </c>
      <c r="B637" t="s">
        <v>5</v>
      </c>
      <c r="C637" t="s">
        <v>319</v>
      </c>
      <c r="D637" t="str">
        <f>_xll.SNL.Clients.Office.Excel.Functions.SPG(B637, "IQ_GROSS_MARGIN", "LTM", A637)</f>
        <v>#PEND</v>
      </c>
      <c r="E637" t="str">
        <f>_xll.SNL.Clients.Office.Excel.Functions.SPG(B637, "IQ_SGA_MARGIN", "LTM", A637)</f>
        <v>#PEND</v>
      </c>
    </row>
    <row r="638" spans="1:5" x14ac:dyDescent="0.35">
      <c r="A638" s="1">
        <v>43704</v>
      </c>
      <c r="B638" t="s">
        <v>6</v>
      </c>
      <c r="C638" t="s">
        <v>319</v>
      </c>
      <c r="D638" t="str">
        <f>_xll.SNL.Clients.Office.Excel.Functions.SPG(B638, "IQ_GROSS_MARGIN", "LTM", A638)</f>
        <v>#PEND</v>
      </c>
      <c r="E638" t="str">
        <f>_xll.SNL.Clients.Office.Excel.Functions.SPG(B638, "IQ_SGA_MARGIN", "LTM", A638)</f>
        <v>#PEND</v>
      </c>
    </row>
    <row r="639" spans="1:5" x14ac:dyDescent="0.35">
      <c r="A639" s="1">
        <v>43704</v>
      </c>
      <c r="B639" t="s">
        <v>7</v>
      </c>
      <c r="C639" t="s">
        <v>319</v>
      </c>
      <c r="D639" t="str">
        <f>_xll.SNL.Clients.Office.Excel.Functions.SPG(B639, "IQ_GROSS_MARGIN", "LTM", A639)</f>
        <v>#PEND</v>
      </c>
      <c r="E639" t="str">
        <f>_xll.SNL.Clients.Office.Excel.Functions.SPG(B639, "IQ_SGA_MARGIN", "LTM", A639)</f>
        <v>#PEND</v>
      </c>
    </row>
    <row r="640" spans="1:5" x14ac:dyDescent="0.35">
      <c r="A640" s="1">
        <v>43704</v>
      </c>
      <c r="B640" t="s">
        <v>8</v>
      </c>
      <c r="C640" t="s">
        <v>319</v>
      </c>
      <c r="D640" t="str">
        <f>_xll.SNL.Clients.Office.Excel.Functions.SPG(B640, "IQ_GROSS_MARGIN", "LTM", A640)</f>
        <v>#PEND</v>
      </c>
      <c r="E640" t="str">
        <f>_xll.SNL.Clients.Office.Excel.Functions.SPG(B640, "IQ_SGA_MARGIN", "LTM", A640)</f>
        <v>#PEND</v>
      </c>
    </row>
    <row r="641" spans="1:5" x14ac:dyDescent="0.35">
      <c r="A641" s="1">
        <v>43704</v>
      </c>
      <c r="B641" t="s">
        <v>9</v>
      </c>
      <c r="C641">
        <v>11.596577950824043</v>
      </c>
      <c r="D641" t="str">
        <f>_xll.SNL.Clients.Office.Excel.Functions.SPG(B641, "IQ_GROSS_MARGIN", "LTM", A641)</f>
        <v>#PEND</v>
      </c>
      <c r="E641" t="str">
        <f>_xll.SNL.Clients.Office.Excel.Functions.SPG(B641, "IQ_SGA_MARGIN", "LTM", A641)</f>
        <v>#PEND</v>
      </c>
    </row>
    <row r="642" spans="1:5" x14ac:dyDescent="0.35">
      <c r="A642" s="1">
        <v>43704</v>
      </c>
      <c r="B642" t="s">
        <v>10</v>
      </c>
      <c r="C642" t="s">
        <v>319</v>
      </c>
      <c r="D642" t="str">
        <f>_xll.SNL.Clients.Office.Excel.Functions.SPG(B642, "IQ_GROSS_MARGIN", "LTM", A642)</f>
        <v>#PEND</v>
      </c>
      <c r="E642" t="str">
        <f>_xll.SNL.Clients.Office.Excel.Functions.SPG(B642, "IQ_SGA_MARGIN", "LTM", A642)</f>
        <v>#PEND</v>
      </c>
    </row>
    <row r="643" spans="1:5" x14ac:dyDescent="0.35">
      <c r="A643" s="1">
        <v>43704</v>
      </c>
      <c r="B643" t="s">
        <v>11</v>
      </c>
      <c r="C643" t="s">
        <v>319</v>
      </c>
      <c r="D643" t="str">
        <f>_xll.SNL.Clients.Office.Excel.Functions.SPG(B643, "IQ_GROSS_MARGIN", "LTM", A643)</f>
        <v>#PEND</v>
      </c>
      <c r="E643" t="str">
        <f>_xll.SNL.Clients.Office.Excel.Functions.SPG(B643, "IQ_SGA_MARGIN", "LTM", A643)</f>
        <v>#PEND</v>
      </c>
    </row>
    <row r="644" spans="1:5" x14ac:dyDescent="0.35">
      <c r="A644" s="1">
        <v>43704</v>
      </c>
      <c r="B644" t="s">
        <v>12</v>
      </c>
      <c r="C644">
        <v>2.8588191370206411</v>
      </c>
      <c r="D644" t="str">
        <f>_xll.SNL.Clients.Office.Excel.Functions.SPG(B644, "IQ_GROSS_MARGIN", "LTM", A644)</f>
        <v>#PEND</v>
      </c>
      <c r="E644" t="str">
        <f>_xll.SNL.Clients.Office.Excel.Functions.SPG(B644, "IQ_SGA_MARGIN", "LTM", A644)</f>
        <v>#PEND</v>
      </c>
    </row>
    <row r="645" spans="1:5" x14ac:dyDescent="0.35">
      <c r="A645" s="1">
        <v>43704</v>
      </c>
      <c r="B645" t="s">
        <v>13</v>
      </c>
      <c r="C645">
        <v>4.5962451330737633</v>
      </c>
      <c r="D645" t="str">
        <f>_xll.SNL.Clients.Office.Excel.Functions.SPG(B645, "IQ_GROSS_MARGIN", "LTM", A645)</f>
        <v>#PEND</v>
      </c>
      <c r="E645" t="str">
        <f>_xll.SNL.Clients.Office.Excel.Functions.SPG(B645, "IQ_SGA_MARGIN", "LTM", A645)</f>
        <v>#PEND</v>
      </c>
    </row>
    <row r="646" spans="1:5" x14ac:dyDescent="0.35">
      <c r="A646" s="1">
        <v>43704</v>
      </c>
      <c r="B646" t="s">
        <v>14</v>
      </c>
      <c r="C646">
        <v>2.3642172915888846</v>
      </c>
      <c r="D646" t="str">
        <f>_xll.SNL.Clients.Office.Excel.Functions.SPG(B646, "IQ_GROSS_MARGIN", "LTM", A646)</f>
        <v>#PEND</v>
      </c>
      <c r="E646" t="str">
        <f>_xll.SNL.Clients.Office.Excel.Functions.SPG(B646, "IQ_SGA_MARGIN", "LTM", A646)</f>
        <v>#PEND</v>
      </c>
    </row>
    <row r="647" spans="1:5" x14ac:dyDescent="0.35">
      <c r="A647" s="1">
        <v>43704</v>
      </c>
      <c r="B647" t="s">
        <v>15</v>
      </c>
      <c r="C647">
        <v>2.7861133927142783</v>
      </c>
      <c r="D647" t="str">
        <f>_xll.SNL.Clients.Office.Excel.Functions.SPG(B647, "IQ_GROSS_MARGIN", "LTM", A647)</f>
        <v>#PEND</v>
      </c>
      <c r="E647" t="str">
        <f>_xll.SNL.Clients.Office.Excel.Functions.SPG(B647, "IQ_SGA_MARGIN", "LTM", A647)</f>
        <v>#PEND</v>
      </c>
    </row>
    <row r="648" spans="1:5" x14ac:dyDescent="0.35">
      <c r="A648" s="1">
        <v>43704</v>
      </c>
      <c r="B648" t="s">
        <v>16</v>
      </c>
      <c r="C648">
        <v>0.48002560136540612</v>
      </c>
      <c r="D648" t="str">
        <f>_xll.SNL.Clients.Office.Excel.Functions.SPG(B648, "IQ_GROSS_MARGIN", "LTM", A648)</f>
        <v>#PEND</v>
      </c>
      <c r="E648" t="str">
        <f>_xll.SNL.Clients.Office.Excel.Functions.SPG(B648, "IQ_SGA_MARGIN", "LTM", A648)</f>
        <v>#PEND</v>
      </c>
    </row>
    <row r="649" spans="1:5" x14ac:dyDescent="0.35">
      <c r="A649" s="1">
        <v>43704</v>
      </c>
      <c r="B649" t="s">
        <v>17</v>
      </c>
      <c r="C649">
        <v>3.4401834764520776</v>
      </c>
      <c r="D649" t="str">
        <f>_xll.SNL.Clients.Office.Excel.Functions.SPG(B649, "IQ_GROSS_MARGIN", "LTM", A649)</f>
        <v>#PEND</v>
      </c>
      <c r="E649" t="str">
        <f>_xll.SNL.Clients.Office.Excel.Functions.SPG(B649, "IQ_SGA_MARGIN", "LTM", A649)</f>
        <v>#PEND</v>
      </c>
    </row>
    <row r="650" spans="1:5" x14ac:dyDescent="0.35">
      <c r="A650" s="1">
        <v>43704</v>
      </c>
      <c r="B650" t="s">
        <v>18</v>
      </c>
      <c r="C650" t="s">
        <v>319</v>
      </c>
      <c r="D650" t="str">
        <f>_xll.SNL.Clients.Office.Excel.Functions.SPG(B650, "IQ_GROSS_MARGIN", "LTM", A650)</f>
        <v>#PEND</v>
      </c>
      <c r="E650" t="str">
        <f>_xll.SNL.Clients.Office.Excel.Functions.SPG(B650, "IQ_SGA_MARGIN", "LTM", A650)</f>
        <v>#PEND</v>
      </c>
    </row>
    <row r="651" spans="1:5" x14ac:dyDescent="0.35">
      <c r="A651" s="1">
        <v>43704</v>
      </c>
      <c r="B651" t="s">
        <v>19</v>
      </c>
      <c r="C651" t="s">
        <v>319</v>
      </c>
      <c r="D651" t="str">
        <f>_xll.SNL.Clients.Office.Excel.Functions.SPG(B651, "IQ_GROSS_MARGIN", "LTM", A651)</f>
        <v>#PEND</v>
      </c>
      <c r="E651" t="str">
        <f>_xll.SNL.Clients.Office.Excel.Functions.SPG(B651, "IQ_SGA_MARGIN", "LTM", A651)</f>
        <v>#PEND</v>
      </c>
    </row>
    <row r="652" spans="1:5" x14ac:dyDescent="0.35">
      <c r="A652" s="1">
        <v>43704</v>
      </c>
      <c r="B652" t="s">
        <v>20</v>
      </c>
      <c r="C652">
        <v>7.1043786335271211</v>
      </c>
      <c r="D652" t="str">
        <f>_xll.SNL.Clients.Office.Excel.Functions.SPG(B652, "IQ_GROSS_MARGIN", "LTM", A652)</f>
        <v>#PEND</v>
      </c>
      <c r="E652" t="str">
        <f>_xll.SNL.Clients.Office.Excel.Functions.SPG(B652, "IQ_SGA_MARGIN", "LTM", A652)</f>
        <v>#PEND</v>
      </c>
    </row>
    <row r="653" spans="1:5" x14ac:dyDescent="0.35">
      <c r="A653" s="1">
        <v>43704</v>
      </c>
      <c r="B653" t="s">
        <v>21</v>
      </c>
      <c r="C653" t="s">
        <v>319</v>
      </c>
      <c r="D653" t="str">
        <f>_xll.SNL.Clients.Office.Excel.Functions.SPG(B653, "IQ_GROSS_MARGIN", "LTM", A653)</f>
        <v>#PEND</v>
      </c>
      <c r="E653" t="str">
        <f>_xll.SNL.Clients.Office.Excel.Functions.SPG(B653, "IQ_SGA_MARGIN", "LTM", A653)</f>
        <v>#PEND</v>
      </c>
    </row>
    <row r="654" spans="1:5" x14ac:dyDescent="0.35">
      <c r="A654" s="1">
        <v>43704</v>
      </c>
      <c r="B654" t="s">
        <v>22</v>
      </c>
      <c r="C654" t="s">
        <v>319</v>
      </c>
      <c r="D654" t="str">
        <f>_xll.SNL.Clients.Office.Excel.Functions.SPG(B654, "IQ_GROSS_MARGIN", "LTM", A654)</f>
        <v>#PEND</v>
      </c>
      <c r="E654" t="str">
        <f>_xll.SNL.Clients.Office.Excel.Functions.SPG(B654, "IQ_SGA_MARGIN", "LTM", A654)</f>
        <v>#PEND</v>
      </c>
    </row>
    <row r="655" spans="1:5" x14ac:dyDescent="0.35">
      <c r="A655" s="1">
        <v>43704</v>
      </c>
      <c r="B655" t="s">
        <v>23</v>
      </c>
      <c r="C655">
        <v>10.650567496933169</v>
      </c>
      <c r="D655" t="str">
        <f>_xll.SNL.Clients.Office.Excel.Functions.SPG(B655, "IQ_GROSS_MARGIN", "LTM", A655)</f>
        <v>#PEND</v>
      </c>
      <c r="E655" t="str">
        <f>_xll.SNL.Clients.Office.Excel.Functions.SPG(B655, "IQ_SGA_MARGIN", "LTM", A655)</f>
        <v>#PEND</v>
      </c>
    </row>
    <row r="656" spans="1:5" x14ac:dyDescent="0.35">
      <c r="A656" s="1">
        <v>43704</v>
      </c>
      <c r="B656" t="s">
        <v>24</v>
      </c>
      <c r="C656">
        <v>6.1869966398207898</v>
      </c>
      <c r="D656" t="str">
        <f>_xll.SNL.Clients.Office.Excel.Functions.SPG(B656, "IQ_GROSS_MARGIN", "LTM", A656)</f>
        <v>#PEND</v>
      </c>
      <c r="E656" t="str">
        <f>_xll.SNL.Clients.Office.Excel.Functions.SPG(B656, "IQ_SGA_MARGIN", "LTM", A656)</f>
        <v>#PEND</v>
      </c>
    </row>
    <row r="657" spans="1:5" x14ac:dyDescent="0.35">
      <c r="A657" s="1">
        <v>43704</v>
      </c>
      <c r="B657" t="s">
        <v>25</v>
      </c>
      <c r="C657">
        <v>2.4134620513094034</v>
      </c>
      <c r="D657" t="str">
        <f>_xll.SNL.Clients.Office.Excel.Functions.SPG(B657, "IQ_GROSS_MARGIN", "LTM", A657)</f>
        <v>#PEND</v>
      </c>
      <c r="E657" t="str">
        <f>_xll.SNL.Clients.Office.Excel.Functions.SPG(B657, "IQ_SGA_MARGIN", "LTM", A657)</f>
        <v>#PEND</v>
      </c>
    </row>
    <row r="658" spans="1:5" x14ac:dyDescent="0.35">
      <c r="A658" s="1">
        <v>43704</v>
      </c>
      <c r="B658" t="s">
        <v>26</v>
      </c>
      <c r="C658" t="s">
        <v>319</v>
      </c>
      <c r="D658" t="str">
        <f>_xll.SNL.Clients.Office.Excel.Functions.SPG(B658, "IQ_GROSS_MARGIN", "LTM", A658)</f>
        <v>#PEND</v>
      </c>
      <c r="E658" t="str">
        <f>_xll.SNL.Clients.Office.Excel.Functions.SPG(B658, "IQ_SGA_MARGIN", "LTM", A658)</f>
        <v>#PEND</v>
      </c>
    </row>
    <row r="659" spans="1:5" x14ac:dyDescent="0.35">
      <c r="A659" s="1">
        <v>43704</v>
      </c>
      <c r="B659" t="s">
        <v>27</v>
      </c>
      <c r="C659">
        <v>7.4823035895247738</v>
      </c>
      <c r="D659" t="str">
        <f>_xll.SNL.Clients.Office.Excel.Functions.SPG(B659, "IQ_GROSS_MARGIN", "LTM", A659)</f>
        <v>#PEND</v>
      </c>
      <c r="E659" t="str">
        <f>_xll.SNL.Clients.Office.Excel.Functions.SPG(B659, "IQ_SGA_MARGIN", "LTM", A659)</f>
        <v>#PEND</v>
      </c>
    </row>
    <row r="660" spans="1:5" x14ac:dyDescent="0.35">
      <c r="A660" s="1">
        <v>43704</v>
      </c>
      <c r="B660" t="s">
        <v>28</v>
      </c>
      <c r="C660" t="s">
        <v>319</v>
      </c>
      <c r="D660" t="str">
        <f>_xll.SNL.Clients.Office.Excel.Functions.SPG(B660, "IQ_GROSS_MARGIN", "LTM", A660)</f>
        <v>#PEND</v>
      </c>
      <c r="E660" t="str">
        <f>_xll.SNL.Clients.Office.Excel.Functions.SPG(B660, "IQ_SGA_MARGIN", "LTM", A660)</f>
        <v>#PEND</v>
      </c>
    </row>
    <row r="661" spans="1:5" x14ac:dyDescent="0.35">
      <c r="A661" s="1">
        <v>43704</v>
      </c>
      <c r="B661" t="s">
        <v>29</v>
      </c>
      <c r="C661">
        <v>4.4482372393194298</v>
      </c>
      <c r="D661" t="str">
        <f>_xll.SNL.Clients.Office.Excel.Functions.SPG(B661, "IQ_GROSS_MARGIN", "LTM", A661)</f>
        <v>#PEND</v>
      </c>
      <c r="E661" t="str">
        <f>_xll.SNL.Clients.Office.Excel.Functions.SPG(B661, "IQ_SGA_MARGIN", "LTM", A661)</f>
        <v>#PEND</v>
      </c>
    </row>
    <row r="662" spans="1:5" x14ac:dyDescent="0.35">
      <c r="A662" s="1">
        <v>43704</v>
      </c>
      <c r="B662" t="s">
        <v>30</v>
      </c>
      <c r="C662">
        <v>2.9601578750866708</v>
      </c>
      <c r="D662" t="str">
        <f>_xll.SNL.Clients.Office.Excel.Functions.SPG(B662, "IQ_GROSS_MARGIN", "LTM", A662)</f>
        <v>#PEND</v>
      </c>
      <c r="E662" t="str">
        <f>_xll.SNL.Clients.Office.Excel.Functions.SPG(B662, "IQ_SGA_MARGIN", "LTM", A662)</f>
        <v>#PEND</v>
      </c>
    </row>
    <row r="663" spans="1:5" x14ac:dyDescent="0.35">
      <c r="A663" s="1">
        <v>43704</v>
      </c>
      <c r="B663" t="s">
        <v>31</v>
      </c>
      <c r="C663">
        <v>3.9468769001013384</v>
      </c>
      <c r="D663" t="str">
        <f>_xll.SNL.Clients.Office.Excel.Functions.SPG(B663, "IQ_GROSS_MARGIN", "LTM", A663)</f>
        <v>#PEND</v>
      </c>
      <c r="E663" t="str">
        <f>_xll.SNL.Clients.Office.Excel.Functions.SPG(B663, "IQ_SGA_MARGIN", "LTM", A663)</f>
        <v>#PEND</v>
      </c>
    </row>
    <row r="664" spans="1:5" x14ac:dyDescent="0.35">
      <c r="A664" s="1">
        <v>43704</v>
      </c>
      <c r="B664" t="s">
        <v>32</v>
      </c>
      <c r="C664">
        <v>6.2189183423115892E-2</v>
      </c>
      <c r="D664" t="str">
        <f>_xll.SNL.Clients.Office.Excel.Functions.SPG(B664, "IQ_GROSS_MARGIN", "LTM", A664)</f>
        <v>#PEND</v>
      </c>
      <c r="E664" t="str">
        <f>_xll.SNL.Clients.Office.Excel.Functions.SPG(B664, "IQ_SGA_MARGIN", "LTM", A664)</f>
        <v>#PEND</v>
      </c>
    </row>
    <row r="665" spans="1:5" x14ac:dyDescent="0.35">
      <c r="A665" s="1">
        <v>43704</v>
      </c>
      <c r="B665" t="s">
        <v>33</v>
      </c>
      <c r="C665" t="s">
        <v>319</v>
      </c>
      <c r="D665" t="str">
        <f>_xll.SNL.Clients.Office.Excel.Functions.SPG(B665, "IQ_GROSS_MARGIN", "LTM", A665)</f>
        <v>#PEND</v>
      </c>
      <c r="E665" t="str">
        <f>_xll.SNL.Clients.Office.Excel.Functions.SPG(B665, "IQ_SGA_MARGIN", "LTM", A665)</f>
        <v>#PEND</v>
      </c>
    </row>
    <row r="666" spans="1:5" x14ac:dyDescent="0.35">
      <c r="A666" s="1">
        <v>43704</v>
      </c>
      <c r="B666" t="s">
        <v>34</v>
      </c>
      <c r="C666">
        <v>6.7043575657368395</v>
      </c>
      <c r="D666" t="str">
        <f>_xll.SNL.Clients.Office.Excel.Functions.SPG(B666, "IQ_GROSS_MARGIN", "LTM", A666)</f>
        <v>#PEND</v>
      </c>
      <c r="E666" t="str">
        <f>_xll.SNL.Clients.Office.Excel.Functions.SPG(B666, "IQ_SGA_MARGIN", "LTM", A666)</f>
        <v>#PEND</v>
      </c>
    </row>
    <row r="667" spans="1:5" x14ac:dyDescent="0.35">
      <c r="A667" s="1">
        <v>43704</v>
      </c>
      <c r="B667" t="s">
        <v>35</v>
      </c>
      <c r="C667">
        <v>3.0764302096111789</v>
      </c>
      <c r="D667" t="str">
        <f>_xll.SNL.Clients.Office.Excel.Functions.SPG(B667, "IQ_GROSS_MARGIN", "LTM", A667)</f>
        <v>#PEND</v>
      </c>
      <c r="E667" t="str">
        <f>_xll.SNL.Clients.Office.Excel.Functions.SPG(B667, "IQ_SGA_MARGIN", "LTM", A667)</f>
        <v>#PEND</v>
      </c>
    </row>
    <row r="668" spans="1:5" x14ac:dyDescent="0.35">
      <c r="A668" s="1">
        <v>43704</v>
      </c>
      <c r="B668" t="s">
        <v>36</v>
      </c>
      <c r="C668" t="s">
        <v>319</v>
      </c>
      <c r="D668" t="str">
        <f>_xll.SNL.Clients.Office.Excel.Functions.SPG(B668, "IQ_GROSS_MARGIN", "LTM", A668)</f>
        <v>#PEND</v>
      </c>
      <c r="E668" t="str">
        <f>_xll.SNL.Clients.Office.Excel.Functions.SPG(B668, "IQ_SGA_MARGIN", "LTM", A668)</f>
        <v>#PEND</v>
      </c>
    </row>
    <row r="669" spans="1:5" x14ac:dyDescent="0.35">
      <c r="A669" s="1">
        <v>43704</v>
      </c>
      <c r="B669" t="s">
        <v>37</v>
      </c>
      <c r="C669" t="s">
        <v>319</v>
      </c>
      <c r="D669" t="str">
        <f>_xll.SNL.Clients.Office.Excel.Functions.SPG(B669, "IQ_GROSS_MARGIN", "LTM", A669)</f>
        <v>#PEND</v>
      </c>
      <c r="E669" t="str">
        <f>_xll.SNL.Clients.Office.Excel.Functions.SPG(B669, "IQ_SGA_MARGIN", "LTM", A669)</f>
        <v>#PEND</v>
      </c>
    </row>
    <row r="670" spans="1:5" x14ac:dyDescent="0.35">
      <c r="A670" s="1">
        <v>43704</v>
      </c>
      <c r="B670" t="s">
        <v>38</v>
      </c>
      <c r="C670" t="s">
        <v>319</v>
      </c>
      <c r="D670" t="str">
        <f>_xll.SNL.Clients.Office.Excel.Functions.SPG(B670, "IQ_GROSS_MARGIN", "LTM", A670)</f>
        <v>#PEND</v>
      </c>
      <c r="E670" t="str">
        <f>_xll.SNL.Clients.Office.Excel.Functions.SPG(B670, "IQ_SGA_MARGIN", "LTM", A670)</f>
        <v>#PEND</v>
      </c>
    </row>
    <row r="671" spans="1:5" x14ac:dyDescent="0.35">
      <c r="A671" s="1">
        <v>43704</v>
      </c>
      <c r="B671" t="s">
        <v>39</v>
      </c>
      <c r="C671">
        <v>3.6289935463224703</v>
      </c>
      <c r="D671" t="str">
        <f>_xll.SNL.Clients.Office.Excel.Functions.SPG(B671, "IQ_GROSS_MARGIN", "LTM", A671)</f>
        <v>#PEND</v>
      </c>
      <c r="E671" t="str">
        <f>_xll.SNL.Clients.Office.Excel.Functions.SPG(B671, "IQ_SGA_MARGIN", "LTM", A671)</f>
        <v>#PEND</v>
      </c>
    </row>
    <row r="672" spans="1:5" x14ac:dyDescent="0.35">
      <c r="A672" s="1">
        <v>43704</v>
      </c>
      <c r="B672" t="s">
        <v>40</v>
      </c>
      <c r="C672">
        <v>3.3228438850072006</v>
      </c>
      <c r="D672" t="str">
        <f>_xll.SNL.Clients.Office.Excel.Functions.SPG(B672, "IQ_GROSS_MARGIN", "LTM", A672)</f>
        <v>#PEND</v>
      </c>
      <c r="E672" t="str">
        <f>_xll.SNL.Clients.Office.Excel.Functions.SPG(B672, "IQ_SGA_MARGIN", "LTM", A672)</f>
        <v>#PEND</v>
      </c>
    </row>
    <row r="673" spans="1:5" x14ac:dyDescent="0.35">
      <c r="A673" s="1">
        <v>43704</v>
      </c>
      <c r="B673" t="s">
        <v>41</v>
      </c>
      <c r="C673">
        <v>3.095986719291695</v>
      </c>
      <c r="D673" t="str">
        <f>_xll.SNL.Clients.Office.Excel.Functions.SPG(B673, "IQ_GROSS_MARGIN", "LTM", A673)</f>
        <v>#PEND</v>
      </c>
      <c r="E673" t="str">
        <f>_xll.SNL.Clients.Office.Excel.Functions.SPG(B673, "IQ_SGA_MARGIN", "LTM", A673)</f>
        <v>#PEND</v>
      </c>
    </row>
    <row r="674" spans="1:5" x14ac:dyDescent="0.35">
      <c r="A674" s="1">
        <v>43704</v>
      </c>
      <c r="B674" t="s">
        <v>42</v>
      </c>
      <c r="C674">
        <v>5.8829804256226996</v>
      </c>
      <c r="D674" t="str">
        <f>_xll.SNL.Clients.Office.Excel.Functions.SPG(B674, "IQ_GROSS_MARGIN", "LTM", A674)</f>
        <v>#PEND</v>
      </c>
      <c r="E674" t="str">
        <f>_xll.SNL.Clients.Office.Excel.Functions.SPG(B674, "IQ_SGA_MARGIN", "LTM", A674)</f>
        <v>#PEND</v>
      </c>
    </row>
    <row r="675" spans="1:5" x14ac:dyDescent="0.35">
      <c r="A675" s="1">
        <v>43704</v>
      </c>
      <c r="B675" t="s">
        <v>43</v>
      </c>
      <c r="C675" t="s">
        <v>319</v>
      </c>
      <c r="D675" t="str">
        <f>_xll.SNL.Clients.Office.Excel.Functions.SPG(B675, "IQ_GROSS_MARGIN", "LTM", A675)</f>
        <v>#PEND</v>
      </c>
      <c r="E675" t="str">
        <f>_xll.SNL.Clients.Office.Excel.Functions.SPG(B675, "IQ_SGA_MARGIN", "LTM", A675)</f>
        <v>#PEND</v>
      </c>
    </row>
    <row r="676" spans="1:5" x14ac:dyDescent="0.35">
      <c r="A676" s="1">
        <v>43704</v>
      </c>
      <c r="B676" t="s">
        <v>44</v>
      </c>
      <c r="C676">
        <v>5.7799375966718225</v>
      </c>
      <c r="D676" t="str">
        <f>_xll.SNL.Clients.Office.Excel.Functions.SPG(B676, "IQ_GROSS_MARGIN", "LTM", A676)</f>
        <v>#PEND</v>
      </c>
      <c r="E676" t="str">
        <f>_xll.SNL.Clients.Office.Excel.Functions.SPG(B676, "IQ_SGA_MARGIN", "LTM", A676)</f>
        <v>#PEND</v>
      </c>
    </row>
    <row r="677" spans="1:5" x14ac:dyDescent="0.35">
      <c r="A677" s="1">
        <v>43704</v>
      </c>
      <c r="B677" t="s">
        <v>45</v>
      </c>
      <c r="C677">
        <v>13.787401994773054</v>
      </c>
      <c r="D677" t="str">
        <f>_xll.SNL.Clients.Office.Excel.Functions.SPG(B677, "IQ_GROSS_MARGIN", "LTM", A677)</f>
        <v>#PEND</v>
      </c>
      <c r="E677" t="str">
        <f>_xll.SNL.Clients.Office.Excel.Functions.SPG(B677, "IQ_SGA_MARGIN", "LTM", A677)</f>
        <v>#PEND</v>
      </c>
    </row>
    <row r="678" spans="1:5" x14ac:dyDescent="0.35">
      <c r="A678" s="1">
        <v>43704</v>
      </c>
      <c r="B678" t="s">
        <v>46</v>
      </c>
      <c r="C678" t="s">
        <v>319</v>
      </c>
      <c r="D678" t="str">
        <f>_xll.SNL.Clients.Office.Excel.Functions.SPG(B678, "IQ_GROSS_MARGIN", "LTM", A678)</f>
        <v>#PEND</v>
      </c>
      <c r="E678" t="str">
        <f>_xll.SNL.Clients.Office.Excel.Functions.SPG(B678, "IQ_SGA_MARGIN", "LTM", A678)</f>
        <v>#PEND</v>
      </c>
    </row>
    <row r="679" spans="1:5" x14ac:dyDescent="0.35">
      <c r="A679" s="1">
        <v>43704</v>
      </c>
      <c r="B679" t="s">
        <v>47</v>
      </c>
      <c r="C679" t="s">
        <v>319</v>
      </c>
      <c r="D679" t="str">
        <f>_xll.SNL.Clients.Office.Excel.Functions.SPG(B679, "IQ_GROSS_MARGIN", "LTM", A679)</f>
        <v>#PEND</v>
      </c>
      <c r="E679" t="str">
        <f>_xll.SNL.Clients.Office.Excel.Functions.SPG(B679, "IQ_SGA_MARGIN", "LTM", A679)</f>
        <v>#PEND</v>
      </c>
    </row>
    <row r="680" spans="1:5" x14ac:dyDescent="0.35">
      <c r="A680" s="1">
        <v>43704</v>
      </c>
      <c r="B680" t="s">
        <v>48</v>
      </c>
      <c r="C680" t="s">
        <v>319</v>
      </c>
      <c r="D680" t="str">
        <f>_xll.SNL.Clients.Office.Excel.Functions.SPG(B680, "IQ_GROSS_MARGIN", "LTM", A680)</f>
        <v>#PEND</v>
      </c>
      <c r="E680" t="str">
        <f>_xll.SNL.Clients.Office.Excel.Functions.SPG(B680, "IQ_SGA_MARGIN", "LTM", A680)</f>
        <v>#PEND</v>
      </c>
    </row>
    <row r="681" spans="1:5" x14ac:dyDescent="0.35">
      <c r="A681" s="1">
        <v>43704</v>
      </c>
      <c r="B681" t="s">
        <v>49</v>
      </c>
      <c r="C681" t="s">
        <v>319</v>
      </c>
      <c r="D681" t="str">
        <f>_xll.SNL.Clients.Office.Excel.Functions.SPG(B681, "IQ_GROSS_MARGIN", "LTM", A681)</f>
        <v>#PEND</v>
      </c>
      <c r="E681" t="str">
        <f>_xll.SNL.Clients.Office.Excel.Functions.SPG(B681, "IQ_SGA_MARGIN", "LTM", A681)</f>
        <v>#PEND</v>
      </c>
    </row>
    <row r="682" spans="1:5" x14ac:dyDescent="0.35">
      <c r="A682" s="1">
        <v>43704</v>
      </c>
      <c r="B682" t="s">
        <v>50</v>
      </c>
      <c r="C682">
        <v>4.9389300762707338</v>
      </c>
      <c r="D682" t="str">
        <f>_xll.SNL.Clients.Office.Excel.Functions.SPG(B682, "IQ_GROSS_MARGIN", "LTM", A682)</f>
        <v>#PEND</v>
      </c>
      <c r="E682" t="str">
        <f>_xll.SNL.Clients.Office.Excel.Functions.SPG(B682, "IQ_SGA_MARGIN", "LTM", A682)</f>
        <v>#PEND</v>
      </c>
    </row>
    <row r="683" spans="1:5" x14ac:dyDescent="0.35">
      <c r="A683" s="1">
        <v>43704</v>
      </c>
      <c r="B683" t="s">
        <v>51</v>
      </c>
      <c r="C683" t="s">
        <v>319</v>
      </c>
      <c r="D683" t="str">
        <f>_xll.SNL.Clients.Office.Excel.Functions.SPG(B683, "IQ_GROSS_MARGIN", "LTM", A683)</f>
        <v>#PEND</v>
      </c>
      <c r="E683" t="str">
        <f>_xll.SNL.Clients.Office.Excel.Functions.SPG(B683, "IQ_SGA_MARGIN", "LTM", A683)</f>
        <v>#PEND</v>
      </c>
    </row>
    <row r="684" spans="1:5" x14ac:dyDescent="0.35">
      <c r="A684" s="1">
        <v>43704</v>
      </c>
      <c r="B684" t="s">
        <v>52</v>
      </c>
      <c r="C684" t="s">
        <v>319</v>
      </c>
      <c r="D684" t="str">
        <f>_xll.SNL.Clients.Office.Excel.Functions.SPG(B684, "IQ_GROSS_MARGIN", "LTM", A684)</f>
        <v>#PEND</v>
      </c>
      <c r="E684" t="str">
        <f>_xll.SNL.Clients.Office.Excel.Functions.SPG(B684, "IQ_SGA_MARGIN", "LTM", A684)</f>
        <v>#PEND</v>
      </c>
    </row>
    <row r="685" spans="1:5" x14ac:dyDescent="0.35">
      <c r="A685" s="1">
        <v>43704</v>
      </c>
      <c r="B685" t="s">
        <v>53</v>
      </c>
      <c r="C685" t="s">
        <v>319</v>
      </c>
      <c r="D685" t="str">
        <f>_xll.SNL.Clients.Office.Excel.Functions.SPG(B685, "IQ_GROSS_MARGIN", "LTM", A685)</f>
        <v>#PEND</v>
      </c>
      <c r="E685" t="str">
        <f>_xll.SNL.Clients.Office.Excel.Functions.SPG(B685, "IQ_SGA_MARGIN", "LTM", A685)</f>
        <v>#PEND</v>
      </c>
    </row>
    <row r="686" spans="1:5" x14ac:dyDescent="0.35">
      <c r="A686" s="1">
        <v>43704</v>
      </c>
      <c r="B686" t="s">
        <v>54</v>
      </c>
      <c r="C686" t="s">
        <v>319</v>
      </c>
      <c r="D686" t="str">
        <f>_xll.SNL.Clients.Office.Excel.Functions.SPG(B686, "IQ_GROSS_MARGIN", "LTM", A686)</f>
        <v>#PEND</v>
      </c>
      <c r="E686" t="str">
        <f>_xll.SNL.Clients.Office.Excel.Functions.SPG(B686, "IQ_SGA_MARGIN", "LTM", A686)</f>
        <v>#PEND</v>
      </c>
    </row>
    <row r="687" spans="1:5" x14ac:dyDescent="0.35">
      <c r="A687" s="1">
        <v>43704</v>
      </c>
      <c r="B687" t="s">
        <v>55</v>
      </c>
      <c r="C687" t="s">
        <v>319</v>
      </c>
      <c r="D687" t="str">
        <f>_xll.SNL.Clients.Office.Excel.Functions.SPG(B687, "IQ_GROSS_MARGIN", "LTM", A687)</f>
        <v>#PEND</v>
      </c>
      <c r="E687" t="str">
        <f>_xll.SNL.Clients.Office.Excel.Functions.SPG(B687, "IQ_SGA_MARGIN", "LTM", A687)</f>
        <v>#PEND</v>
      </c>
    </row>
    <row r="688" spans="1:5" x14ac:dyDescent="0.35">
      <c r="A688" s="1">
        <v>43704</v>
      </c>
      <c r="B688" t="s">
        <v>56</v>
      </c>
      <c r="C688">
        <v>5.8829804256226996</v>
      </c>
      <c r="D688" t="str">
        <f>_xll.SNL.Clients.Office.Excel.Functions.SPG(B688, "IQ_GROSS_MARGIN", "LTM", A688)</f>
        <v>#PEND</v>
      </c>
      <c r="E688" t="str">
        <f>_xll.SNL.Clients.Office.Excel.Functions.SPG(B688, "IQ_SGA_MARGIN", "LTM", A688)</f>
        <v>#PEND</v>
      </c>
    </row>
    <row r="689" spans="1:5" x14ac:dyDescent="0.35">
      <c r="A689" s="1">
        <v>43704</v>
      </c>
      <c r="B689" t="s">
        <v>57</v>
      </c>
      <c r="C689" t="s">
        <v>319</v>
      </c>
      <c r="D689" t="str">
        <f>_xll.SNL.Clients.Office.Excel.Functions.SPG(B689, "IQ_GROSS_MARGIN", "LTM", A689)</f>
        <v>#PEND</v>
      </c>
      <c r="E689" t="str">
        <f>_xll.SNL.Clients.Office.Excel.Functions.SPG(B689, "IQ_SGA_MARGIN", "LTM", A689)</f>
        <v>#PEND</v>
      </c>
    </row>
    <row r="690" spans="1:5" x14ac:dyDescent="0.35">
      <c r="A690" s="1">
        <v>43704</v>
      </c>
      <c r="B690" t="s">
        <v>58</v>
      </c>
      <c r="C690">
        <v>5.4845887780681633</v>
      </c>
      <c r="D690" t="str">
        <f>_xll.SNL.Clients.Office.Excel.Functions.SPG(B690, "IQ_GROSS_MARGIN", "LTM", A690)</f>
        <v>#PEND</v>
      </c>
      <c r="E690" t="str">
        <f>_xll.SNL.Clients.Office.Excel.Functions.SPG(B690, "IQ_SGA_MARGIN", "LTM", A690)</f>
        <v>#PEND</v>
      </c>
    </row>
    <row r="691" spans="1:5" x14ac:dyDescent="0.35">
      <c r="A691" s="1">
        <v>43704</v>
      </c>
      <c r="B691" t="s">
        <v>59</v>
      </c>
      <c r="C691" t="s">
        <v>319</v>
      </c>
      <c r="D691" t="str">
        <f>_xll.SNL.Clients.Office.Excel.Functions.SPG(B691, "IQ_GROSS_MARGIN", "LTM", A691)</f>
        <v>#PEND</v>
      </c>
      <c r="E691" t="str">
        <f>_xll.SNL.Clients.Office.Excel.Functions.SPG(B691, "IQ_SGA_MARGIN", "LTM", A691)</f>
        <v>#PEND</v>
      </c>
    </row>
    <row r="692" spans="1:5" x14ac:dyDescent="0.35">
      <c r="A692" s="1">
        <v>43704</v>
      </c>
      <c r="B692" t="s">
        <v>60</v>
      </c>
      <c r="C692">
        <v>30.642156915035468</v>
      </c>
      <c r="D692" t="str">
        <f>_xll.SNL.Clients.Office.Excel.Functions.SPG(B692, "IQ_GROSS_MARGIN", "LTM", A692)</f>
        <v>#PEND</v>
      </c>
      <c r="E692" t="str">
        <f>_xll.SNL.Clients.Office.Excel.Functions.SPG(B692, "IQ_SGA_MARGIN", "LTM", A692)</f>
        <v>#PEND</v>
      </c>
    </row>
    <row r="693" spans="1:5" x14ac:dyDescent="0.35">
      <c r="A693" s="1">
        <v>43704</v>
      </c>
      <c r="B693" t="s">
        <v>61</v>
      </c>
      <c r="C693" t="s">
        <v>319</v>
      </c>
      <c r="D693" t="str">
        <f>_xll.SNL.Clients.Office.Excel.Functions.SPG(B693, "IQ_GROSS_MARGIN", "LTM", A693)</f>
        <v>#PEND</v>
      </c>
      <c r="E693" t="str">
        <f>_xll.SNL.Clients.Office.Excel.Functions.SPG(B693, "IQ_SGA_MARGIN", "LTM", A693)</f>
        <v>#PEND</v>
      </c>
    </row>
    <row r="694" spans="1:5" x14ac:dyDescent="0.35">
      <c r="A694" s="1">
        <v>43704</v>
      </c>
      <c r="B694" t="s">
        <v>62</v>
      </c>
      <c r="C694">
        <v>4.8002560136540611</v>
      </c>
      <c r="D694" t="str">
        <f>_xll.SNL.Clients.Office.Excel.Functions.SPG(B694, "IQ_GROSS_MARGIN", "LTM", A694)</f>
        <v>#PEND</v>
      </c>
      <c r="E694" t="str">
        <f>_xll.SNL.Clients.Office.Excel.Functions.SPG(B694, "IQ_SGA_MARGIN", "LTM", A694)</f>
        <v>#PEND</v>
      </c>
    </row>
    <row r="695" spans="1:5" x14ac:dyDescent="0.35">
      <c r="A695" s="1">
        <v>43704</v>
      </c>
      <c r="B695" t="s">
        <v>63</v>
      </c>
      <c r="C695">
        <v>0.26721425142674277</v>
      </c>
      <c r="D695" t="str">
        <f>_xll.SNL.Clients.Office.Excel.Functions.SPG(B695, "IQ_GROSS_MARGIN", "LTM", A695)</f>
        <v>#PEND</v>
      </c>
      <c r="E695" t="str">
        <f>_xll.SNL.Clients.Office.Excel.Functions.SPG(B695, "IQ_SGA_MARGIN", "LTM", A695)</f>
        <v>#PEND</v>
      </c>
    </row>
    <row r="696" spans="1:5" x14ac:dyDescent="0.35">
      <c r="A696" s="1">
        <v>43704</v>
      </c>
      <c r="B696" t="s">
        <v>64</v>
      </c>
      <c r="C696">
        <v>4.7735879246893163</v>
      </c>
      <c r="D696" t="str">
        <f>_xll.SNL.Clients.Office.Excel.Functions.SPG(B696, "IQ_GROSS_MARGIN", "LTM", A696)</f>
        <v>#PEND</v>
      </c>
      <c r="E696" t="str">
        <f>_xll.SNL.Clients.Office.Excel.Functions.SPG(B696, "IQ_SGA_MARGIN", "LTM", A696)</f>
        <v>#PEND</v>
      </c>
    </row>
    <row r="697" spans="1:5" x14ac:dyDescent="0.35">
      <c r="A697" s="1">
        <v>43704</v>
      </c>
      <c r="B697" t="s">
        <v>65</v>
      </c>
      <c r="C697">
        <v>7.97375860045869</v>
      </c>
      <c r="D697" t="str">
        <f>_xll.SNL.Clients.Office.Excel.Functions.SPG(B697, "IQ_GROSS_MARGIN", "LTM", A697)</f>
        <v>#PEND</v>
      </c>
      <c r="E697" t="str">
        <f>_xll.SNL.Clients.Office.Excel.Functions.SPG(B697, "IQ_SGA_MARGIN", "LTM", A697)</f>
        <v>#PEND</v>
      </c>
    </row>
    <row r="698" spans="1:5" x14ac:dyDescent="0.35">
      <c r="A698" s="1">
        <v>43704</v>
      </c>
      <c r="B698" t="s">
        <v>66</v>
      </c>
      <c r="C698">
        <v>7.6137393994346363</v>
      </c>
      <c r="D698" t="str">
        <f>_xll.SNL.Clients.Office.Excel.Functions.SPG(B698, "IQ_GROSS_MARGIN", "LTM", A698)</f>
        <v>#PEND</v>
      </c>
      <c r="E698" t="str">
        <f>_xll.SNL.Clients.Office.Excel.Functions.SPG(B698, "IQ_SGA_MARGIN", "LTM", A698)</f>
        <v>#PEND</v>
      </c>
    </row>
    <row r="699" spans="1:5" x14ac:dyDescent="0.35">
      <c r="A699" s="1">
        <v>43704</v>
      </c>
      <c r="B699" t="s">
        <v>67</v>
      </c>
      <c r="C699">
        <v>0.7424395967784948</v>
      </c>
      <c r="D699" t="str">
        <f>_xll.SNL.Clients.Office.Excel.Functions.SPG(B699, "IQ_GROSS_MARGIN", "LTM", A699)</f>
        <v>#PEND</v>
      </c>
      <c r="E699" t="str">
        <f>_xll.SNL.Clients.Office.Excel.Functions.SPG(B699, "IQ_SGA_MARGIN", "LTM", A699)</f>
        <v>#PEND</v>
      </c>
    </row>
    <row r="700" spans="1:5" x14ac:dyDescent="0.35">
      <c r="A700" s="1">
        <v>43704</v>
      </c>
      <c r="B700" t="s">
        <v>68</v>
      </c>
      <c r="C700" t="s">
        <v>319</v>
      </c>
      <c r="D700" t="str">
        <f>_xll.SNL.Clients.Office.Excel.Functions.SPG(B700, "IQ_GROSS_MARGIN", "LTM", A700)</f>
        <v>#PEND</v>
      </c>
      <c r="E700" t="str">
        <f>_xll.SNL.Clients.Office.Excel.Functions.SPG(B700, "IQ_SGA_MARGIN", "LTM", A700)</f>
        <v>#PEND</v>
      </c>
    </row>
    <row r="701" spans="1:5" x14ac:dyDescent="0.35">
      <c r="A701" s="1">
        <v>43704</v>
      </c>
      <c r="B701" t="s">
        <v>69</v>
      </c>
      <c r="C701">
        <v>3.0601632087044641</v>
      </c>
      <c r="D701" t="str">
        <f>_xll.SNL.Clients.Office.Excel.Functions.SPG(B701, "IQ_GROSS_MARGIN", "LTM", A701)</f>
        <v>#PEND</v>
      </c>
      <c r="E701" t="str">
        <f>_xll.SNL.Clients.Office.Excel.Functions.SPG(B701, "IQ_SGA_MARGIN", "LTM", A701)</f>
        <v>#PEND</v>
      </c>
    </row>
    <row r="702" spans="1:5" x14ac:dyDescent="0.35">
      <c r="A702" s="1">
        <v>43704</v>
      </c>
      <c r="B702" t="s">
        <v>70</v>
      </c>
      <c r="C702" t="s">
        <v>319</v>
      </c>
      <c r="D702" t="str">
        <f>_xll.SNL.Clients.Office.Excel.Functions.SPG(B702, "IQ_GROSS_MARGIN", "LTM", A702)</f>
        <v>#PEND</v>
      </c>
      <c r="E702" t="str">
        <f>_xll.SNL.Clients.Office.Excel.Functions.SPG(B702, "IQ_SGA_MARGIN", "LTM", A702)</f>
        <v>#PEND</v>
      </c>
    </row>
    <row r="703" spans="1:5" x14ac:dyDescent="0.35">
      <c r="A703" s="1">
        <v>43704</v>
      </c>
      <c r="B703" t="s">
        <v>71</v>
      </c>
      <c r="C703" t="s">
        <v>319</v>
      </c>
      <c r="D703" t="str">
        <f>_xll.SNL.Clients.Office.Excel.Functions.SPG(B703, "IQ_GROSS_MARGIN", "LTM", A703)</f>
        <v>#PEND</v>
      </c>
      <c r="E703" t="str">
        <f>_xll.SNL.Clients.Office.Excel.Functions.SPG(B703, "IQ_SGA_MARGIN", "LTM", A703)</f>
        <v>#PEND</v>
      </c>
    </row>
    <row r="704" spans="1:5" x14ac:dyDescent="0.35">
      <c r="A704" s="1">
        <v>43704</v>
      </c>
      <c r="B704" t="s">
        <v>72</v>
      </c>
      <c r="C704" t="s">
        <v>319</v>
      </c>
      <c r="D704" t="str">
        <f>_xll.SNL.Clients.Office.Excel.Functions.SPG(B704, "IQ_GROSS_MARGIN", "LTM", A704)</f>
        <v>#PEND</v>
      </c>
      <c r="E704" t="str">
        <f>_xll.SNL.Clients.Office.Excel.Functions.SPG(B704, "IQ_SGA_MARGIN", "LTM", A704)</f>
        <v>#PEND</v>
      </c>
    </row>
    <row r="705" spans="1:5" x14ac:dyDescent="0.35">
      <c r="A705" s="1">
        <v>43704</v>
      </c>
      <c r="B705" t="s">
        <v>73</v>
      </c>
      <c r="C705">
        <v>4.2402261453944208</v>
      </c>
      <c r="D705" t="str">
        <f>_xll.SNL.Clients.Office.Excel.Functions.SPG(B705, "IQ_GROSS_MARGIN", "LTM", A705)</f>
        <v>#PEND</v>
      </c>
      <c r="E705" t="str">
        <f>_xll.SNL.Clients.Office.Excel.Functions.SPG(B705, "IQ_SGA_MARGIN", "LTM", A705)</f>
        <v>#PEND</v>
      </c>
    </row>
    <row r="706" spans="1:5" x14ac:dyDescent="0.35">
      <c r="A706" s="1">
        <v>43704</v>
      </c>
      <c r="B706" t="s">
        <v>74</v>
      </c>
      <c r="C706" t="s">
        <v>319</v>
      </c>
      <c r="D706" t="str">
        <f>_xll.SNL.Clients.Office.Excel.Functions.SPG(B706, "IQ_GROSS_MARGIN", "LTM", A706)</f>
        <v>#PEND</v>
      </c>
      <c r="E706" t="str">
        <f>_xll.SNL.Clients.Office.Excel.Functions.SPG(B706, "IQ_SGA_MARGIN", "LTM", A706)</f>
        <v>#PEND</v>
      </c>
    </row>
    <row r="707" spans="1:5" x14ac:dyDescent="0.35">
      <c r="A707" s="1">
        <v>43704</v>
      </c>
      <c r="B707" t="s">
        <v>75</v>
      </c>
      <c r="C707">
        <v>11.320603765534162</v>
      </c>
      <c r="D707" t="str">
        <f>_xll.SNL.Clients.Office.Excel.Functions.SPG(B707, "IQ_GROSS_MARGIN", "LTM", A707)</f>
        <v>#PEND</v>
      </c>
      <c r="E707" t="str">
        <f>_xll.SNL.Clients.Office.Excel.Functions.SPG(B707, "IQ_SGA_MARGIN", "LTM", A707)</f>
        <v>#PEND</v>
      </c>
    </row>
    <row r="708" spans="1:5" x14ac:dyDescent="0.35">
      <c r="A708" s="1">
        <v>43704</v>
      </c>
      <c r="B708" t="s">
        <v>76</v>
      </c>
      <c r="C708">
        <v>3.9842124913328707</v>
      </c>
      <c r="D708" t="str">
        <f>_xll.SNL.Clients.Office.Excel.Functions.SPG(B708, "IQ_GROSS_MARGIN", "LTM", A708)</f>
        <v>#PEND</v>
      </c>
      <c r="E708" t="str">
        <f>_xll.SNL.Clients.Office.Excel.Functions.SPG(B708, "IQ_SGA_MARGIN", "LTM", A708)</f>
        <v>#PEND</v>
      </c>
    </row>
    <row r="709" spans="1:5" x14ac:dyDescent="0.35">
      <c r="A709" s="1">
        <v>43704</v>
      </c>
      <c r="B709" t="s">
        <v>77</v>
      </c>
      <c r="C709">
        <v>8.4020521094458367</v>
      </c>
      <c r="D709" t="str">
        <f>_xll.SNL.Clients.Office.Excel.Functions.SPG(B709, "IQ_GROSS_MARGIN", "LTM", A709)</f>
        <v>#PEND</v>
      </c>
      <c r="E709" t="str">
        <f>_xll.SNL.Clients.Office.Excel.Functions.SPG(B709, "IQ_SGA_MARGIN", "LTM", A709)</f>
        <v>#PEND</v>
      </c>
    </row>
    <row r="710" spans="1:5" x14ac:dyDescent="0.35">
      <c r="A710" s="1">
        <v>43704</v>
      </c>
      <c r="B710" t="s">
        <v>78</v>
      </c>
      <c r="C710" t="s">
        <v>319</v>
      </c>
      <c r="D710" t="str">
        <f>_xll.SNL.Clients.Office.Excel.Functions.SPG(B710, "IQ_GROSS_MARGIN", "LTM", A710)</f>
        <v>#PEND</v>
      </c>
      <c r="E710" t="str">
        <f>_xll.SNL.Clients.Office.Excel.Functions.SPG(B710, "IQ_SGA_MARGIN", "LTM", A710)</f>
        <v>#PEND</v>
      </c>
    </row>
    <row r="711" spans="1:5" x14ac:dyDescent="0.35">
      <c r="A711" s="1">
        <v>43704</v>
      </c>
      <c r="B711" t="s">
        <v>79</v>
      </c>
      <c r="C711">
        <v>2.8161501946770495</v>
      </c>
      <c r="D711" t="str">
        <f>_xll.SNL.Clients.Office.Excel.Functions.SPG(B711, "IQ_GROSS_MARGIN", "LTM", A711)</f>
        <v>#PEND</v>
      </c>
      <c r="E711" t="str">
        <f>_xll.SNL.Clients.Office.Excel.Functions.SPG(B711, "IQ_SGA_MARGIN", "LTM", A711)</f>
        <v>#PEND</v>
      </c>
    </row>
    <row r="712" spans="1:5" x14ac:dyDescent="0.35">
      <c r="A712" s="1">
        <v>43704</v>
      </c>
      <c r="B712" t="s">
        <v>80</v>
      </c>
      <c r="C712">
        <v>1.2106387007307058</v>
      </c>
      <c r="D712" t="str">
        <f>_xll.SNL.Clients.Office.Excel.Functions.SPG(B712, "IQ_GROSS_MARGIN", "LTM", A712)</f>
        <v>#PEND</v>
      </c>
      <c r="E712" t="str">
        <f>_xll.SNL.Clients.Office.Excel.Functions.SPG(B712, "IQ_SGA_MARGIN", "LTM", A712)</f>
        <v>#PEND</v>
      </c>
    </row>
    <row r="713" spans="1:5" x14ac:dyDescent="0.35">
      <c r="A713" s="1">
        <v>43704</v>
      </c>
      <c r="B713" t="s">
        <v>81</v>
      </c>
      <c r="C713">
        <v>0.76404074883993811</v>
      </c>
      <c r="D713" t="str">
        <f>_xll.SNL.Clients.Office.Excel.Functions.SPG(B713, "IQ_GROSS_MARGIN", "LTM", A713)</f>
        <v>#PEND</v>
      </c>
      <c r="E713" t="str">
        <f>_xll.SNL.Clients.Office.Excel.Functions.SPG(B713, "IQ_SGA_MARGIN", "LTM", A713)</f>
        <v>#PEND</v>
      </c>
    </row>
    <row r="714" spans="1:5" x14ac:dyDescent="0.35">
      <c r="A714" s="1">
        <v>43704</v>
      </c>
      <c r="B714" t="s">
        <v>82</v>
      </c>
      <c r="C714" t="s">
        <v>319</v>
      </c>
      <c r="D714" t="str">
        <f>_xll.SNL.Clients.Office.Excel.Functions.SPG(B714, "IQ_GROSS_MARGIN", "LTM", A714)</f>
        <v>#PEND</v>
      </c>
      <c r="E714" t="str">
        <f>_xll.SNL.Clients.Office.Excel.Functions.SPG(B714, "IQ_SGA_MARGIN", "LTM", A714)</f>
        <v>#PEND</v>
      </c>
    </row>
    <row r="715" spans="1:5" x14ac:dyDescent="0.35">
      <c r="A715" s="1">
        <v>43704</v>
      </c>
      <c r="B715" t="s">
        <v>83</v>
      </c>
      <c r="C715" t="s">
        <v>319</v>
      </c>
      <c r="D715" t="str">
        <f>_xll.SNL.Clients.Office.Excel.Functions.SPG(B715, "IQ_GROSS_MARGIN", "LTM", A715)</f>
        <v>#PEND</v>
      </c>
      <c r="E715" t="str">
        <f>_xll.SNL.Clients.Office.Excel.Functions.SPG(B715, "IQ_SGA_MARGIN", "LTM", A715)</f>
        <v>#PEND</v>
      </c>
    </row>
    <row r="716" spans="1:5" x14ac:dyDescent="0.35">
      <c r="A716" s="1">
        <v>43704</v>
      </c>
      <c r="B716" t="s">
        <v>84</v>
      </c>
      <c r="C716" t="s">
        <v>319</v>
      </c>
      <c r="D716" t="str">
        <f>_xll.SNL.Clients.Office.Excel.Functions.SPG(B716, "IQ_GROSS_MARGIN", "LTM", A716)</f>
        <v>#PEND</v>
      </c>
      <c r="E716" t="str">
        <f>_xll.SNL.Clients.Office.Excel.Functions.SPG(B716, "IQ_SGA_MARGIN", "LTM", A716)</f>
        <v>#PEND</v>
      </c>
    </row>
    <row r="717" spans="1:5" x14ac:dyDescent="0.35">
      <c r="A717" s="1">
        <v>43704</v>
      </c>
      <c r="B717" t="s">
        <v>85</v>
      </c>
      <c r="C717">
        <v>4.3042295589098085</v>
      </c>
      <c r="D717" t="str">
        <f>_xll.SNL.Clients.Office.Excel.Functions.SPG(B717, "IQ_GROSS_MARGIN", "LTM", A717)</f>
        <v>#PEND</v>
      </c>
      <c r="E717" t="str">
        <f>_xll.SNL.Clients.Office.Excel.Functions.SPG(B717, "IQ_SGA_MARGIN", "LTM", A717)</f>
        <v>#PEND</v>
      </c>
    </row>
    <row r="718" spans="1:5" x14ac:dyDescent="0.35">
      <c r="A718" s="1">
        <v>43704</v>
      </c>
      <c r="B718" t="s">
        <v>86</v>
      </c>
      <c r="C718">
        <v>3.0294949063950076</v>
      </c>
      <c r="D718" t="str">
        <f>_xll.SNL.Clients.Office.Excel.Functions.SPG(B718, "IQ_GROSS_MARGIN", "LTM", A718)</f>
        <v>#PEND</v>
      </c>
      <c r="E718" t="str">
        <f>_xll.SNL.Clients.Office.Excel.Functions.SPG(B718, "IQ_SGA_MARGIN", "LTM", A718)</f>
        <v>#PEND</v>
      </c>
    </row>
    <row r="719" spans="1:5" x14ac:dyDescent="0.35">
      <c r="A719" s="1">
        <v>43704</v>
      </c>
      <c r="B719" t="s">
        <v>87</v>
      </c>
      <c r="C719">
        <v>4.8473723931943038</v>
      </c>
      <c r="D719" t="str">
        <f>_xll.SNL.Clients.Office.Excel.Functions.SPG(B719, "IQ_GROSS_MARGIN", "LTM", A719)</f>
        <v>#PEND</v>
      </c>
      <c r="E719" t="str">
        <f>_xll.SNL.Clients.Office.Excel.Functions.SPG(B719, "IQ_SGA_MARGIN", "LTM", A719)</f>
        <v>#PEND</v>
      </c>
    </row>
    <row r="720" spans="1:5" x14ac:dyDescent="0.35">
      <c r="A720" s="1">
        <v>43704</v>
      </c>
      <c r="B720" t="s">
        <v>88</v>
      </c>
      <c r="C720">
        <v>5.6002986825964047</v>
      </c>
      <c r="D720" t="str">
        <f>_xll.SNL.Clients.Office.Excel.Functions.SPG(B720, "IQ_GROSS_MARGIN", "LTM", A720)</f>
        <v>#PEND</v>
      </c>
      <c r="E720" t="str">
        <f>_xll.SNL.Clients.Office.Excel.Functions.SPG(B720, "IQ_SGA_MARGIN", "LTM", A720)</f>
        <v>#PEND</v>
      </c>
    </row>
    <row r="721" spans="1:5" x14ac:dyDescent="0.35">
      <c r="A721" s="1">
        <v>43704</v>
      </c>
      <c r="B721" t="s">
        <v>89</v>
      </c>
      <c r="C721" t="s">
        <v>319</v>
      </c>
      <c r="D721" t="str">
        <f>_xll.SNL.Clients.Office.Excel.Functions.SPG(B721, "IQ_GROSS_MARGIN", "LTM", A721)</f>
        <v>#PEND</v>
      </c>
      <c r="E721" t="str">
        <f>_xll.SNL.Clients.Office.Excel.Functions.SPG(B721, "IQ_SGA_MARGIN", "LTM", A721)</f>
        <v>#PEND</v>
      </c>
    </row>
    <row r="722" spans="1:5" x14ac:dyDescent="0.35">
      <c r="A722" s="1">
        <v>43704</v>
      </c>
      <c r="B722" t="s">
        <v>90</v>
      </c>
      <c r="C722">
        <v>0.74670649101285391</v>
      </c>
      <c r="D722" t="str">
        <f>_xll.SNL.Clients.Office.Excel.Functions.SPG(B722, "IQ_GROSS_MARGIN", "LTM", A722)</f>
        <v>#PEND</v>
      </c>
      <c r="E722" t="str">
        <f>_xll.SNL.Clients.Office.Excel.Functions.SPG(B722, "IQ_SGA_MARGIN", "LTM", A722)</f>
        <v>#PEND</v>
      </c>
    </row>
    <row r="723" spans="1:5" x14ac:dyDescent="0.35">
      <c r="A723" s="1">
        <v>43704</v>
      </c>
      <c r="B723" t="s">
        <v>91</v>
      </c>
      <c r="C723">
        <v>3.6961971305136272</v>
      </c>
      <c r="D723" t="str">
        <f>_xll.SNL.Clients.Office.Excel.Functions.SPG(B723, "IQ_GROSS_MARGIN", "LTM", A723)</f>
        <v>#PEND</v>
      </c>
      <c r="E723" t="str">
        <f>_xll.SNL.Clients.Office.Excel.Functions.SPG(B723, "IQ_SGA_MARGIN", "LTM", A723)</f>
        <v>#PEND</v>
      </c>
    </row>
    <row r="724" spans="1:5" x14ac:dyDescent="0.35">
      <c r="A724" s="1">
        <v>43704</v>
      </c>
      <c r="B724" t="s">
        <v>92</v>
      </c>
      <c r="C724" t="s">
        <v>319</v>
      </c>
      <c r="D724" t="str">
        <f>_xll.SNL.Clients.Office.Excel.Functions.SPG(B724, "IQ_GROSS_MARGIN", "LTM", A724)</f>
        <v>#PEND</v>
      </c>
      <c r="E724" t="str">
        <f>_xll.SNL.Clients.Office.Excel.Functions.SPG(B724, "IQ_SGA_MARGIN", "LTM", A724)</f>
        <v>#PEND</v>
      </c>
    </row>
    <row r="725" spans="1:5" x14ac:dyDescent="0.35">
      <c r="A725" s="1">
        <v>43704</v>
      </c>
      <c r="B725" t="s">
        <v>93</v>
      </c>
      <c r="C725" t="s">
        <v>319</v>
      </c>
      <c r="D725" t="str">
        <f>_xll.SNL.Clients.Office.Excel.Functions.SPG(B725, "IQ_GROSS_MARGIN", "LTM", A725)</f>
        <v>#PEND</v>
      </c>
      <c r="E725" t="str">
        <f>_xll.SNL.Clients.Office.Excel.Functions.SPG(B725, "IQ_SGA_MARGIN", "LTM", A725)</f>
        <v>#PEND</v>
      </c>
    </row>
    <row r="726" spans="1:5" x14ac:dyDescent="0.35">
      <c r="A726" s="1">
        <v>43704</v>
      </c>
      <c r="B726" t="s">
        <v>94</v>
      </c>
      <c r="C726">
        <v>22.18785001866766</v>
      </c>
      <c r="D726" t="str">
        <f>_xll.SNL.Clients.Office.Excel.Functions.SPG(B726, "IQ_GROSS_MARGIN", "LTM", A726)</f>
        <v>#PEND</v>
      </c>
      <c r="E726" t="str">
        <f>_xll.SNL.Clients.Office.Excel.Functions.SPG(B726, "IQ_SGA_MARGIN", "LTM", A726)</f>
        <v>#PEND</v>
      </c>
    </row>
    <row r="727" spans="1:5" x14ac:dyDescent="0.35">
      <c r="A727" s="1">
        <v>43704</v>
      </c>
      <c r="B727" t="s">
        <v>95</v>
      </c>
      <c r="C727">
        <v>4.6189130086937968</v>
      </c>
      <c r="D727" t="str">
        <f>_xll.SNL.Clients.Office.Excel.Functions.SPG(B727, "IQ_GROSS_MARGIN", "LTM", A727)</f>
        <v>#PEND</v>
      </c>
      <c r="E727" t="str">
        <f>_xll.SNL.Clients.Office.Excel.Functions.SPG(B727, "IQ_SGA_MARGIN", "LTM", A727)</f>
        <v>#PEND</v>
      </c>
    </row>
    <row r="728" spans="1:5" x14ac:dyDescent="0.35">
      <c r="A728" s="1">
        <v>43704</v>
      </c>
      <c r="B728" t="s">
        <v>96</v>
      </c>
      <c r="C728" t="s">
        <v>319</v>
      </c>
      <c r="D728" t="str">
        <f>_xll.SNL.Clients.Office.Excel.Functions.SPG(B728, "IQ_GROSS_MARGIN", "LTM", A728)</f>
        <v>#PEND</v>
      </c>
      <c r="E728" t="str">
        <f>_xll.SNL.Clients.Office.Excel.Functions.SPG(B728, "IQ_SGA_MARGIN", "LTM", A728)</f>
        <v>#PEND</v>
      </c>
    </row>
    <row r="729" spans="1:5" x14ac:dyDescent="0.35">
      <c r="A729" s="1">
        <v>43704</v>
      </c>
      <c r="B729" t="s">
        <v>97</v>
      </c>
      <c r="C729">
        <v>23.894607712411325</v>
      </c>
      <c r="D729" t="str">
        <f>_xll.SNL.Clients.Office.Excel.Functions.SPG(B729, "IQ_GROSS_MARGIN", "LTM", A729)</f>
        <v>#PEND</v>
      </c>
      <c r="E729" t="str">
        <f>_xll.SNL.Clients.Office.Excel.Functions.SPG(B729, "IQ_SGA_MARGIN", "LTM", A729)</f>
        <v>#PEND</v>
      </c>
    </row>
    <row r="730" spans="1:5" x14ac:dyDescent="0.35">
      <c r="A730" s="1">
        <v>43704</v>
      </c>
      <c r="B730" t="s">
        <v>98</v>
      </c>
      <c r="C730">
        <v>3.6090810176542747</v>
      </c>
      <c r="D730" t="str">
        <f>_xll.SNL.Clients.Office.Excel.Functions.SPG(B730, "IQ_GROSS_MARGIN", "LTM", A730)</f>
        <v>#PEND</v>
      </c>
      <c r="E730" t="str">
        <f>_xll.SNL.Clients.Office.Excel.Functions.SPG(B730, "IQ_SGA_MARGIN", "LTM", A730)</f>
        <v>#PEND</v>
      </c>
    </row>
    <row r="731" spans="1:5" x14ac:dyDescent="0.35">
      <c r="A731" s="1">
        <v>43704</v>
      </c>
      <c r="B731" t="s">
        <v>99</v>
      </c>
      <c r="C731">
        <v>4.9014112752680141</v>
      </c>
      <c r="D731" t="str">
        <f>_xll.SNL.Clients.Office.Excel.Functions.SPG(B731, "IQ_GROSS_MARGIN", "LTM", A731)</f>
        <v>#PEND</v>
      </c>
      <c r="E731" t="str">
        <f>_xll.SNL.Clients.Office.Excel.Functions.SPG(B731, "IQ_SGA_MARGIN", "LTM", A731)</f>
        <v>#PEND</v>
      </c>
    </row>
    <row r="732" spans="1:5" x14ac:dyDescent="0.35">
      <c r="A732" s="1">
        <v>43704</v>
      </c>
      <c r="B732" t="s">
        <v>100</v>
      </c>
      <c r="C732" t="s">
        <v>319</v>
      </c>
      <c r="D732" t="str">
        <f>_xll.SNL.Clients.Office.Excel.Functions.SPG(B732, "IQ_GROSS_MARGIN", "LTM", A732)</f>
        <v>#PEND</v>
      </c>
      <c r="E732" t="str">
        <f>_xll.SNL.Clients.Office.Excel.Functions.SPG(B732, "IQ_SGA_MARGIN", "LTM", A732)</f>
        <v>#PEND</v>
      </c>
    </row>
    <row r="733" spans="1:5" x14ac:dyDescent="0.35">
      <c r="A733" s="1">
        <v>43704</v>
      </c>
      <c r="B733" t="s">
        <v>101</v>
      </c>
      <c r="C733">
        <v>11.333937810016534</v>
      </c>
      <c r="D733" t="str">
        <f>_xll.SNL.Clients.Office.Excel.Functions.SPG(B733, "IQ_GROSS_MARGIN", "LTM", A733)</f>
        <v>#PEND</v>
      </c>
      <c r="E733" t="str">
        <f>_xll.SNL.Clients.Office.Excel.Functions.SPG(B733, "IQ_SGA_MARGIN", "LTM", A733)</f>
        <v>#PEND</v>
      </c>
    </row>
    <row r="734" spans="1:5" x14ac:dyDescent="0.35">
      <c r="A734" s="1">
        <v>43704</v>
      </c>
      <c r="B734" t="s">
        <v>102</v>
      </c>
      <c r="C734">
        <v>3.1735025868046294</v>
      </c>
      <c r="D734" t="str">
        <f>_xll.SNL.Clients.Office.Excel.Functions.SPG(B734, "IQ_GROSS_MARGIN", "LTM", A734)</f>
        <v>#PEND</v>
      </c>
      <c r="E734" t="str">
        <f>_xll.SNL.Clients.Office.Excel.Functions.SPG(B734, "IQ_SGA_MARGIN", "LTM", A734)</f>
        <v>#PEND</v>
      </c>
    </row>
    <row r="735" spans="1:5" x14ac:dyDescent="0.35">
      <c r="A735" s="1">
        <v>43704</v>
      </c>
      <c r="B735" t="s">
        <v>103</v>
      </c>
      <c r="C735" t="s">
        <v>319</v>
      </c>
      <c r="D735" t="str">
        <f>_xll.SNL.Clients.Office.Excel.Functions.SPG(B735, "IQ_GROSS_MARGIN", "LTM", A735)</f>
        <v>#PEND</v>
      </c>
      <c r="E735" t="str">
        <f>_xll.SNL.Clients.Office.Excel.Functions.SPG(B735, "IQ_SGA_MARGIN", "LTM", A735)</f>
        <v>#PEND</v>
      </c>
    </row>
    <row r="736" spans="1:5" x14ac:dyDescent="0.35">
      <c r="A736" s="1">
        <v>43704</v>
      </c>
      <c r="B736" t="s">
        <v>104</v>
      </c>
      <c r="C736">
        <v>0.21780560849441877</v>
      </c>
      <c r="D736" t="str">
        <f>_xll.SNL.Clients.Office.Excel.Functions.SPG(B736, "IQ_GROSS_MARGIN", "LTM", A736)</f>
        <v>#PEND</v>
      </c>
      <c r="E736" t="str">
        <f>_xll.SNL.Clients.Office.Excel.Functions.SPG(B736, "IQ_SGA_MARGIN", "LTM", A736)</f>
        <v>#PEND</v>
      </c>
    </row>
    <row r="737" spans="1:5" x14ac:dyDescent="0.35">
      <c r="A737" s="1">
        <v>43704</v>
      </c>
      <c r="B737" t="s">
        <v>105</v>
      </c>
      <c r="C737" t="s">
        <v>319</v>
      </c>
      <c r="D737" t="str">
        <f>_xll.SNL.Clients.Office.Excel.Functions.SPG(B737, "IQ_GROSS_MARGIN", "LTM", A737)</f>
        <v>#PEND</v>
      </c>
      <c r="E737" t="str">
        <f>_xll.SNL.Clients.Office.Excel.Functions.SPG(B737, "IQ_SGA_MARGIN", "LTM", A737)</f>
        <v>#PEND</v>
      </c>
    </row>
    <row r="738" spans="1:5" x14ac:dyDescent="0.35">
      <c r="A738" s="1">
        <v>43704</v>
      </c>
      <c r="B738" t="s">
        <v>106</v>
      </c>
      <c r="C738">
        <v>8.8893628993546319</v>
      </c>
      <c r="D738" t="str">
        <f>_xll.SNL.Clients.Office.Excel.Functions.SPG(B738, "IQ_GROSS_MARGIN", "LTM", A738)</f>
        <v>#PEND</v>
      </c>
      <c r="E738" t="str">
        <f>_xll.SNL.Clients.Office.Excel.Functions.SPG(B738, "IQ_SGA_MARGIN", "LTM", A738)</f>
        <v>#PEND</v>
      </c>
    </row>
    <row r="739" spans="1:5" x14ac:dyDescent="0.35">
      <c r="A739" s="1">
        <v>43704</v>
      </c>
      <c r="B739" t="s">
        <v>107</v>
      </c>
      <c r="C739" t="s">
        <v>319</v>
      </c>
      <c r="D739" t="str">
        <f>_xll.SNL.Clients.Office.Excel.Functions.SPG(B739, "IQ_GROSS_MARGIN", "LTM", A739)</f>
        <v>#PEND</v>
      </c>
      <c r="E739" t="str">
        <f>_xll.SNL.Clients.Office.Excel.Functions.SPG(B739, "IQ_SGA_MARGIN", "LTM", A739)</f>
        <v>#PEND</v>
      </c>
    </row>
    <row r="740" spans="1:5" x14ac:dyDescent="0.35">
      <c r="A740" s="1">
        <v>43704</v>
      </c>
      <c r="B740" t="s">
        <v>108</v>
      </c>
      <c r="C740" t="s">
        <v>319</v>
      </c>
      <c r="D740" t="str">
        <f>_xll.SNL.Clients.Office.Excel.Functions.SPG(B740, "IQ_GROSS_MARGIN", "LTM", A740)</f>
        <v>#PEND</v>
      </c>
      <c r="E740" t="str">
        <f>_xll.SNL.Clients.Office.Excel.Functions.SPG(B740, "IQ_SGA_MARGIN", "LTM", A740)</f>
        <v>#PEND</v>
      </c>
    </row>
    <row r="741" spans="1:5" x14ac:dyDescent="0.35">
      <c r="A741" s="1">
        <v>43704</v>
      </c>
      <c r="B741" t="s">
        <v>109</v>
      </c>
      <c r="C741" t="s">
        <v>319</v>
      </c>
      <c r="D741" t="str">
        <f>_xll.SNL.Clients.Office.Excel.Functions.SPG(B741, "IQ_GROSS_MARGIN", "LTM", A741)</f>
        <v>#PEND</v>
      </c>
      <c r="E741" t="str">
        <f>_xll.SNL.Clients.Office.Excel.Functions.SPG(B741, "IQ_SGA_MARGIN", "LTM", A741)</f>
        <v>#PEND</v>
      </c>
    </row>
    <row r="742" spans="1:5" x14ac:dyDescent="0.35">
      <c r="A742" s="1">
        <v>43704</v>
      </c>
      <c r="B742" t="s">
        <v>110</v>
      </c>
      <c r="C742" t="s">
        <v>319</v>
      </c>
      <c r="D742" t="str">
        <f>_xll.SNL.Clients.Office.Excel.Functions.SPG(B742, "IQ_GROSS_MARGIN", "LTM", A742)</f>
        <v>#PEND</v>
      </c>
      <c r="E742" t="str">
        <f>_xll.SNL.Clients.Office.Excel.Functions.SPG(B742, "IQ_SGA_MARGIN", "LTM", A742)</f>
        <v>#PEND</v>
      </c>
    </row>
    <row r="743" spans="1:5" x14ac:dyDescent="0.35">
      <c r="A743" s="1">
        <v>43704</v>
      </c>
      <c r="B743" t="s">
        <v>111</v>
      </c>
      <c r="C743">
        <v>8.5204544242359592</v>
      </c>
      <c r="D743" t="str">
        <f>_xll.SNL.Clients.Office.Excel.Functions.SPG(B743, "IQ_GROSS_MARGIN", "LTM", A743)</f>
        <v>#PEND</v>
      </c>
      <c r="E743" t="str">
        <f>_xll.SNL.Clients.Office.Excel.Functions.SPG(B743, "IQ_SGA_MARGIN", "LTM", A743)</f>
        <v>#PEND</v>
      </c>
    </row>
    <row r="744" spans="1:5" x14ac:dyDescent="0.35">
      <c r="A744" s="1">
        <v>43704</v>
      </c>
      <c r="B744" t="s">
        <v>112</v>
      </c>
      <c r="C744" t="s">
        <v>319</v>
      </c>
      <c r="D744" t="str">
        <f>_xll.SNL.Clients.Office.Excel.Functions.SPG(B744, "IQ_GROSS_MARGIN", "LTM", A744)</f>
        <v>#PEND</v>
      </c>
      <c r="E744" t="str">
        <f>_xll.SNL.Clients.Office.Excel.Functions.SPG(B744, "IQ_SGA_MARGIN", "LTM", A744)</f>
        <v>#PEND</v>
      </c>
    </row>
    <row r="745" spans="1:5" x14ac:dyDescent="0.35">
      <c r="A745" s="1">
        <v>43704</v>
      </c>
      <c r="B745" t="s">
        <v>113</v>
      </c>
      <c r="C745">
        <v>0.15851512080644301</v>
      </c>
      <c r="D745" t="str">
        <f>_xll.SNL.Clients.Office.Excel.Functions.SPG(B745, "IQ_GROSS_MARGIN", "LTM", A745)</f>
        <v>#PEND</v>
      </c>
      <c r="E745" t="str">
        <f>_xll.SNL.Clients.Office.Excel.Functions.SPG(B745, "IQ_SGA_MARGIN", "LTM", A745)</f>
        <v>#PEND</v>
      </c>
    </row>
    <row r="746" spans="1:5" x14ac:dyDescent="0.35">
      <c r="A746" s="1">
        <v>43704</v>
      </c>
      <c r="B746" t="s">
        <v>114</v>
      </c>
      <c r="C746" t="s">
        <v>319</v>
      </c>
      <c r="D746" t="str">
        <f>_xll.SNL.Clients.Office.Excel.Functions.SPG(B746, "IQ_GROSS_MARGIN", "LTM", A746)</f>
        <v>#PEND</v>
      </c>
      <c r="E746" t="str">
        <f>_xll.SNL.Clients.Office.Excel.Functions.SPG(B746, "IQ_SGA_MARGIN", "LTM", A746)</f>
        <v>#PEND</v>
      </c>
    </row>
    <row r="747" spans="1:5" x14ac:dyDescent="0.35">
      <c r="A747" s="1">
        <v>43704</v>
      </c>
      <c r="B747" t="s">
        <v>115</v>
      </c>
      <c r="C747">
        <v>5.960898181236332</v>
      </c>
      <c r="D747" t="str">
        <f>_xll.SNL.Clients.Office.Excel.Functions.SPG(B747, "IQ_GROSS_MARGIN", "LTM", A747)</f>
        <v>#PEND</v>
      </c>
      <c r="E747" t="str">
        <f>_xll.SNL.Clients.Office.Excel.Functions.SPG(B747, "IQ_SGA_MARGIN", "LTM", A747)</f>
        <v>#PEND</v>
      </c>
    </row>
    <row r="748" spans="1:5" x14ac:dyDescent="0.35">
      <c r="A748" s="1">
        <v>43704</v>
      </c>
      <c r="B748" t="s">
        <v>116</v>
      </c>
      <c r="C748" t="s">
        <v>319</v>
      </c>
      <c r="D748" t="str">
        <f>_xll.SNL.Clients.Office.Excel.Functions.SPG(B748, "IQ_GROSS_MARGIN", "LTM", A748)</f>
        <v>#PEND</v>
      </c>
      <c r="E748" t="str">
        <f>_xll.SNL.Clients.Office.Excel.Functions.SPG(B748, "IQ_SGA_MARGIN", "LTM", A748)</f>
        <v>#PEND</v>
      </c>
    </row>
    <row r="749" spans="1:5" x14ac:dyDescent="0.35">
      <c r="A749" s="1">
        <v>43704</v>
      </c>
      <c r="B749" t="s">
        <v>117</v>
      </c>
      <c r="C749">
        <v>7.4869185023201235</v>
      </c>
      <c r="D749" t="str">
        <f>_xll.SNL.Clients.Office.Excel.Functions.SPG(B749, "IQ_GROSS_MARGIN", "LTM", A749)</f>
        <v>#PEND</v>
      </c>
      <c r="E749" t="str">
        <f>_xll.SNL.Clients.Office.Excel.Functions.SPG(B749, "IQ_SGA_MARGIN", "LTM", A749)</f>
        <v>#PEND</v>
      </c>
    </row>
    <row r="750" spans="1:5" x14ac:dyDescent="0.35">
      <c r="A750" s="1">
        <v>43704</v>
      </c>
      <c r="B750" t="s">
        <v>118</v>
      </c>
      <c r="C750">
        <v>6.9337031308336439</v>
      </c>
      <c r="D750" t="str">
        <f>_xll.SNL.Clients.Office.Excel.Functions.SPG(B750, "IQ_GROSS_MARGIN", "LTM", A750)</f>
        <v>#PEND</v>
      </c>
      <c r="E750" t="str">
        <f>_xll.SNL.Clients.Office.Excel.Functions.SPG(B750, "IQ_SGA_MARGIN", "LTM", A750)</f>
        <v>#PEND</v>
      </c>
    </row>
    <row r="751" spans="1:5" x14ac:dyDescent="0.35">
      <c r="A751" s="1">
        <v>43704</v>
      </c>
      <c r="B751" t="s">
        <v>119</v>
      </c>
      <c r="C751" t="s">
        <v>319</v>
      </c>
      <c r="D751" t="str">
        <f>_xll.SNL.Clients.Office.Excel.Functions.SPG(B751, "IQ_GROSS_MARGIN", "LTM", A751)</f>
        <v>#PEND</v>
      </c>
      <c r="E751" t="str">
        <f>_xll.SNL.Clients.Office.Excel.Functions.SPG(B751, "IQ_SGA_MARGIN", "LTM", A751)</f>
        <v>#PEND</v>
      </c>
    </row>
    <row r="752" spans="1:5" x14ac:dyDescent="0.35">
      <c r="A752" s="1">
        <v>43704</v>
      </c>
      <c r="B752" t="s">
        <v>120</v>
      </c>
      <c r="C752">
        <v>10.530885113872738</v>
      </c>
      <c r="D752" t="str">
        <f>_xll.SNL.Clients.Office.Excel.Functions.SPG(B752, "IQ_GROSS_MARGIN", "LTM", A752)</f>
        <v>#PEND</v>
      </c>
      <c r="E752" t="str">
        <f>_xll.SNL.Clients.Office.Excel.Functions.SPG(B752, "IQ_SGA_MARGIN", "LTM", A752)</f>
        <v>#PEND</v>
      </c>
    </row>
    <row r="753" spans="1:5" x14ac:dyDescent="0.35">
      <c r="A753" s="1">
        <v>43704</v>
      </c>
      <c r="B753" t="s">
        <v>121</v>
      </c>
      <c r="C753" t="s">
        <v>319</v>
      </c>
      <c r="D753" t="str">
        <f>_xll.SNL.Clients.Office.Excel.Functions.SPG(B753, "IQ_GROSS_MARGIN", "LTM", A753)</f>
        <v>#PEND</v>
      </c>
      <c r="E753" t="str">
        <f>_xll.SNL.Clients.Office.Excel.Functions.SPG(B753, "IQ_SGA_MARGIN", "LTM", A753)</f>
        <v>#PEND</v>
      </c>
    </row>
    <row r="754" spans="1:5" x14ac:dyDescent="0.35">
      <c r="A754" s="1">
        <v>43704</v>
      </c>
      <c r="B754" t="s">
        <v>122</v>
      </c>
      <c r="C754">
        <v>7.7604138887407332</v>
      </c>
      <c r="D754" t="str">
        <f>_xll.SNL.Clients.Office.Excel.Functions.SPG(B754, "IQ_GROSS_MARGIN", "LTM", A754)</f>
        <v>#PEND</v>
      </c>
      <c r="E754" t="str">
        <f>_xll.SNL.Clients.Office.Excel.Functions.SPG(B754, "IQ_SGA_MARGIN", "LTM", A754)</f>
        <v>#PEND</v>
      </c>
    </row>
    <row r="755" spans="1:5" x14ac:dyDescent="0.35">
      <c r="A755" s="1">
        <v>43704</v>
      </c>
      <c r="B755" t="s">
        <v>123</v>
      </c>
      <c r="C755" t="s">
        <v>319</v>
      </c>
      <c r="D755" t="str">
        <f>_xll.SNL.Clients.Office.Excel.Functions.SPG(B755, "IQ_GROSS_MARGIN", "LTM", A755)</f>
        <v>#PEND</v>
      </c>
      <c r="E755" t="str">
        <f>_xll.SNL.Clients.Office.Excel.Functions.SPG(B755, "IQ_SGA_MARGIN", "LTM", A755)</f>
        <v>#PEND</v>
      </c>
    </row>
    <row r="756" spans="1:5" x14ac:dyDescent="0.35">
      <c r="A756" s="1">
        <v>43704</v>
      </c>
      <c r="B756" t="s">
        <v>124</v>
      </c>
      <c r="C756">
        <v>0.29601578750866714</v>
      </c>
      <c r="D756" t="str">
        <f>_xll.SNL.Clients.Office.Excel.Functions.SPG(B756, "IQ_GROSS_MARGIN", "LTM", A756)</f>
        <v>#PEND</v>
      </c>
      <c r="E756" t="str">
        <f>_xll.SNL.Clients.Office.Excel.Functions.SPG(B756, "IQ_SGA_MARGIN", "LTM", A756)</f>
        <v>#PEND</v>
      </c>
    </row>
    <row r="757" spans="1:5" x14ac:dyDescent="0.35">
      <c r="A757" s="1">
        <v>43704</v>
      </c>
      <c r="B757" t="s">
        <v>125</v>
      </c>
      <c r="C757" t="s">
        <v>319</v>
      </c>
      <c r="D757" t="str">
        <f>_xll.SNL.Clients.Office.Excel.Functions.SPG(B757, "IQ_GROSS_MARGIN", "LTM", A757)</f>
        <v>#PEND</v>
      </c>
      <c r="E757" t="str">
        <f>_xll.SNL.Clients.Office.Excel.Functions.SPG(B757, "IQ_SGA_MARGIN", "LTM", A757)</f>
        <v>#PEND</v>
      </c>
    </row>
    <row r="758" spans="1:5" x14ac:dyDescent="0.35">
      <c r="A758" s="1">
        <v>43704</v>
      </c>
      <c r="B758" t="s">
        <v>126</v>
      </c>
      <c r="C758" t="s">
        <v>319</v>
      </c>
      <c r="D758" t="str">
        <f>_xll.SNL.Clients.Office.Excel.Functions.SPG(B758, "IQ_GROSS_MARGIN", "LTM", A758)</f>
        <v>#PEND</v>
      </c>
      <c r="E758" t="str">
        <f>_xll.SNL.Clients.Office.Excel.Functions.SPG(B758, "IQ_SGA_MARGIN", "LTM", A758)</f>
        <v>#PEND</v>
      </c>
    </row>
    <row r="759" spans="1:5" x14ac:dyDescent="0.35">
      <c r="A759" s="1">
        <v>43704</v>
      </c>
      <c r="B759" t="s">
        <v>127</v>
      </c>
      <c r="C759" t="s">
        <v>319</v>
      </c>
      <c r="D759" t="str">
        <f>_xll.SNL.Clients.Office.Excel.Functions.SPG(B759, "IQ_GROSS_MARGIN", "LTM", A759)</f>
        <v>#PEND</v>
      </c>
      <c r="E759" t="str">
        <f>_xll.SNL.Clients.Office.Excel.Functions.SPG(B759, "IQ_SGA_MARGIN", "LTM", A759)</f>
        <v>#PEND</v>
      </c>
    </row>
    <row r="760" spans="1:5" x14ac:dyDescent="0.35">
      <c r="A760" s="1">
        <v>43704</v>
      </c>
      <c r="B760" t="s">
        <v>128</v>
      </c>
      <c r="C760" t="s">
        <v>319</v>
      </c>
      <c r="D760" t="str">
        <f>_xll.SNL.Clients.Office.Excel.Functions.SPG(B760, "IQ_GROSS_MARGIN", "LTM", A760)</f>
        <v>#PEND</v>
      </c>
      <c r="E760" t="str">
        <f>_xll.SNL.Clients.Office.Excel.Functions.SPG(B760, "IQ_SGA_MARGIN", "LTM", A760)</f>
        <v>#PEND</v>
      </c>
    </row>
    <row r="761" spans="1:5" x14ac:dyDescent="0.35">
      <c r="A761" s="1">
        <v>43704</v>
      </c>
      <c r="B761" t="s">
        <v>129</v>
      </c>
      <c r="C761" t="s">
        <v>319</v>
      </c>
      <c r="D761" t="str">
        <f>_xll.SNL.Clients.Office.Excel.Functions.SPG(B761, "IQ_GROSS_MARGIN", "LTM", A761)</f>
        <v>#PEND</v>
      </c>
      <c r="E761" t="str">
        <f>_xll.SNL.Clients.Office.Excel.Functions.SPG(B761, "IQ_SGA_MARGIN", "LTM", A761)</f>
        <v>#PEND</v>
      </c>
    </row>
    <row r="762" spans="1:5" x14ac:dyDescent="0.35">
      <c r="A762" s="1">
        <v>43704</v>
      </c>
      <c r="B762" t="s">
        <v>130</v>
      </c>
      <c r="C762">
        <v>5.1824985332551066</v>
      </c>
      <c r="D762" t="str">
        <f>_xll.SNL.Clients.Office.Excel.Functions.SPG(B762, "IQ_GROSS_MARGIN", "LTM", A762)</f>
        <v>#PEND</v>
      </c>
      <c r="E762" t="str">
        <f>_xll.SNL.Clients.Office.Excel.Functions.SPG(B762, "IQ_SGA_MARGIN", "LTM", A762)</f>
        <v>#PEND</v>
      </c>
    </row>
    <row r="763" spans="1:5" x14ac:dyDescent="0.35">
      <c r="A763" s="1">
        <v>43704</v>
      </c>
      <c r="B763" t="s">
        <v>131</v>
      </c>
      <c r="C763">
        <v>2.9068216971571816</v>
      </c>
      <c r="D763" t="str">
        <f>_xll.SNL.Clients.Office.Excel.Functions.SPG(B763, "IQ_GROSS_MARGIN", "LTM", A763)</f>
        <v>#PEND</v>
      </c>
      <c r="E763" t="str">
        <f>_xll.SNL.Clients.Office.Excel.Functions.SPG(B763, "IQ_SGA_MARGIN", "LTM", A763)</f>
        <v>#PEND</v>
      </c>
    </row>
    <row r="764" spans="1:5" x14ac:dyDescent="0.35">
      <c r="A764" s="1">
        <v>43704</v>
      </c>
      <c r="B764" t="s">
        <v>132</v>
      </c>
      <c r="C764" t="s">
        <v>319</v>
      </c>
      <c r="D764" t="str">
        <f>_xll.SNL.Clients.Office.Excel.Functions.SPG(B764, "IQ_GROSS_MARGIN", "LTM", A764)</f>
        <v>#PEND</v>
      </c>
      <c r="E764" t="str">
        <f>_xll.SNL.Clients.Office.Excel.Functions.SPG(B764, "IQ_SGA_MARGIN", "LTM", A764)</f>
        <v>#PEND</v>
      </c>
    </row>
    <row r="765" spans="1:5" x14ac:dyDescent="0.35">
      <c r="A765" s="1">
        <v>43704</v>
      </c>
      <c r="B765" t="s">
        <v>133</v>
      </c>
      <c r="C765">
        <v>13.707397727878819</v>
      </c>
      <c r="D765" t="str">
        <f>_xll.SNL.Clients.Office.Excel.Functions.SPG(B765, "IQ_GROSS_MARGIN", "LTM", A765)</f>
        <v>#PEND</v>
      </c>
      <c r="E765" t="str">
        <f>_xll.SNL.Clients.Office.Excel.Functions.SPG(B765, "IQ_SGA_MARGIN", "LTM", A765)</f>
        <v>#PEND</v>
      </c>
    </row>
    <row r="766" spans="1:5" x14ac:dyDescent="0.35">
      <c r="A766" s="1">
        <v>43704</v>
      </c>
      <c r="B766" t="s">
        <v>134</v>
      </c>
      <c r="C766" t="s">
        <v>319</v>
      </c>
      <c r="D766" t="str">
        <f>_xll.SNL.Clients.Office.Excel.Functions.SPG(B766, "IQ_GROSS_MARGIN", "LTM", A766)</f>
        <v>#PEND</v>
      </c>
      <c r="E766" t="str">
        <f>_xll.SNL.Clients.Office.Excel.Functions.SPG(B766, "IQ_SGA_MARGIN", "LTM", A766)</f>
        <v>#PEND</v>
      </c>
    </row>
    <row r="767" spans="1:5" x14ac:dyDescent="0.35">
      <c r="A767" s="1">
        <v>43704</v>
      </c>
      <c r="B767" t="s">
        <v>135</v>
      </c>
      <c r="C767" t="s">
        <v>319</v>
      </c>
      <c r="D767" t="str">
        <f>_xll.SNL.Clients.Office.Excel.Functions.SPG(B767, "IQ_GROSS_MARGIN", "LTM", A767)</f>
        <v>#PEND</v>
      </c>
      <c r="E767" t="str">
        <f>_xll.SNL.Clients.Office.Excel.Functions.SPG(B767, "IQ_SGA_MARGIN", "LTM", A767)</f>
        <v>#PEND</v>
      </c>
    </row>
    <row r="768" spans="1:5" x14ac:dyDescent="0.35">
      <c r="A768" s="1">
        <v>43704</v>
      </c>
      <c r="B768" t="s">
        <v>136</v>
      </c>
      <c r="C768" t="s">
        <v>319</v>
      </c>
      <c r="D768" t="str">
        <f>_xll.SNL.Clients.Office.Excel.Functions.SPG(B768, "IQ_GROSS_MARGIN", "LTM", A768)</f>
        <v>#PEND</v>
      </c>
      <c r="E768" t="str">
        <f>_xll.SNL.Clients.Office.Excel.Functions.SPG(B768, "IQ_SGA_MARGIN", "LTM", A768)</f>
        <v>#PEND</v>
      </c>
    </row>
    <row r="769" spans="1:5" x14ac:dyDescent="0.35">
      <c r="A769" s="1">
        <v>43704</v>
      </c>
      <c r="B769" t="s">
        <v>137</v>
      </c>
      <c r="C769" t="s">
        <v>319</v>
      </c>
      <c r="D769" t="str">
        <f>_xll.SNL.Clients.Office.Excel.Functions.SPG(B769, "IQ_GROSS_MARGIN", "LTM", A769)</f>
        <v>#PEND</v>
      </c>
      <c r="E769" t="str">
        <f>_xll.SNL.Clients.Office.Excel.Functions.SPG(B769, "IQ_SGA_MARGIN", "LTM", A769)</f>
        <v>#PEND</v>
      </c>
    </row>
    <row r="770" spans="1:5" x14ac:dyDescent="0.35">
      <c r="A770" s="1">
        <v>43704</v>
      </c>
      <c r="B770" t="s">
        <v>138</v>
      </c>
      <c r="C770" t="s">
        <v>319</v>
      </c>
      <c r="D770" t="str">
        <f>_xll.SNL.Clients.Office.Excel.Functions.SPG(B770, "IQ_GROSS_MARGIN", "LTM", A770)</f>
        <v>#PEND</v>
      </c>
      <c r="E770" t="str">
        <f>_xll.SNL.Clients.Office.Excel.Functions.SPG(B770, "IQ_SGA_MARGIN", "LTM", A770)</f>
        <v>#PEND</v>
      </c>
    </row>
    <row r="771" spans="1:5" x14ac:dyDescent="0.35">
      <c r="A771" s="1">
        <v>43704</v>
      </c>
      <c r="B771" t="s">
        <v>139</v>
      </c>
      <c r="C771">
        <v>6.6936903301509414</v>
      </c>
      <c r="D771" t="str">
        <f>_xll.SNL.Clients.Office.Excel.Functions.SPG(B771, "IQ_GROSS_MARGIN", "LTM", A771)</f>
        <v>#PEND</v>
      </c>
      <c r="E771" t="str">
        <f>_xll.SNL.Clients.Office.Excel.Functions.SPG(B771, "IQ_SGA_MARGIN", "LTM", A771)</f>
        <v>#PEND</v>
      </c>
    </row>
    <row r="772" spans="1:5" x14ac:dyDescent="0.35">
      <c r="A772" s="1">
        <v>43704</v>
      </c>
      <c r="B772" t="s">
        <v>140</v>
      </c>
      <c r="C772" t="s">
        <v>319</v>
      </c>
      <c r="D772" t="str">
        <f>_xll.SNL.Clients.Office.Excel.Functions.SPG(B772, "IQ_GROSS_MARGIN", "LTM", A772)</f>
        <v>#PEND</v>
      </c>
      <c r="E772" t="str">
        <f>_xll.SNL.Clients.Office.Excel.Functions.SPG(B772, "IQ_SGA_MARGIN", "LTM", A772)</f>
        <v>#PEND</v>
      </c>
    </row>
    <row r="773" spans="1:5" x14ac:dyDescent="0.35">
      <c r="A773" s="1">
        <v>43704</v>
      </c>
      <c r="B773" t="s">
        <v>141</v>
      </c>
      <c r="C773" t="s">
        <v>319</v>
      </c>
      <c r="D773" t="str">
        <f>_xll.SNL.Clients.Office.Excel.Functions.SPG(B773, "IQ_GROSS_MARGIN", "LTM", A773)</f>
        <v>#PEND</v>
      </c>
      <c r="E773" t="str">
        <f>_xll.SNL.Clients.Office.Excel.Functions.SPG(B773, "IQ_SGA_MARGIN", "LTM", A773)</f>
        <v>#PEND</v>
      </c>
    </row>
    <row r="774" spans="1:5" x14ac:dyDescent="0.35">
      <c r="A774" s="1">
        <v>43704</v>
      </c>
      <c r="B774" t="s">
        <v>142</v>
      </c>
      <c r="C774" t="s">
        <v>319</v>
      </c>
      <c r="D774" t="str">
        <f>_xll.SNL.Clients.Office.Excel.Functions.SPG(B774, "IQ_GROSS_MARGIN", "LTM", A774)</f>
        <v>#PEND</v>
      </c>
      <c r="E774" t="str">
        <f>_xll.SNL.Clients.Office.Excel.Functions.SPG(B774, "IQ_SGA_MARGIN", "LTM", A774)</f>
        <v>#PEND</v>
      </c>
    </row>
    <row r="775" spans="1:5" x14ac:dyDescent="0.35">
      <c r="A775" s="1">
        <v>43704</v>
      </c>
      <c r="B775" t="s">
        <v>143</v>
      </c>
      <c r="C775">
        <v>4.3575657368392982</v>
      </c>
      <c r="D775" t="str">
        <f>_xll.SNL.Clients.Office.Excel.Functions.SPG(B775, "IQ_GROSS_MARGIN", "LTM", A775)</f>
        <v>#PEND</v>
      </c>
      <c r="E775" t="str">
        <f>_xll.SNL.Clients.Office.Excel.Functions.SPG(B775, "IQ_SGA_MARGIN", "LTM", A775)</f>
        <v>#PEND</v>
      </c>
    </row>
    <row r="776" spans="1:5" x14ac:dyDescent="0.35">
      <c r="A776" s="1">
        <v>43704</v>
      </c>
      <c r="B776" t="s">
        <v>144</v>
      </c>
      <c r="C776">
        <v>3.1788362045975784</v>
      </c>
      <c r="D776" t="str">
        <f>_xll.SNL.Clients.Office.Excel.Functions.SPG(B776, "IQ_GROSS_MARGIN", "LTM", A776)</f>
        <v>#PEND</v>
      </c>
      <c r="E776" t="str">
        <f>_xll.SNL.Clients.Office.Excel.Functions.SPG(B776, "IQ_SGA_MARGIN", "LTM", A776)</f>
        <v>#PEND</v>
      </c>
    </row>
    <row r="777" spans="1:5" x14ac:dyDescent="0.35">
      <c r="A777" s="1">
        <v>43704</v>
      </c>
      <c r="B777" t="s">
        <v>145</v>
      </c>
      <c r="C777" t="s">
        <v>319</v>
      </c>
      <c r="D777" t="str">
        <f>_xll.SNL.Clients.Office.Excel.Functions.SPG(B777, "IQ_GROSS_MARGIN", "LTM", A777)</f>
        <v>#PEND</v>
      </c>
      <c r="E777" t="str">
        <f>_xll.SNL.Clients.Office.Excel.Functions.SPG(B777, "IQ_SGA_MARGIN", "LTM", A777)</f>
        <v>#PEND</v>
      </c>
    </row>
    <row r="778" spans="1:5" x14ac:dyDescent="0.35">
      <c r="A778" s="1">
        <v>43704</v>
      </c>
      <c r="B778" t="s">
        <v>146</v>
      </c>
      <c r="C778">
        <v>2.0641100858712464</v>
      </c>
      <c r="D778" t="str">
        <f>_xll.SNL.Clients.Office.Excel.Functions.SPG(B778, "IQ_GROSS_MARGIN", "LTM", A778)</f>
        <v>#PEND</v>
      </c>
      <c r="E778" t="str">
        <f>_xll.SNL.Clients.Office.Excel.Functions.SPG(B778, "IQ_SGA_MARGIN", "LTM", A778)</f>
        <v>#PEND</v>
      </c>
    </row>
    <row r="779" spans="1:5" x14ac:dyDescent="0.35">
      <c r="A779" s="1">
        <v>43704</v>
      </c>
      <c r="B779" t="s">
        <v>147</v>
      </c>
      <c r="C779">
        <v>2.6374739986132596</v>
      </c>
      <c r="D779" t="str">
        <f>_xll.SNL.Clients.Office.Excel.Functions.SPG(B779, "IQ_GROSS_MARGIN", "LTM", A779)</f>
        <v>#PEND</v>
      </c>
      <c r="E779" t="str">
        <f>_xll.SNL.Clients.Office.Excel.Functions.SPG(B779, "IQ_SGA_MARGIN", "LTM", A779)</f>
        <v>#PEND</v>
      </c>
    </row>
    <row r="780" spans="1:5" x14ac:dyDescent="0.35">
      <c r="A780" s="1">
        <v>43704</v>
      </c>
      <c r="B780" t="s">
        <v>148</v>
      </c>
      <c r="C780" t="s">
        <v>319</v>
      </c>
      <c r="D780" t="str">
        <f>_xll.SNL.Clients.Office.Excel.Functions.SPG(B780, "IQ_GROSS_MARGIN", "LTM", A780)</f>
        <v>#PEND</v>
      </c>
      <c r="E780" t="str">
        <f>_xll.SNL.Clients.Office.Excel.Functions.SPG(B780, "IQ_SGA_MARGIN", "LTM", A780)</f>
        <v>#PEND</v>
      </c>
    </row>
    <row r="781" spans="1:5" x14ac:dyDescent="0.35">
      <c r="A781" s="1">
        <v>43704</v>
      </c>
      <c r="B781" t="s">
        <v>149</v>
      </c>
      <c r="C781" t="s">
        <v>319</v>
      </c>
      <c r="D781" t="str">
        <f>_xll.SNL.Clients.Office.Excel.Functions.SPG(B781, "IQ_GROSS_MARGIN", "LTM", A781)</f>
        <v>#PEND</v>
      </c>
      <c r="E781" t="str">
        <f>_xll.SNL.Clients.Office.Excel.Functions.SPG(B781, "IQ_SGA_MARGIN", "LTM", A781)</f>
        <v>#PEND</v>
      </c>
    </row>
    <row r="782" spans="1:5" x14ac:dyDescent="0.35">
      <c r="A782" s="1">
        <v>43704</v>
      </c>
      <c r="B782" t="s">
        <v>150</v>
      </c>
      <c r="C782" t="s">
        <v>319</v>
      </c>
      <c r="D782" t="str">
        <f>_xll.SNL.Clients.Office.Excel.Functions.SPG(B782, "IQ_GROSS_MARGIN", "LTM", A782)</f>
        <v>#PEND</v>
      </c>
      <c r="E782" t="str">
        <f>_xll.SNL.Clients.Office.Excel.Functions.SPG(B782, "IQ_SGA_MARGIN", "LTM", A782)</f>
        <v>#PEND</v>
      </c>
    </row>
    <row r="783" spans="1:5" x14ac:dyDescent="0.35">
      <c r="A783" s="1">
        <v>43704</v>
      </c>
      <c r="B783" t="s">
        <v>151</v>
      </c>
      <c r="C783" t="s">
        <v>319</v>
      </c>
      <c r="D783" t="str">
        <f>_xll.SNL.Clients.Office.Excel.Functions.SPG(B783, "IQ_GROSS_MARGIN", "LTM", A783)</f>
        <v>#PEND</v>
      </c>
      <c r="E783" t="str">
        <f>_xll.SNL.Clients.Office.Excel.Functions.SPG(B783, "IQ_SGA_MARGIN", "LTM", A783)</f>
        <v>#PEND</v>
      </c>
    </row>
    <row r="784" spans="1:5" x14ac:dyDescent="0.35">
      <c r="A784" s="1">
        <v>43704</v>
      </c>
      <c r="B784" t="s">
        <v>152</v>
      </c>
      <c r="C784" t="s">
        <v>319</v>
      </c>
      <c r="D784" t="str">
        <f>_xll.SNL.Clients.Office.Excel.Functions.SPG(B784, "IQ_GROSS_MARGIN", "LTM", A784)</f>
        <v>#PEND</v>
      </c>
      <c r="E784" t="str">
        <f>_xll.SNL.Clients.Office.Excel.Functions.SPG(B784, "IQ_SGA_MARGIN", "LTM", A784)</f>
        <v>#PEND</v>
      </c>
    </row>
    <row r="785" spans="1:5" x14ac:dyDescent="0.35">
      <c r="A785" s="1">
        <v>43704</v>
      </c>
      <c r="B785" t="s">
        <v>153</v>
      </c>
      <c r="C785">
        <v>4.3949010613899411</v>
      </c>
      <c r="D785" t="str">
        <f>_xll.SNL.Clients.Office.Excel.Functions.SPG(B785, "IQ_GROSS_MARGIN", "LTM", A785)</f>
        <v>#PEND</v>
      </c>
      <c r="E785" t="str">
        <f>_xll.SNL.Clients.Office.Excel.Functions.SPG(B785, "IQ_SGA_MARGIN", "LTM", A785)</f>
        <v>#PEND</v>
      </c>
    </row>
    <row r="786" spans="1:5" x14ac:dyDescent="0.35">
      <c r="A786" s="1">
        <v>43704</v>
      </c>
      <c r="B786" t="s">
        <v>154</v>
      </c>
      <c r="C786" t="s">
        <v>319</v>
      </c>
      <c r="D786" t="str">
        <f>_xll.SNL.Clients.Office.Excel.Functions.SPG(B786, "IQ_GROSS_MARGIN", "LTM", A786)</f>
        <v>#PEND</v>
      </c>
      <c r="E786" t="str">
        <f>_xll.SNL.Clients.Office.Excel.Functions.SPG(B786, "IQ_SGA_MARGIN", "LTM", A786)</f>
        <v>#PEND</v>
      </c>
    </row>
    <row r="787" spans="1:5" x14ac:dyDescent="0.35">
      <c r="A787" s="1">
        <v>43704</v>
      </c>
      <c r="B787" t="s">
        <v>155</v>
      </c>
      <c r="C787">
        <v>21.734492506266999</v>
      </c>
      <c r="D787" t="str">
        <f>_xll.SNL.Clients.Office.Excel.Functions.SPG(B787, "IQ_GROSS_MARGIN", "LTM", A787)</f>
        <v>#PEND</v>
      </c>
      <c r="E787" t="str">
        <f>_xll.SNL.Clients.Office.Excel.Functions.SPG(B787, "IQ_SGA_MARGIN", "LTM", A787)</f>
        <v>#PEND</v>
      </c>
    </row>
    <row r="788" spans="1:5" x14ac:dyDescent="0.35">
      <c r="A788" s="1">
        <v>43704</v>
      </c>
      <c r="B788" t="s">
        <v>156</v>
      </c>
      <c r="C788" t="s">
        <v>319</v>
      </c>
      <c r="D788" t="str">
        <f>_xll.SNL.Clients.Office.Excel.Functions.SPG(B788, "IQ_GROSS_MARGIN", "LTM", A788)</f>
        <v>#PEND</v>
      </c>
      <c r="E788" t="str">
        <f>_xll.SNL.Clients.Office.Excel.Functions.SPG(B788, "IQ_SGA_MARGIN", "LTM", A788)</f>
        <v>#PEND</v>
      </c>
    </row>
    <row r="789" spans="1:5" x14ac:dyDescent="0.35">
      <c r="A789" s="1">
        <v>43704</v>
      </c>
      <c r="B789" t="s">
        <v>157</v>
      </c>
      <c r="C789">
        <v>2.2001173395914448</v>
      </c>
      <c r="D789" t="str">
        <f>_xll.SNL.Clients.Office.Excel.Functions.SPG(B789, "IQ_GROSS_MARGIN", "LTM", A789)</f>
        <v>#PEND</v>
      </c>
      <c r="E789" t="str">
        <f>_xll.SNL.Clients.Office.Excel.Functions.SPG(B789, "IQ_SGA_MARGIN", "LTM", A789)</f>
        <v>#PEND</v>
      </c>
    </row>
    <row r="790" spans="1:5" x14ac:dyDescent="0.35">
      <c r="A790" s="1">
        <v>43704</v>
      </c>
      <c r="B790" t="s">
        <v>158</v>
      </c>
      <c r="C790">
        <v>2.498799935996586</v>
      </c>
      <c r="D790" t="str">
        <f>_xll.SNL.Clients.Office.Excel.Functions.SPG(B790, "IQ_GROSS_MARGIN", "LTM", A790)</f>
        <v>#PEND</v>
      </c>
      <c r="E790" t="str">
        <f>_xll.SNL.Clients.Office.Excel.Functions.SPG(B790, "IQ_SGA_MARGIN", "LTM", A790)</f>
        <v>#PEND</v>
      </c>
    </row>
    <row r="791" spans="1:5" x14ac:dyDescent="0.35">
      <c r="A791" s="1">
        <v>43704</v>
      </c>
      <c r="B791" t="s">
        <v>159</v>
      </c>
      <c r="C791" t="s">
        <v>319</v>
      </c>
      <c r="D791" t="str">
        <f>_xll.SNL.Clients.Office.Excel.Functions.SPG(B791, "IQ_GROSS_MARGIN", "LTM", A791)</f>
        <v>#PEND</v>
      </c>
      <c r="E791" t="str">
        <f>_xll.SNL.Clients.Office.Excel.Functions.SPG(B791, "IQ_SGA_MARGIN", "LTM", A791)</f>
        <v>#PEND</v>
      </c>
    </row>
    <row r="792" spans="1:5" x14ac:dyDescent="0.35">
      <c r="A792" s="1">
        <v>43704</v>
      </c>
      <c r="B792" t="s">
        <v>160</v>
      </c>
      <c r="C792" t="s">
        <v>319</v>
      </c>
      <c r="D792" t="str">
        <f>_xll.SNL.Clients.Office.Excel.Functions.SPG(B792, "IQ_GROSS_MARGIN", "LTM", A792)</f>
        <v>#PEND</v>
      </c>
      <c r="E792" t="str">
        <f>_xll.SNL.Clients.Office.Excel.Functions.SPG(B792, "IQ_SGA_MARGIN", "LTM", A792)</f>
        <v>#PEND</v>
      </c>
    </row>
    <row r="793" spans="1:5" x14ac:dyDescent="0.35">
      <c r="A793" s="1">
        <v>43704</v>
      </c>
      <c r="B793" t="s">
        <v>161</v>
      </c>
      <c r="C793">
        <v>3.8097498533255103</v>
      </c>
      <c r="D793" t="str">
        <f>_xll.SNL.Clients.Office.Excel.Functions.SPG(B793, "IQ_GROSS_MARGIN", "LTM", A793)</f>
        <v>#PEND</v>
      </c>
      <c r="E793" t="str">
        <f>_xll.SNL.Clients.Office.Excel.Functions.SPG(B793, "IQ_SGA_MARGIN", "LTM", A793)</f>
        <v>#PEND</v>
      </c>
    </row>
    <row r="794" spans="1:5" x14ac:dyDescent="0.35">
      <c r="A794" s="1">
        <v>43704</v>
      </c>
      <c r="B794" t="s">
        <v>162</v>
      </c>
      <c r="C794" t="s">
        <v>319</v>
      </c>
      <c r="D794" t="str">
        <f>_xll.SNL.Clients.Office.Excel.Functions.SPG(B794, "IQ_GROSS_MARGIN", "LTM", A794)</f>
        <v>#PEND</v>
      </c>
      <c r="E794" t="str">
        <f>_xll.SNL.Clients.Office.Excel.Functions.SPG(B794, "IQ_SGA_MARGIN", "LTM", A794)</f>
        <v>#PEND</v>
      </c>
    </row>
    <row r="795" spans="1:5" x14ac:dyDescent="0.35">
      <c r="A795" s="1">
        <v>43704</v>
      </c>
      <c r="B795" t="s">
        <v>163</v>
      </c>
      <c r="C795">
        <v>2.5321350472025173</v>
      </c>
      <c r="D795" t="str">
        <f>_xll.SNL.Clients.Office.Excel.Functions.SPG(B795, "IQ_GROSS_MARGIN", "LTM", A795)</f>
        <v>#PEND</v>
      </c>
      <c r="E795" t="str">
        <f>_xll.SNL.Clients.Office.Excel.Functions.SPG(B795, "IQ_SGA_MARGIN", "LTM", A795)</f>
        <v>#PEND</v>
      </c>
    </row>
    <row r="796" spans="1:5" x14ac:dyDescent="0.35">
      <c r="A796" s="1">
        <v>43704</v>
      </c>
      <c r="B796" t="s">
        <v>164</v>
      </c>
      <c r="C796" t="s">
        <v>319</v>
      </c>
      <c r="D796" t="str">
        <f>_xll.SNL.Clients.Office.Excel.Functions.SPG(B796, "IQ_GROSS_MARGIN", "LTM", A796)</f>
        <v>#PEND</v>
      </c>
      <c r="E796" t="str">
        <f>_xll.SNL.Clients.Office.Excel.Functions.SPG(B796, "IQ_SGA_MARGIN", "LTM", A796)</f>
        <v>#PEND</v>
      </c>
    </row>
    <row r="797" spans="1:5" x14ac:dyDescent="0.35">
      <c r="A797" s="1">
        <v>43704</v>
      </c>
      <c r="B797" t="s">
        <v>165</v>
      </c>
      <c r="C797">
        <v>2.546802496133127</v>
      </c>
      <c r="D797" t="str">
        <f>_xll.SNL.Clients.Office.Excel.Functions.SPG(B797, "IQ_GROSS_MARGIN", "LTM", A797)</f>
        <v>#PEND</v>
      </c>
      <c r="E797" t="str">
        <f>_xll.SNL.Clients.Office.Excel.Functions.SPG(B797, "IQ_SGA_MARGIN", "LTM", A797)</f>
        <v>#PEND</v>
      </c>
    </row>
    <row r="798" spans="1:5" x14ac:dyDescent="0.35">
      <c r="A798" s="1">
        <v>43704</v>
      </c>
      <c r="B798" t="s">
        <v>166</v>
      </c>
      <c r="C798" t="s">
        <v>319</v>
      </c>
      <c r="D798" t="str">
        <f>_xll.SNL.Clients.Office.Excel.Functions.SPG(B798, "IQ_GROSS_MARGIN", "LTM", A798)</f>
        <v>#PEND</v>
      </c>
      <c r="E798" t="str">
        <f>_xll.SNL.Clients.Office.Excel.Functions.SPG(B798, "IQ_SGA_MARGIN", "LTM", A798)</f>
        <v>#PEND</v>
      </c>
    </row>
    <row r="799" spans="1:5" x14ac:dyDescent="0.35">
      <c r="A799" s="1">
        <v>43704</v>
      </c>
      <c r="B799" t="s">
        <v>167</v>
      </c>
      <c r="C799" t="s">
        <v>319</v>
      </c>
      <c r="D799" t="str">
        <f>_xll.SNL.Clients.Office.Excel.Functions.SPG(B799, "IQ_GROSS_MARGIN", "LTM", A799)</f>
        <v>#PEND</v>
      </c>
      <c r="E799" t="str">
        <f>_xll.SNL.Clients.Office.Excel.Functions.SPG(B799, "IQ_SGA_MARGIN", "LTM", A799)</f>
        <v>#PEND</v>
      </c>
    </row>
    <row r="800" spans="1:5" x14ac:dyDescent="0.35">
      <c r="A800" s="1">
        <v>43704</v>
      </c>
      <c r="B800" t="s">
        <v>168</v>
      </c>
      <c r="C800" t="s">
        <v>319</v>
      </c>
      <c r="D800" t="str">
        <f>_xll.SNL.Clients.Office.Excel.Functions.SPG(B800, "IQ_GROSS_MARGIN", "LTM", A800)</f>
        <v>#PEND</v>
      </c>
      <c r="E800" t="str">
        <f>_xll.SNL.Clients.Office.Excel.Functions.SPG(B800, "IQ_SGA_MARGIN", "LTM", A800)</f>
        <v>#PEND</v>
      </c>
    </row>
    <row r="801" spans="1:5" x14ac:dyDescent="0.35">
      <c r="A801" s="1">
        <v>43704</v>
      </c>
      <c r="B801" t="s">
        <v>169</v>
      </c>
      <c r="C801" t="s">
        <v>319</v>
      </c>
      <c r="D801" t="str">
        <f>_xll.SNL.Clients.Office.Excel.Functions.SPG(B801, "IQ_GROSS_MARGIN", "LTM", A801)</f>
        <v>#PEND</v>
      </c>
      <c r="E801" t="str">
        <f>_xll.SNL.Clients.Office.Excel.Functions.SPG(B801, "IQ_SGA_MARGIN", "LTM", A801)</f>
        <v>#PEND</v>
      </c>
    </row>
    <row r="802" spans="1:5" x14ac:dyDescent="0.35">
      <c r="A802" s="1">
        <v>43704</v>
      </c>
      <c r="B802" t="s">
        <v>170</v>
      </c>
      <c r="C802" t="s">
        <v>319</v>
      </c>
      <c r="D802" t="str">
        <f>_xll.SNL.Clients.Office.Excel.Functions.SPG(B802, "IQ_GROSS_MARGIN", "LTM", A802)</f>
        <v>#PEND</v>
      </c>
      <c r="E802" t="str">
        <f>_xll.SNL.Clients.Office.Excel.Functions.SPG(B802, "IQ_SGA_MARGIN", "LTM", A802)</f>
        <v>#PEND</v>
      </c>
    </row>
    <row r="803" spans="1:5" x14ac:dyDescent="0.35">
      <c r="A803" s="1">
        <v>43704</v>
      </c>
      <c r="B803" t="s">
        <v>171</v>
      </c>
      <c r="C803" t="s">
        <v>319</v>
      </c>
      <c r="D803" t="str">
        <f>_xll.SNL.Clients.Office.Excel.Functions.SPG(B803, "IQ_GROSS_MARGIN", "LTM", A803)</f>
        <v>#PEND</v>
      </c>
      <c r="E803" t="str">
        <f>_xll.SNL.Clients.Office.Excel.Functions.SPG(B803, "IQ_SGA_MARGIN", "LTM", A803)</f>
        <v>#PEND</v>
      </c>
    </row>
    <row r="804" spans="1:5" x14ac:dyDescent="0.35">
      <c r="A804" s="1">
        <v>43704</v>
      </c>
      <c r="B804" t="s">
        <v>172</v>
      </c>
      <c r="C804" t="s">
        <v>319</v>
      </c>
      <c r="D804" t="str">
        <f>_xll.SNL.Clients.Office.Excel.Functions.SPG(B804, "IQ_GROSS_MARGIN", "LTM", A804)</f>
        <v>#PEND</v>
      </c>
      <c r="E804" t="str">
        <f>_xll.SNL.Clients.Office.Excel.Functions.SPG(B804, "IQ_SGA_MARGIN", "LTM", A804)</f>
        <v>#PEND</v>
      </c>
    </row>
    <row r="805" spans="1:5" x14ac:dyDescent="0.35">
      <c r="A805" s="1">
        <v>43704</v>
      </c>
      <c r="B805" t="s">
        <v>173</v>
      </c>
      <c r="C805">
        <v>12.2673209237826</v>
      </c>
      <c r="D805" t="str">
        <f>_xll.SNL.Clients.Office.Excel.Functions.SPG(B805, "IQ_GROSS_MARGIN", "LTM", A805)</f>
        <v>#PEND</v>
      </c>
      <c r="E805" t="str">
        <f>_xll.SNL.Clients.Office.Excel.Functions.SPG(B805, "IQ_SGA_MARGIN", "LTM", A805)</f>
        <v>#PEND</v>
      </c>
    </row>
    <row r="806" spans="1:5" x14ac:dyDescent="0.35">
      <c r="A806" s="1">
        <v>43704</v>
      </c>
      <c r="B806" t="s">
        <v>174</v>
      </c>
      <c r="C806" t="s">
        <v>319</v>
      </c>
      <c r="D806" t="str">
        <f>_xll.SNL.Clients.Office.Excel.Functions.SPG(B806, "IQ_GROSS_MARGIN", "LTM", A806)</f>
        <v>#PEND</v>
      </c>
      <c r="E806" t="str">
        <f>_xll.SNL.Clients.Office.Excel.Functions.SPG(B806, "IQ_SGA_MARGIN", "LTM", A806)</f>
        <v>#PEND</v>
      </c>
    </row>
    <row r="807" spans="1:5" x14ac:dyDescent="0.35">
      <c r="A807" s="1">
        <v>43704</v>
      </c>
      <c r="B807" t="s">
        <v>175</v>
      </c>
      <c r="C807">
        <v>2.3334577844151685</v>
      </c>
      <c r="D807" t="str">
        <f>_xll.SNL.Clients.Office.Excel.Functions.SPG(B807, "IQ_GROSS_MARGIN", "LTM", A807)</f>
        <v>#PEND</v>
      </c>
      <c r="E807" t="str">
        <f>_xll.SNL.Clients.Office.Excel.Functions.SPG(B807, "IQ_SGA_MARGIN", "LTM", A807)</f>
        <v>#PEND</v>
      </c>
    </row>
    <row r="808" spans="1:5" x14ac:dyDescent="0.35">
      <c r="A808" s="1">
        <v>43704</v>
      </c>
      <c r="B808" t="s">
        <v>176</v>
      </c>
      <c r="C808" t="s">
        <v>319</v>
      </c>
      <c r="D808" t="str">
        <f>_xll.SNL.Clients.Office.Excel.Functions.SPG(B808, "IQ_GROSS_MARGIN", "LTM", A808)</f>
        <v>#PEND</v>
      </c>
      <c r="E808" t="str">
        <f>_xll.SNL.Clients.Office.Excel.Functions.SPG(B808, "IQ_SGA_MARGIN", "LTM", A808)</f>
        <v>#PEND</v>
      </c>
    </row>
    <row r="809" spans="1:5" x14ac:dyDescent="0.35">
      <c r="A809" s="1">
        <v>43704</v>
      </c>
      <c r="B809" t="s">
        <v>177</v>
      </c>
      <c r="C809" t="s">
        <v>319</v>
      </c>
      <c r="D809" t="str">
        <f>_xll.SNL.Clients.Office.Excel.Functions.SPG(B809, "IQ_GROSS_MARGIN", "LTM", A809)</f>
        <v>#PEND</v>
      </c>
      <c r="E809" t="str">
        <f>_xll.SNL.Clients.Office.Excel.Functions.SPG(B809, "IQ_SGA_MARGIN", "LTM", A809)</f>
        <v>#PEND</v>
      </c>
    </row>
    <row r="810" spans="1:5" x14ac:dyDescent="0.35">
      <c r="A810" s="1">
        <v>43704</v>
      </c>
      <c r="B810" t="s">
        <v>178</v>
      </c>
      <c r="C810" t="s">
        <v>319</v>
      </c>
      <c r="D810" t="str">
        <f>_xll.SNL.Clients.Office.Excel.Functions.SPG(B810, "IQ_GROSS_MARGIN", "LTM", A810)</f>
        <v>#PEND</v>
      </c>
      <c r="E810" t="str">
        <f>_xll.SNL.Clients.Office.Excel.Functions.SPG(B810, "IQ_SGA_MARGIN", "LTM", A810)</f>
        <v>#PEND</v>
      </c>
    </row>
    <row r="811" spans="1:5" x14ac:dyDescent="0.35">
      <c r="A811" s="1">
        <v>43704</v>
      </c>
      <c r="B811" t="s">
        <v>179</v>
      </c>
      <c r="C811">
        <v>2.1734492506267</v>
      </c>
      <c r="D811" t="str">
        <f>_xll.SNL.Clients.Office.Excel.Functions.SPG(B811, "IQ_GROSS_MARGIN", "LTM", A811)</f>
        <v>#PEND</v>
      </c>
      <c r="E811" t="str">
        <f>_xll.SNL.Clients.Office.Excel.Functions.SPG(B811, "IQ_SGA_MARGIN", "LTM", A811)</f>
        <v>#PEND</v>
      </c>
    </row>
    <row r="812" spans="1:5" x14ac:dyDescent="0.35">
      <c r="A812" s="1">
        <v>43704</v>
      </c>
      <c r="B812" t="s">
        <v>180</v>
      </c>
      <c r="C812" t="s">
        <v>319</v>
      </c>
      <c r="D812" t="str">
        <f>_xll.SNL.Clients.Office.Excel.Functions.SPG(B812, "IQ_GROSS_MARGIN", "LTM", A812)</f>
        <v>#PEND</v>
      </c>
      <c r="E812" t="str">
        <f>_xll.SNL.Clients.Office.Excel.Functions.SPG(B812, "IQ_SGA_MARGIN", "LTM", A812)</f>
        <v>#PEND</v>
      </c>
    </row>
    <row r="813" spans="1:5" x14ac:dyDescent="0.35">
      <c r="A813" s="1">
        <v>43704</v>
      </c>
      <c r="B813" t="s">
        <v>181</v>
      </c>
      <c r="C813" t="s">
        <v>319</v>
      </c>
      <c r="D813" t="str">
        <f>_xll.SNL.Clients.Office.Excel.Functions.SPG(B813, "IQ_GROSS_MARGIN", "LTM", A813)</f>
        <v>#PEND</v>
      </c>
      <c r="E813" t="str">
        <f>_xll.SNL.Clients.Office.Excel.Functions.SPG(B813, "IQ_SGA_MARGIN", "LTM", A813)</f>
        <v>#PEND</v>
      </c>
    </row>
    <row r="814" spans="1:5" x14ac:dyDescent="0.35">
      <c r="A814" s="1">
        <v>43704</v>
      </c>
      <c r="B814" t="s">
        <v>182</v>
      </c>
      <c r="C814">
        <v>2.2881220331751027</v>
      </c>
      <c r="D814" t="str">
        <f>_xll.SNL.Clients.Office.Excel.Functions.SPG(B814, "IQ_GROSS_MARGIN", "LTM", A814)</f>
        <v>#PEND</v>
      </c>
      <c r="E814" t="str">
        <f>_xll.SNL.Clients.Office.Excel.Functions.SPG(B814, "IQ_SGA_MARGIN", "LTM", A814)</f>
        <v>#PEND</v>
      </c>
    </row>
    <row r="815" spans="1:5" x14ac:dyDescent="0.35">
      <c r="A815" s="1">
        <v>43704</v>
      </c>
      <c r="B815" t="s">
        <v>183</v>
      </c>
      <c r="C815">
        <v>5.1256066990239475</v>
      </c>
      <c r="D815" t="str">
        <f>_xll.SNL.Clients.Office.Excel.Functions.SPG(B815, "IQ_GROSS_MARGIN", "LTM", A815)</f>
        <v>#PEND</v>
      </c>
      <c r="E815" t="str">
        <f>_xll.SNL.Clients.Office.Excel.Functions.SPG(B815, "IQ_SGA_MARGIN", "LTM", A815)</f>
        <v>#PEND</v>
      </c>
    </row>
    <row r="816" spans="1:5" x14ac:dyDescent="0.35">
      <c r="A816" s="1">
        <v>43704</v>
      </c>
      <c r="B816" t="s">
        <v>184</v>
      </c>
      <c r="C816" t="s">
        <v>319</v>
      </c>
      <c r="D816" t="str">
        <f>_xll.SNL.Clients.Office.Excel.Functions.SPG(B816, "IQ_GROSS_MARGIN", "LTM", A816)</f>
        <v>#PEND</v>
      </c>
      <c r="E816" t="str">
        <f>_xll.SNL.Clients.Office.Excel.Functions.SPG(B816, "IQ_SGA_MARGIN", "LTM", A816)</f>
        <v>#PEND</v>
      </c>
    </row>
    <row r="817" spans="1:5" x14ac:dyDescent="0.35">
      <c r="A817" s="1">
        <v>43704</v>
      </c>
      <c r="B817" t="s">
        <v>185</v>
      </c>
      <c r="C817" t="s">
        <v>319</v>
      </c>
      <c r="D817" t="str">
        <f>_xll.SNL.Clients.Office.Excel.Functions.SPG(B817, "IQ_GROSS_MARGIN", "LTM", A817)</f>
        <v>#PEND</v>
      </c>
      <c r="E817" t="str">
        <f>_xll.SNL.Clients.Office.Excel.Functions.SPG(B817, "IQ_SGA_MARGIN", "LTM", A817)</f>
        <v>#PEND</v>
      </c>
    </row>
    <row r="818" spans="1:5" x14ac:dyDescent="0.35">
      <c r="A818" s="1">
        <v>43704</v>
      </c>
      <c r="B818" t="s">
        <v>186</v>
      </c>
      <c r="C818">
        <v>55.946417408928475</v>
      </c>
      <c r="D818" t="str">
        <f>_xll.SNL.Clients.Office.Excel.Functions.SPG(B818, "IQ_GROSS_MARGIN", "LTM", A818)</f>
        <v>#PEND</v>
      </c>
      <c r="E818" t="str">
        <f>_xll.SNL.Clients.Office.Excel.Functions.SPG(B818, "IQ_SGA_MARGIN", "LTM", A818)</f>
        <v>#PEND</v>
      </c>
    </row>
    <row r="819" spans="1:5" x14ac:dyDescent="0.35">
      <c r="A819" s="1">
        <v>43704</v>
      </c>
      <c r="B819" t="s">
        <v>187</v>
      </c>
      <c r="C819" t="s">
        <v>319</v>
      </c>
      <c r="D819" t="str">
        <f>_xll.SNL.Clients.Office.Excel.Functions.SPG(B819, "IQ_GROSS_MARGIN", "LTM", A819)</f>
        <v>#PEND</v>
      </c>
      <c r="E819" t="str">
        <f>_xll.SNL.Clients.Office.Excel.Functions.SPG(B819, "IQ_SGA_MARGIN", "LTM", A819)</f>
        <v>#PEND</v>
      </c>
    </row>
    <row r="820" spans="1:5" x14ac:dyDescent="0.35">
      <c r="A820" s="1">
        <v>43704</v>
      </c>
      <c r="B820" t="s">
        <v>188</v>
      </c>
      <c r="C820">
        <v>48.002560136540616</v>
      </c>
      <c r="D820" t="str">
        <f>_xll.SNL.Clients.Office.Excel.Functions.SPG(B820, "IQ_GROSS_MARGIN", "LTM", A820)</f>
        <v>#PEND</v>
      </c>
      <c r="E820" t="str">
        <f>_xll.SNL.Clients.Office.Excel.Functions.SPG(B820, "IQ_SGA_MARGIN", "LTM", A820)</f>
        <v>#PEND</v>
      </c>
    </row>
    <row r="821" spans="1:5" x14ac:dyDescent="0.35">
      <c r="A821" s="1">
        <v>43704</v>
      </c>
      <c r="B821" t="s">
        <v>189</v>
      </c>
      <c r="C821">
        <v>6.9603712197983896</v>
      </c>
      <c r="D821" t="str">
        <f>_xll.SNL.Clients.Office.Excel.Functions.SPG(B821, "IQ_GROSS_MARGIN", "LTM", A821)</f>
        <v>#PEND</v>
      </c>
      <c r="E821" t="str">
        <f>_xll.SNL.Clients.Office.Excel.Functions.SPG(B821, "IQ_SGA_MARGIN", "LTM", A821)</f>
        <v>#PEND</v>
      </c>
    </row>
    <row r="822" spans="1:5" x14ac:dyDescent="0.35">
      <c r="A822" s="1">
        <v>43704</v>
      </c>
      <c r="B822" t="s">
        <v>190</v>
      </c>
      <c r="C822" t="s">
        <v>319</v>
      </c>
      <c r="D822" t="str">
        <f>_xll.SNL.Clients.Office.Excel.Functions.SPG(B822, "IQ_GROSS_MARGIN", "LTM", A822)</f>
        <v>#PEND</v>
      </c>
      <c r="E822" t="str">
        <f>_xll.SNL.Clients.Office.Excel.Functions.SPG(B822, "IQ_SGA_MARGIN", "LTM", A822)</f>
        <v>#PEND</v>
      </c>
    </row>
    <row r="823" spans="1:5" x14ac:dyDescent="0.35">
      <c r="A823" s="1">
        <v>43704</v>
      </c>
      <c r="B823" t="s">
        <v>191</v>
      </c>
      <c r="C823">
        <v>7.8670862445997116</v>
      </c>
      <c r="D823" t="str">
        <f>_xll.SNL.Clients.Office.Excel.Functions.SPG(B823, "IQ_GROSS_MARGIN", "LTM", A823)</f>
        <v>#PEND</v>
      </c>
      <c r="E823" t="str">
        <f>_xll.SNL.Clients.Office.Excel.Functions.SPG(B823, "IQ_SGA_MARGIN", "LTM", A823)</f>
        <v>#PEND</v>
      </c>
    </row>
    <row r="824" spans="1:5" x14ac:dyDescent="0.35">
      <c r="A824" s="1">
        <v>43704</v>
      </c>
      <c r="B824" t="s">
        <v>192</v>
      </c>
      <c r="C824">
        <v>3.0934983199103949</v>
      </c>
      <c r="D824" t="str">
        <f>_xll.SNL.Clients.Office.Excel.Functions.SPG(B824, "IQ_GROSS_MARGIN", "LTM", A824)</f>
        <v>#PEND</v>
      </c>
      <c r="E824" t="str">
        <f>_xll.SNL.Clients.Office.Excel.Functions.SPG(B824, "IQ_SGA_MARGIN", "LTM", A824)</f>
        <v>#PEND</v>
      </c>
    </row>
    <row r="825" spans="1:5" x14ac:dyDescent="0.35">
      <c r="A825" s="1">
        <v>43704</v>
      </c>
      <c r="B825" t="s">
        <v>193</v>
      </c>
      <c r="C825">
        <v>3.7975358685796574</v>
      </c>
      <c r="D825" t="str">
        <f>_xll.SNL.Clients.Office.Excel.Functions.SPG(B825, "IQ_GROSS_MARGIN", "LTM", A825)</f>
        <v>#PEND</v>
      </c>
      <c r="E825" t="str">
        <f>_xll.SNL.Clients.Office.Excel.Functions.SPG(B825, "IQ_SGA_MARGIN", "LTM", A825)</f>
        <v>#PEND</v>
      </c>
    </row>
    <row r="826" spans="1:5" x14ac:dyDescent="0.35">
      <c r="A826" s="1">
        <v>43704</v>
      </c>
      <c r="B826" t="s">
        <v>194</v>
      </c>
      <c r="C826">
        <v>14.134087151314736</v>
      </c>
      <c r="D826" t="str">
        <f>_xll.SNL.Clients.Office.Excel.Functions.SPG(B826, "IQ_GROSS_MARGIN", "LTM", A826)</f>
        <v>#PEND</v>
      </c>
      <c r="E826" t="str">
        <f>_xll.SNL.Clients.Office.Excel.Functions.SPG(B826, "IQ_SGA_MARGIN", "LTM", A826)</f>
        <v>#PEND</v>
      </c>
    </row>
    <row r="827" spans="1:5" x14ac:dyDescent="0.35">
      <c r="A827" s="1">
        <v>43704</v>
      </c>
      <c r="B827" t="s">
        <v>195</v>
      </c>
      <c r="C827">
        <v>4.7480673635927246</v>
      </c>
      <c r="D827" t="str">
        <f>_xll.SNL.Clients.Office.Excel.Functions.SPG(B827, "IQ_GROSS_MARGIN", "LTM", A827)</f>
        <v>#PEND</v>
      </c>
      <c r="E827" t="str">
        <f>_xll.SNL.Clients.Office.Excel.Functions.SPG(B827, "IQ_SGA_MARGIN", "LTM", A827)</f>
        <v>#PEND</v>
      </c>
    </row>
    <row r="828" spans="1:5" x14ac:dyDescent="0.35">
      <c r="A828" s="1">
        <v>43704</v>
      </c>
      <c r="B828" t="s">
        <v>196</v>
      </c>
      <c r="C828" t="s">
        <v>319</v>
      </c>
      <c r="D828" t="str">
        <f>_xll.SNL.Clients.Office.Excel.Functions.SPG(B828, "IQ_GROSS_MARGIN", "LTM", A828)</f>
        <v>#PEND</v>
      </c>
      <c r="E828" t="str">
        <f>_xll.SNL.Clients.Office.Excel.Functions.SPG(B828, "IQ_SGA_MARGIN", "LTM", A828)</f>
        <v>#PEND</v>
      </c>
    </row>
    <row r="829" spans="1:5" x14ac:dyDescent="0.35">
      <c r="A829" s="1">
        <v>43704</v>
      </c>
      <c r="B829" t="s">
        <v>197</v>
      </c>
      <c r="C829" t="s">
        <v>319</v>
      </c>
      <c r="D829" t="str">
        <f>_xll.SNL.Clients.Office.Excel.Functions.SPG(B829, "IQ_GROSS_MARGIN", "LTM", A829)</f>
        <v>#PEND</v>
      </c>
      <c r="E829" t="str">
        <f>_xll.SNL.Clients.Office.Excel.Functions.SPG(B829, "IQ_SGA_MARGIN", "LTM", A829)</f>
        <v>#PEND</v>
      </c>
    </row>
    <row r="830" spans="1:5" x14ac:dyDescent="0.35">
      <c r="A830" s="1">
        <v>43704</v>
      </c>
      <c r="B830" t="s">
        <v>198</v>
      </c>
      <c r="C830" t="s">
        <v>319</v>
      </c>
      <c r="D830" t="str">
        <f>_xll.SNL.Clients.Office.Excel.Functions.SPG(B830, "IQ_GROSS_MARGIN", "LTM", A830)</f>
        <v>#PEND</v>
      </c>
      <c r="E830" t="str">
        <f>_xll.SNL.Clients.Office.Excel.Functions.SPG(B830, "IQ_SGA_MARGIN", "LTM", A830)</f>
        <v>#PEND</v>
      </c>
    </row>
    <row r="831" spans="1:5" x14ac:dyDescent="0.35">
      <c r="A831" s="1">
        <v>43704</v>
      </c>
      <c r="B831" t="s">
        <v>199</v>
      </c>
      <c r="C831" t="s">
        <v>319</v>
      </c>
      <c r="D831" t="str">
        <f>_xll.SNL.Clients.Office.Excel.Functions.SPG(B831, "IQ_GROSS_MARGIN", "LTM", A831)</f>
        <v>#PEND</v>
      </c>
      <c r="E831" t="str">
        <f>_xll.SNL.Clients.Office.Excel.Functions.SPG(B831, "IQ_SGA_MARGIN", "LTM", A831)</f>
        <v>#PEND</v>
      </c>
    </row>
    <row r="832" spans="1:5" x14ac:dyDescent="0.35">
      <c r="A832" s="1">
        <v>43704</v>
      </c>
      <c r="B832" t="s">
        <v>200</v>
      </c>
      <c r="C832" t="s">
        <v>319</v>
      </c>
      <c r="D832" t="str">
        <f>_xll.SNL.Clients.Office.Excel.Functions.SPG(B832, "IQ_GROSS_MARGIN", "LTM", A832)</f>
        <v>#PEND</v>
      </c>
      <c r="E832" t="str">
        <f>_xll.SNL.Clients.Office.Excel.Functions.SPG(B832, "IQ_SGA_MARGIN", "LTM", A832)</f>
        <v>#PEND</v>
      </c>
    </row>
    <row r="833" spans="1:5" x14ac:dyDescent="0.35">
      <c r="A833" s="1">
        <v>43704</v>
      </c>
      <c r="B833" t="s">
        <v>201</v>
      </c>
      <c r="C833">
        <v>2.5494693050296018</v>
      </c>
      <c r="D833" t="str">
        <f>_xll.SNL.Clients.Office.Excel.Functions.SPG(B833, "IQ_GROSS_MARGIN", "LTM", A833)</f>
        <v>#PEND</v>
      </c>
      <c r="E833" t="str">
        <f>_xll.SNL.Clients.Office.Excel.Functions.SPG(B833, "IQ_SGA_MARGIN", "LTM", A833)</f>
        <v>#PEND</v>
      </c>
    </row>
    <row r="834" spans="1:5" x14ac:dyDescent="0.35">
      <c r="A834" s="1">
        <v>43704</v>
      </c>
      <c r="B834" t="s">
        <v>202</v>
      </c>
      <c r="C834" t="s">
        <v>319</v>
      </c>
      <c r="D834" t="str">
        <f>_xll.SNL.Clients.Office.Excel.Functions.SPG(B834, "IQ_GROSS_MARGIN", "LTM", A834)</f>
        <v>#PEND</v>
      </c>
      <c r="E834" t="str">
        <f>_xll.SNL.Clients.Office.Excel.Functions.SPG(B834, "IQ_SGA_MARGIN", "LTM", A834)</f>
        <v>#PEND</v>
      </c>
    </row>
    <row r="835" spans="1:5" x14ac:dyDescent="0.35">
      <c r="A835" s="1">
        <v>43704</v>
      </c>
      <c r="B835" t="s">
        <v>203</v>
      </c>
      <c r="C835" t="s">
        <v>319</v>
      </c>
      <c r="D835" t="str">
        <f>_xll.SNL.Clients.Office.Excel.Functions.SPG(B835, "IQ_GROSS_MARGIN", "LTM", A835)</f>
        <v>#PEND</v>
      </c>
      <c r="E835" t="str">
        <f>_xll.SNL.Clients.Office.Excel.Functions.SPG(B835, "IQ_SGA_MARGIN", "LTM", A835)</f>
        <v>#PEND</v>
      </c>
    </row>
    <row r="836" spans="1:5" x14ac:dyDescent="0.35">
      <c r="A836" s="1">
        <v>43704</v>
      </c>
      <c r="B836" t="s">
        <v>204</v>
      </c>
      <c r="C836" t="s">
        <v>319</v>
      </c>
      <c r="D836" t="str">
        <f>_xll.SNL.Clients.Office.Excel.Functions.SPG(B836, "IQ_GROSS_MARGIN", "LTM", A836)</f>
        <v>#PEND</v>
      </c>
      <c r="E836" t="str">
        <f>_xll.SNL.Clients.Office.Excel.Functions.SPG(B836, "IQ_SGA_MARGIN", "LTM", A836)</f>
        <v>#PEND</v>
      </c>
    </row>
    <row r="837" spans="1:5" x14ac:dyDescent="0.35">
      <c r="A837" s="1">
        <v>43704</v>
      </c>
      <c r="B837" t="s">
        <v>205</v>
      </c>
      <c r="C837" t="s">
        <v>319</v>
      </c>
      <c r="D837" t="str">
        <f>_xll.SNL.Clients.Office.Excel.Functions.SPG(B837, "IQ_GROSS_MARGIN", "LTM", A837)</f>
        <v>#PEND</v>
      </c>
      <c r="E837" t="str">
        <f>_xll.SNL.Clients.Office.Excel.Functions.SPG(B837, "IQ_SGA_MARGIN", "LTM", A837)</f>
        <v>#PEND</v>
      </c>
    </row>
    <row r="838" spans="1:5" x14ac:dyDescent="0.35">
      <c r="A838" s="1">
        <v>43704</v>
      </c>
      <c r="B838" t="s">
        <v>206</v>
      </c>
      <c r="C838" t="s">
        <v>319</v>
      </c>
      <c r="D838" t="str">
        <f>_xll.SNL.Clients.Office.Excel.Functions.SPG(B838, "IQ_GROSS_MARGIN", "LTM", A838)</f>
        <v>#PEND</v>
      </c>
      <c r="E838" t="str">
        <f>_xll.SNL.Clients.Office.Excel.Functions.SPG(B838, "IQ_SGA_MARGIN", "LTM", A838)</f>
        <v>#PEND</v>
      </c>
    </row>
    <row r="839" spans="1:5" x14ac:dyDescent="0.35">
      <c r="A839" s="1">
        <v>43704</v>
      </c>
      <c r="B839" t="s">
        <v>207</v>
      </c>
      <c r="C839" t="s">
        <v>319</v>
      </c>
      <c r="D839" t="str">
        <f>_xll.SNL.Clients.Office.Excel.Functions.SPG(B839, "IQ_GROSS_MARGIN", "LTM", A839)</f>
        <v>#PEND</v>
      </c>
      <c r="E839" t="str">
        <f>_xll.SNL.Clients.Office.Excel.Functions.SPG(B839, "IQ_SGA_MARGIN", "LTM", A839)</f>
        <v>#PEND</v>
      </c>
    </row>
    <row r="840" spans="1:5" x14ac:dyDescent="0.35">
      <c r="A840" s="1">
        <v>43704</v>
      </c>
      <c r="B840" t="s">
        <v>208</v>
      </c>
      <c r="C840">
        <v>14.77412128646861</v>
      </c>
      <c r="D840" t="str">
        <f>_xll.SNL.Clients.Office.Excel.Functions.SPG(B840, "IQ_GROSS_MARGIN", "LTM", A840)</f>
        <v>#PEND</v>
      </c>
      <c r="E840" t="str">
        <f>_xll.SNL.Clients.Office.Excel.Functions.SPG(B840, "IQ_SGA_MARGIN", "LTM", A840)</f>
        <v>#PEND</v>
      </c>
    </row>
    <row r="841" spans="1:5" x14ac:dyDescent="0.35">
      <c r="A841" s="1">
        <v>43704</v>
      </c>
      <c r="B841" t="s">
        <v>209</v>
      </c>
      <c r="C841" t="s">
        <v>319</v>
      </c>
      <c r="D841" t="str">
        <f>_xll.SNL.Clients.Office.Excel.Functions.SPG(B841, "IQ_GROSS_MARGIN", "LTM", A841)</f>
        <v>#PEND</v>
      </c>
      <c r="E841" t="str">
        <f>_xll.SNL.Clients.Office.Excel.Functions.SPG(B841, "IQ_SGA_MARGIN", "LTM", A841)</f>
        <v>#PEND</v>
      </c>
    </row>
    <row r="842" spans="1:5" x14ac:dyDescent="0.35">
      <c r="A842" s="1">
        <v>43704</v>
      </c>
      <c r="B842" t="s">
        <v>210</v>
      </c>
      <c r="C842" t="s">
        <v>319</v>
      </c>
      <c r="D842" t="str">
        <f>_xll.SNL.Clients.Office.Excel.Functions.SPG(B842, "IQ_GROSS_MARGIN", "LTM", A842)</f>
        <v>#PEND</v>
      </c>
      <c r="E842" t="str">
        <f>_xll.SNL.Clients.Office.Excel.Functions.SPG(B842, "IQ_SGA_MARGIN", "LTM", A842)</f>
        <v>#PEND</v>
      </c>
    </row>
    <row r="843" spans="1:5" x14ac:dyDescent="0.35">
      <c r="A843" s="1">
        <v>43704</v>
      </c>
      <c r="B843" t="s">
        <v>211</v>
      </c>
      <c r="C843">
        <v>5.3229505573630593</v>
      </c>
      <c r="D843" t="str">
        <f>_xll.SNL.Clients.Office.Excel.Functions.SPG(B843, "IQ_GROSS_MARGIN", "LTM", A843)</f>
        <v>#PEND</v>
      </c>
      <c r="E843" t="str">
        <f>_xll.SNL.Clients.Office.Excel.Functions.SPG(B843, "IQ_SGA_MARGIN", "LTM", A843)</f>
        <v>#PEND</v>
      </c>
    </row>
    <row r="844" spans="1:5" x14ac:dyDescent="0.35">
      <c r="A844" s="1">
        <v>43704</v>
      </c>
      <c r="B844" t="s">
        <v>212</v>
      </c>
      <c r="C844" t="s">
        <v>319</v>
      </c>
      <c r="D844" t="str">
        <f>_xll.SNL.Clients.Office.Excel.Functions.SPG(B844, "IQ_GROSS_MARGIN", "LTM", A844)</f>
        <v>#PEND</v>
      </c>
      <c r="E844" t="str">
        <f>_xll.SNL.Clients.Office.Excel.Functions.SPG(B844, "IQ_SGA_MARGIN", "LTM", A844)</f>
        <v>#PEND</v>
      </c>
    </row>
    <row r="845" spans="1:5" x14ac:dyDescent="0.35">
      <c r="A845" s="1">
        <v>43704</v>
      </c>
      <c r="B845" t="s">
        <v>213</v>
      </c>
      <c r="C845" t="s">
        <v>319</v>
      </c>
      <c r="D845" t="str">
        <f>_xll.SNL.Clients.Office.Excel.Functions.SPG(B845, "IQ_GROSS_MARGIN", "LTM", A845)</f>
        <v>#PEND</v>
      </c>
      <c r="E845" t="str">
        <f>_xll.SNL.Clients.Office.Excel.Functions.SPG(B845, "IQ_SGA_MARGIN", "LTM", A845)</f>
        <v>#PEND</v>
      </c>
    </row>
    <row r="846" spans="1:5" x14ac:dyDescent="0.35">
      <c r="A846" s="1">
        <v>43704</v>
      </c>
      <c r="B846" t="s">
        <v>214</v>
      </c>
      <c r="C846" t="s">
        <v>319</v>
      </c>
      <c r="D846" t="str">
        <f>_xll.SNL.Clients.Office.Excel.Functions.SPG(B846, "IQ_GROSS_MARGIN", "LTM", A846)</f>
        <v>#PEND</v>
      </c>
      <c r="E846" t="str">
        <f>_xll.SNL.Clients.Office.Excel.Functions.SPG(B846, "IQ_SGA_MARGIN", "LTM", A846)</f>
        <v>#PEND</v>
      </c>
    </row>
    <row r="847" spans="1:5" x14ac:dyDescent="0.35">
      <c r="A847" s="1">
        <v>43704</v>
      </c>
      <c r="B847" t="s">
        <v>215</v>
      </c>
      <c r="C847" t="s">
        <v>319</v>
      </c>
      <c r="D847" t="str">
        <f>_xll.SNL.Clients.Office.Excel.Functions.SPG(B847, "IQ_GROSS_MARGIN", "LTM", A847)</f>
        <v>#PEND</v>
      </c>
      <c r="E847" t="str">
        <f>_xll.SNL.Clients.Office.Excel.Functions.SPG(B847, "IQ_SGA_MARGIN", "LTM", A847)</f>
        <v>#PEND</v>
      </c>
    </row>
    <row r="848" spans="1:5" x14ac:dyDescent="0.35">
      <c r="A848" s="1">
        <v>43704</v>
      </c>
      <c r="B848" t="s">
        <v>216</v>
      </c>
      <c r="C848">
        <v>8.1252560136540612</v>
      </c>
      <c r="D848" t="str">
        <f>_xll.SNL.Clients.Office.Excel.Functions.SPG(B848, "IQ_GROSS_MARGIN", "LTM", A848)</f>
        <v>#PEND</v>
      </c>
      <c r="E848" t="str">
        <f>_xll.SNL.Clients.Office.Excel.Functions.SPG(B848, "IQ_SGA_MARGIN", "LTM", A848)</f>
        <v>#PEND</v>
      </c>
    </row>
    <row r="849" spans="1:5" x14ac:dyDescent="0.35">
      <c r="A849" s="1">
        <v>43704</v>
      </c>
      <c r="B849" t="s">
        <v>217</v>
      </c>
      <c r="C849">
        <v>6.9337031308336439</v>
      </c>
      <c r="D849" t="str">
        <f>_xll.SNL.Clients.Office.Excel.Functions.SPG(B849, "IQ_GROSS_MARGIN", "LTM", A849)</f>
        <v>#PEND</v>
      </c>
      <c r="E849" t="str">
        <f>_xll.SNL.Clients.Office.Excel.Functions.SPG(B849, "IQ_SGA_MARGIN", "LTM", A849)</f>
        <v>#PEND</v>
      </c>
    </row>
    <row r="850" spans="1:5" x14ac:dyDescent="0.35">
      <c r="A850" s="1">
        <v>43704</v>
      </c>
      <c r="B850" t="s">
        <v>218</v>
      </c>
      <c r="C850">
        <v>2.1254466904901594</v>
      </c>
      <c r="D850" t="str">
        <f>_xll.SNL.Clients.Office.Excel.Functions.SPG(B850, "IQ_GROSS_MARGIN", "LTM", A850)</f>
        <v>#PEND</v>
      </c>
      <c r="E850" t="str">
        <f>_xll.SNL.Clients.Office.Excel.Functions.SPG(B850, "IQ_SGA_MARGIN", "LTM", A850)</f>
        <v>#PEND</v>
      </c>
    </row>
    <row r="851" spans="1:5" x14ac:dyDescent="0.35">
      <c r="A851" s="1">
        <v>43704</v>
      </c>
      <c r="B851" t="s">
        <v>219</v>
      </c>
      <c r="C851" t="s">
        <v>319</v>
      </c>
      <c r="D851" t="str">
        <f>_xll.SNL.Clients.Office.Excel.Functions.SPG(B851, "IQ_GROSS_MARGIN", "LTM", A851)</f>
        <v>#PEND</v>
      </c>
      <c r="E851" t="str">
        <f>_xll.SNL.Clients.Office.Excel.Functions.SPG(B851, "IQ_SGA_MARGIN", "LTM", A851)</f>
        <v>#PEND</v>
      </c>
    </row>
    <row r="852" spans="1:5" x14ac:dyDescent="0.35">
      <c r="A852" s="1">
        <v>43704</v>
      </c>
      <c r="B852" t="s">
        <v>220</v>
      </c>
      <c r="C852" t="s">
        <v>319</v>
      </c>
      <c r="D852" t="str">
        <f>_xll.SNL.Clients.Office.Excel.Functions.SPG(B852, "IQ_GROSS_MARGIN", "LTM", A852)</f>
        <v>#PEND</v>
      </c>
      <c r="E852" t="str">
        <f>_xll.SNL.Clients.Office.Excel.Functions.SPG(B852, "IQ_SGA_MARGIN", "LTM", A852)</f>
        <v>#PEND</v>
      </c>
    </row>
    <row r="853" spans="1:5" x14ac:dyDescent="0.35">
      <c r="A853" s="1">
        <v>43704</v>
      </c>
      <c r="B853" t="s">
        <v>221</v>
      </c>
      <c r="C853" t="s">
        <v>319</v>
      </c>
      <c r="D853" t="str">
        <f>_xll.SNL.Clients.Office.Excel.Functions.SPG(B853, "IQ_GROSS_MARGIN", "LTM", A853)</f>
        <v>#PEND</v>
      </c>
      <c r="E853" t="str">
        <f>_xll.SNL.Clients.Office.Excel.Functions.SPG(B853, "IQ_SGA_MARGIN", "LTM", A853)</f>
        <v>#PEND</v>
      </c>
    </row>
    <row r="854" spans="1:5" x14ac:dyDescent="0.35">
      <c r="A854" s="1">
        <v>43704</v>
      </c>
      <c r="B854" t="s">
        <v>222</v>
      </c>
      <c r="C854" t="s">
        <v>319</v>
      </c>
      <c r="D854" t="str">
        <f>_xll.SNL.Clients.Office.Excel.Functions.SPG(B854, "IQ_GROSS_MARGIN", "LTM", A854)</f>
        <v>#PEND</v>
      </c>
      <c r="E854" t="str">
        <f>_xll.SNL.Clients.Office.Excel.Functions.SPG(B854, "IQ_SGA_MARGIN", "LTM", A854)</f>
        <v>#PEND</v>
      </c>
    </row>
    <row r="855" spans="1:5" x14ac:dyDescent="0.35">
      <c r="A855" s="1">
        <v>43704</v>
      </c>
      <c r="B855" t="s">
        <v>223</v>
      </c>
      <c r="C855">
        <v>1.120059736519281</v>
      </c>
      <c r="D855" t="str">
        <f>_xll.SNL.Clients.Office.Excel.Functions.SPG(B855, "IQ_GROSS_MARGIN", "LTM", A855)</f>
        <v>#PEND</v>
      </c>
      <c r="E855" t="str">
        <f>_xll.SNL.Clients.Office.Excel.Functions.SPG(B855, "IQ_SGA_MARGIN", "LTM", A855)</f>
        <v>#PEND</v>
      </c>
    </row>
    <row r="856" spans="1:5" x14ac:dyDescent="0.35">
      <c r="A856" s="1">
        <v>43704</v>
      </c>
      <c r="B856" t="s">
        <v>224</v>
      </c>
      <c r="C856">
        <v>5.0242679609579177</v>
      </c>
      <c r="D856" t="str">
        <f>_xll.SNL.Clients.Office.Excel.Functions.SPG(B856, "IQ_GROSS_MARGIN", "LTM", A856)</f>
        <v>#PEND</v>
      </c>
      <c r="E856" t="str">
        <f>_xll.SNL.Clients.Office.Excel.Functions.SPG(B856, "IQ_SGA_MARGIN", "LTM", A856)</f>
        <v>#PEND</v>
      </c>
    </row>
    <row r="857" spans="1:5" x14ac:dyDescent="0.35">
      <c r="A857" s="1">
        <v>43704</v>
      </c>
      <c r="B857" t="s">
        <v>225</v>
      </c>
      <c r="C857" t="s">
        <v>319</v>
      </c>
      <c r="D857" t="str">
        <f>_xll.SNL.Clients.Office.Excel.Functions.SPG(B857, "IQ_GROSS_MARGIN", "LTM", A857)</f>
        <v>#PEND</v>
      </c>
      <c r="E857" t="str">
        <f>_xll.SNL.Clients.Office.Excel.Functions.SPG(B857, "IQ_SGA_MARGIN", "LTM", A857)</f>
        <v>#PEND</v>
      </c>
    </row>
    <row r="858" spans="1:5" x14ac:dyDescent="0.35">
      <c r="A858" s="1">
        <v>43704</v>
      </c>
      <c r="B858" t="s">
        <v>226</v>
      </c>
      <c r="C858">
        <v>7.2670534428502851</v>
      </c>
      <c r="D858" t="str">
        <f>_xll.SNL.Clients.Office.Excel.Functions.SPG(B858, "IQ_GROSS_MARGIN", "LTM", A858)</f>
        <v>#PEND</v>
      </c>
      <c r="E858" t="str">
        <f>_xll.SNL.Clients.Office.Excel.Functions.SPG(B858, "IQ_SGA_MARGIN", "LTM", A858)</f>
        <v>#PEND</v>
      </c>
    </row>
    <row r="859" spans="1:5" x14ac:dyDescent="0.35">
      <c r="A859" s="1">
        <v>43704</v>
      </c>
      <c r="B859" t="s">
        <v>227</v>
      </c>
      <c r="C859" t="s">
        <v>319</v>
      </c>
      <c r="D859" t="str">
        <f>_xll.SNL.Clients.Office.Excel.Functions.SPG(B859, "IQ_GROSS_MARGIN", "LTM", A859)</f>
        <v>#PEND</v>
      </c>
      <c r="E859" t="str">
        <f>_xll.SNL.Clients.Office.Excel.Functions.SPG(B859, "IQ_SGA_MARGIN", "LTM", A859)</f>
        <v>#PEND</v>
      </c>
    </row>
    <row r="860" spans="1:5" x14ac:dyDescent="0.35">
      <c r="A860" s="1">
        <v>43704</v>
      </c>
      <c r="B860" t="s">
        <v>228</v>
      </c>
      <c r="C860">
        <v>2.9112659341831564</v>
      </c>
      <c r="D860" t="str">
        <f>_xll.SNL.Clients.Office.Excel.Functions.SPG(B860, "IQ_GROSS_MARGIN", "LTM", A860)</f>
        <v>#PEND</v>
      </c>
      <c r="E860" t="str">
        <f>_xll.SNL.Clients.Office.Excel.Functions.SPG(B860, "IQ_SGA_MARGIN", "LTM", A860)</f>
        <v>#PEND</v>
      </c>
    </row>
    <row r="861" spans="1:5" x14ac:dyDescent="0.35">
      <c r="A861" s="1">
        <v>43704</v>
      </c>
      <c r="B861" t="s">
        <v>229</v>
      </c>
      <c r="C861">
        <v>2.9068216971571816</v>
      </c>
      <c r="D861" t="str">
        <f>_xll.SNL.Clients.Office.Excel.Functions.SPG(B861, "IQ_GROSS_MARGIN", "LTM", A861)</f>
        <v>#PEND</v>
      </c>
      <c r="E861" t="str">
        <f>_xll.SNL.Clients.Office.Excel.Functions.SPG(B861, "IQ_SGA_MARGIN", "LTM", A861)</f>
        <v>#PEND</v>
      </c>
    </row>
    <row r="862" spans="1:5" x14ac:dyDescent="0.35">
      <c r="A862" s="1">
        <v>43704</v>
      </c>
      <c r="B862" t="s">
        <v>230</v>
      </c>
      <c r="C862">
        <v>4.1913344711717953</v>
      </c>
      <c r="D862" t="str">
        <f>_xll.SNL.Clients.Office.Excel.Functions.SPG(B862, "IQ_GROSS_MARGIN", "LTM", A862)</f>
        <v>#PEND</v>
      </c>
      <c r="E862" t="str">
        <f>_xll.SNL.Clients.Office.Excel.Functions.SPG(B862, "IQ_SGA_MARGIN", "LTM", A862)</f>
        <v>#PEND</v>
      </c>
    </row>
    <row r="863" spans="1:5" x14ac:dyDescent="0.35">
      <c r="A863" s="1">
        <v>43704</v>
      </c>
      <c r="B863" t="s">
        <v>231</v>
      </c>
      <c r="C863" t="s">
        <v>319</v>
      </c>
      <c r="D863" t="str">
        <f>_xll.SNL.Clients.Office.Excel.Functions.SPG(B863, "IQ_GROSS_MARGIN", "LTM", A863)</f>
        <v>#PEND</v>
      </c>
      <c r="E863" t="str">
        <f>_xll.SNL.Clients.Office.Excel.Functions.SPG(B863, "IQ_SGA_MARGIN", "LTM", A863)</f>
        <v>#PEND</v>
      </c>
    </row>
    <row r="864" spans="1:5" x14ac:dyDescent="0.35">
      <c r="A864" s="1">
        <v>43704</v>
      </c>
      <c r="B864" t="s">
        <v>232</v>
      </c>
      <c r="C864">
        <v>10.920582431062989</v>
      </c>
      <c r="D864" t="str">
        <f>_xll.SNL.Clients.Office.Excel.Functions.SPG(B864, "IQ_GROSS_MARGIN", "LTM", A864)</f>
        <v>#PEND</v>
      </c>
      <c r="E864" t="str">
        <f>_xll.SNL.Clients.Office.Excel.Functions.SPG(B864, "IQ_SGA_MARGIN", "LTM", A864)</f>
        <v>#PEND</v>
      </c>
    </row>
    <row r="865" spans="1:5" x14ac:dyDescent="0.35">
      <c r="A865" s="1">
        <v>43704</v>
      </c>
      <c r="B865" t="s">
        <v>233</v>
      </c>
      <c r="C865">
        <v>4.2973715931516345</v>
      </c>
      <c r="D865" t="str">
        <f>_xll.SNL.Clients.Office.Excel.Functions.SPG(B865, "IQ_GROSS_MARGIN", "LTM", A865)</f>
        <v>#PEND</v>
      </c>
      <c r="E865" t="str">
        <f>_xll.SNL.Clients.Office.Excel.Functions.SPG(B865, "IQ_SGA_MARGIN", "LTM", A865)</f>
        <v>#PEND</v>
      </c>
    </row>
    <row r="866" spans="1:5" x14ac:dyDescent="0.35">
      <c r="A866" s="1">
        <v>43704</v>
      </c>
      <c r="B866" t="s">
        <v>234</v>
      </c>
      <c r="C866">
        <v>8.8004693583657794</v>
      </c>
      <c r="D866" t="str">
        <f>_xll.SNL.Clients.Office.Excel.Functions.SPG(B866, "IQ_GROSS_MARGIN", "LTM", A866)</f>
        <v>#PEND</v>
      </c>
      <c r="E866" t="str">
        <f>_xll.SNL.Clients.Office.Excel.Functions.SPG(B866, "IQ_SGA_MARGIN", "LTM", A866)</f>
        <v>#PEND</v>
      </c>
    </row>
    <row r="867" spans="1:5" x14ac:dyDescent="0.35">
      <c r="A867" s="1">
        <v>43704</v>
      </c>
      <c r="B867" t="s">
        <v>235</v>
      </c>
      <c r="C867" t="s">
        <v>319</v>
      </c>
      <c r="D867" t="str">
        <f>_xll.SNL.Clients.Office.Excel.Functions.SPG(B867, "IQ_GROSS_MARGIN", "LTM", A867)</f>
        <v>#PEND</v>
      </c>
      <c r="E867" t="str">
        <f>_xll.SNL.Clients.Office.Excel.Functions.SPG(B867, "IQ_SGA_MARGIN", "LTM", A867)</f>
        <v>#PEND</v>
      </c>
    </row>
    <row r="868" spans="1:5" x14ac:dyDescent="0.35">
      <c r="A868" s="1">
        <v>43704</v>
      </c>
      <c r="B868" t="s">
        <v>236</v>
      </c>
      <c r="C868">
        <v>48.781728892207582</v>
      </c>
      <c r="D868" t="str">
        <f>_xll.SNL.Clients.Office.Excel.Functions.SPG(B868, "IQ_GROSS_MARGIN", "LTM", A868)</f>
        <v>#PEND</v>
      </c>
      <c r="E868" t="str">
        <f>_xll.SNL.Clients.Office.Excel.Functions.SPG(B868, "IQ_SGA_MARGIN", "LTM", A868)</f>
        <v>#PEND</v>
      </c>
    </row>
    <row r="869" spans="1:5" x14ac:dyDescent="0.35">
      <c r="A869" s="1">
        <v>43704</v>
      </c>
      <c r="B869" t="s">
        <v>237</v>
      </c>
      <c r="C869">
        <v>17.414262093978344</v>
      </c>
      <c r="D869" t="str">
        <f>_xll.SNL.Clients.Office.Excel.Functions.SPG(B869, "IQ_GROSS_MARGIN", "LTM", A869)</f>
        <v>#PEND</v>
      </c>
      <c r="E869" t="str">
        <f>_xll.SNL.Clients.Office.Excel.Functions.SPG(B869, "IQ_SGA_MARGIN", "LTM", A869)</f>
        <v>#PEND</v>
      </c>
    </row>
    <row r="870" spans="1:5" x14ac:dyDescent="0.35">
      <c r="A870" s="1">
        <v>43704</v>
      </c>
      <c r="B870" t="s">
        <v>238</v>
      </c>
      <c r="C870">
        <v>3.600192010240546</v>
      </c>
      <c r="D870" t="str">
        <f>_xll.SNL.Clients.Office.Excel.Functions.SPG(B870, "IQ_GROSS_MARGIN", "LTM", A870)</f>
        <v>#PEND</v>
      </c>
      <c r="E870" t="str">
        <f>_xll.SNL.Clients.Office.Excel.Functions.SPG(B870, "IQ_SGA_MARGIN", "LTM", A870)</f>
        <v>#PEND</v>
      </c>
    </row>
    <row r="871" spans="1:5" x14ac:dyDescent="0.35">
      <c r="A871" s="1">
        <v>43704</v>
      </c>
      <c r="B871" t="s">
        <v>239</v>
      </c>
      <c r="C871">
        <v>0.65903514854125544</v>
      </c>
      <c r="D871" t="str">
        <f>_xll.SNL.Clients.Office.Excel.Functions.SPG(B871, "IQ_GROSS_MARGIN", "LTM", A871)</f>
        <v>#PEND</v>
      </c>
      <c r="E871" t="str">
        <f>_xll.SNL.Clients.Office.Excel.Functions.SPG(B871, "IQ_SGA_MARGIN", "LTM", A871)</f>
        <v>#PEND</v>
      </c>
    </row>
    <row r="872" spans="1:5" x14ac:dyDescent="0.35">
      <c r="A872" s="1">
        <v>43704</v>
      </c>
      <c r="B872" t="s">
        <v>240</v>
      </c>
      <c r="C872">
        <v>16.907568403648192</v>
      </c>
      <c r="D872" t="str">
        <f>_xll.SNL.Clients.Office.Excel.Functions.SPG(B872, "IQ_GROSS_MARGIN", "LTM", A872)</f>
        <v>#PEND</v>
      </c>
      <c r="E872" t="str">
        <f>_xll.SNL.Clients.Office.Excel.Functions.SPG(B872, "IQ_SGA_MARGIN", "LTM", A872)</f>
        <v>#PEND</v>
      </c>
    </row>
    <row r="873" spans="1:5" x14ac:dyDescent="0.35">
      <c r="A873" s="1">
        <v>43704</v>
      </c>
      <c r="B873" t="s">
        <v>241</v>
      </c>
      <c r="C873">
        <v>5.7603072163848736</v>
      </c>
      <c r="D873" t="str">
        <f>_xll.SNL.Clients.Office.Excel.Functions.SPG(B873, "IQ_GROSS_MARGIN", "LTM", A873)</f>
        <v>#PEND</v>
      </c>
      <c r="E873" t="str">
        <f>_xll.SNL.Clients.Office.Excel.Functions.SPG(B873, "IQ_SGA_MARGIN", "LTM", A873)</f>
        <v>#PEND</v>
      </c>
    </row>
    <row r="874" spans="1:5" x14ac:dyDescent="0.35">
      <c r="A874" s="1">
        <v>43704</v>
      </c>
      <c r="B874" t="s">
        <v>242</v>
      </c>
      <c r="C874">
        <v>8.0964318096965169</v>
      </c>
      <c r="D874" t="str">
        <f>_xll.SNL.Clients.Office.Excel.Functions.SPG(B874, "IQ_GROSS_MARGIN", "LTM", A874)</f>
        <v>#PEND</v>
      </c>
      <c r="E874" t="str">
        <f>_xll.SNL.Clients.Office.Excel.Functions.SPG(B874, "IQ_SGA_MARGIN", "LTM", A874)</f>
        <v>#PEND</v>
      </c>
    </row>
    <row r="875" spans="1:5" x14ac:dyDescent="0.35">
      <c r="A875" s="1">
        <v>43704</v>
      </c>
      <c r="B875" t="s">
        <v>243</v>
      </c>
      <c r="C875">
        <v>76.039843991679547</v>
      </c>
      <c r="D875" t="str">
        <f>_xll.SNL.Clients.Office.Excel.Functions.SPG(B875, "IQ_GROSS_MARGIN", "LTM", A875)</f>
        <v>#PEND</v>
      </c>
      <c r="E875" t="str">
        <f>_xll.SNL.Clients.Office.Excel.Functions.SPG(B875, "IQ_SGA_MARGIN", "LTM", A875)</f>
        <v>#PEND</v>
      </c>
    </row>
    <row r="876" spans="1:5" x14ac:dyDescent="0.35">
      <c r="A876" s="1">
        <v>43704</v>
      </c>
      <c r="B876" t="s">
        <v>244</v>
      </c>
      <c r="C876">
        <v>6.3134231158995142</v>
      </c>
      <c r="D876" t="str">
        <f>_xll.SNL.Clients.Office.Excel.Functions.SPG(B876, "IQ_GROSS_MARGIN", "LTM", A876)</f>
        <v>#PEND</v>
      </c>
      <c r="E876" t="str">
        <f>_xll.SNL.Clients.Office.Excel.Functions.SPG(B876, "IQ_SGA_MARGIN", "LTM", A876)</f>
        <v>#PEND</v>
      </c>
    </row>
    <row r="877" spans="1:5" x14ac:dyDescent="0.35">
      <c r="A877" s="1">
        <v>43704</v>
      </c>
      <c r="B877" t="s">
        <v>245</v>
      </c>
      <c r="C877">
        <v>5.2642807616406202</v>
      </c>
      <c r="D877" t="str">
        <f>_xll.SNL.Clients.Office.Excel.Functions.SPG(B877, "IQ_GROSS_MARGIN", "LTM", A877)</f>
        <v>#PEND</v>
      </c>
      <c r="E877" t="str">
        <f>_xll.SNL.Clients.Office.Excel.Functions.SPG(B877, "IQ_SGA_MARGIN", "LTM", A877)</f>
        <v>#PEND</v>
      </c>
    </row>
    <row r="878" spans="1:5" x14ac:dyDescent="0.35">
      <c r="A878" s="1">
        <v>43704</v>
      </c>
      <c r="B878" t="s">
        <v>246</v>
      </c>
      <c r="C878">
        <v>6.0803242839618115</v>
      </c>
      <c r="D878" t="str">
        <f>_xll.SNL.Clients.Office.Excel.Functions.SPG(B878, "IQ_GROSS_MARGIN", "LTM", A878)</f>
        <v>#PEND</v>
      </c>
      <c r="E878" t="str">
        <f>_xll.SNL.Clients.Office.Excel.Functions.SPG(B878, "IQ_SGA_MARGIN", "LTM", A878)</f>
        <v>#PEND</v>
      </c>
    </row>
    <row r="879" spans="1:5" x14ac:dyDescent="0.35">
      <c r="A879" s="1">
        <v>43704</v>
      </c>
      <c r="B879" t="s">
        <v>247</v>
      </c>
      <c r="C879">
        <v>2.9228225505360288</v>
      </c>
      <c r="D879" t="str">
        <f>_xll.SNL.Clients.Office.Excel.Functions.SPG(B879, "IQ_GROSS_MARGIN", "LTM", A879)</f>
        <v>#PEND</v>
      </c>
      <c r="E879" t="str">
        <f>_xll.SNL.Clients.Office.Excel.Functions.SPG(B879, "IQ_SGA_MARGIN", "LTM", A879)</f>
        <v>#PEND</v>
      </c>
    </row>
    <row r="880" spans="1:5" x14ac:dyDescent="0.35">
      <c r="A880" s="1">
        <v>43704</v>
      </c>
      <c r="B880" t="s">
        <v>248</v>
      </c>
      <c r="C880" t="s">
        <v>319</v>
      </c>
      <c r="D880" t="str">
        <f>_xll.SNL.Clients.Office.Excel.Functions.SPG(B880, "IQ_GROSS_MARGIN", "LTM", A880)</f>
        <v>#PEND</v>
      </c>
      <c r="E880" t="str">
        <f>_xll.SNL.Clients.Office.Excel.Functions.SPG(B880, "IQ_SGA_MARGIN", "LTM", A880)</f>
        <v>#PEND</v>
      </c>
    </row>
    <row r="881" spans="1:5" x14ac:dyDescent="0.35">
      <c r="A881" s="1">
        <v>43704</v>
      </c>
      <c r="B881" t="s">
        <v>249</v>
      </c>
      <c r="C881">
        <v>3.9468771667822282</v>
      </c>
      <c r="D881" t="str">
        <f>_xll.SNL.Clients.Office.Excel.Functions.SPG(B881, "IQ_GROSS_MARGIN", "LTM", A881)</f>
        <v>#PEND</v>
      </c>
      <c r="E881" t="str">
        <f>_xll.SNL.Clients.Office.Excel.Functions.SPG(B881, "IQ_SGA_MARGIN", "LTM", A881)</f>
        <v>#PEND</v>
      </c>
    </row>
    <row r="882" spans="1:5" x14ac:dyDescent="0.35">
      <c r="A882" s="1">
        <v>43704</v>
      </c>
      <c r="B882" t="s">
        <v>250</v>
      </c>
      <c r="C882" t="s">
        <v>319</v>
      </c>
      <c r="D882" t="str">
        <f>_xll.SNL.Clients.Office.Excel.Functions.SPG(B882, "IQ_GROSS_MARGIN", "LTM", A882)</f>
        <v>#PEND</v>
      </c>
      <c r="E882" t="str">
        <f>_xll.SNL.Clients.Office.Excel.Functions.SPG(B882, "IQ_SGA_MARGIN", "LTM", A882)</f>
        <v>#PEND</v>
      </c>
    </row>
    <row r="883" spans="1:5" x14ac:dyDescent="0.35">
      <c r="A883" s="1">
        <v>43704</v>
      </c>
      <c r="B883" t="s">
        <v>251</v>
      </c>
      <c r="C883">
        <v>5.558794335697903</v>
      </c>
      <c r="D883" t="str">
        <f>_xll.SNL.Clients.Office.Excel.Functions.SPG(B883, "IQ_GROSS_MARGIN", "LTM", A883)</f>
        <v>#PEND</v>
      </c>
      <c r="E883" t="str">
        <f>_xll.SNL.Clients.Office.Excel.Functions.SPG(B883, "IQ_SGA_MARGIN", "LTM", A883)</f>
        <v>#PEND</v>
      </c>
    </row>
    <row r="884" spans="1:5" x14ac:dyDescent="0.35">
      <c r="A884" s="1">
        <v>43704</v>
      </c>
      <c r="B884" t="s">
        <v>252</v>
      </c>
      <c r="C884">
        <v>7.1203797535868576</v>
      </c>
      <c r="D884" t="str">
        <f>_xll.SNL.Clients.Office.Excel.Functions.SPG(B884, "IQ_GROSS_MARGIN", "LTM", A884)</f>
        <v>#PEND</v>
      </c>
      <c r="E884" t="str">
        <f>_xll.SNL.Clients.Office.Excel.Functions.SPG(B884, "IQ_SGA_MARGIN", "LTM", A884)</f>
        <v>#PEND</v>
      </c>
    </row>
    <row r="885" spans="1:5" x14ac:dyDescent="0.35">
      <c r="A885" s="1">
        <v>43704</v>
      </c>
      <c r="B885" t="s">
        <v>253</v>
      </c>
      <c r="C885">
        <v>3.594858392447597</v>
      </c>
      <c r="D885" t="str">
        <f>_xll.SNL.Clients.Office.Excel.Functions.SPG(B885, "IQ_GROSS_MARGIN", "LTM", A885)</f>
        <v>#PEND</v>
      </c>
      <c r="E885" t="str">
        <f>_xll.SNL.Clients.Office.Excel.Functions.SPG(B885, "IQ_SGA_MARGIN", "LTM", A885)</f>
        <v>#PEND</v>
      </c>
    </row>
    <row r="886" spans="1:5" x14ac:dyDescent="0.35">
      <c r="A886" s="1">
        <v>43704</v>
      </c>
      <c r="B886" t="s">
        <v>254</v>
      </c>
      <c r="C886">
        <v>3.7815350152008103</v>
      </c>
      <c r="D886" t="str">
        <f>_xll.SNL.Clients.Office.Excel.Functions.SPG(B886, "IQ_GROSS_MARGIN", "LTM", A886)</f>
        <v>#PEND</v>
      </c>
      <c r="E886" t="str">
        <f>_xll.SNL.Clients.Office.Excel.Functions.SPG(B886, "IQ_SGA_MARGIN", "LTM", A886)</f>
        <v>#PEND</v>
      </c>
    </row>
    <row r="887" spans="1:5" x14ac:dyDescent="0.35">
      <c r="A887" s="1">
        <v>43704</v>
      </c>
      <c r="B887" t="s">
        <v>255</v>
      </c>
      <c r="C887">
        <v>3.0454957597738543</v>
      </c>
      <c r="D887" t="str">
        <f>_xll.SNL.Clients.Office.Excel.Functions.SPG(B887, "IQ_GROSS_MARGIN", "LTM", A887)</f>
        <v>#PEND</v>
      </c>
      <c r="E887" t="str">
        <f>_xll.SNL.Clients.Office.Excel.Functions.SPG(B887, "IQ_SGA_MARGIN", "LTM", A887)</f>
        <v>#PEND</v>
      </c>
    </row>
    <row r="888" spans="1:5" x14ac:dyDescent="0.35">
      <c r="A888" s="1">
        <v>43704</v>
      </c>
      <c r="B888" t="s">
        <v>256</v>
      </c>
      <c r="C888">
        <v>2.2182996426476076</v>
      </c>
      <c r="D888" t="str">
        <f>_xll.SNL.Clients.Office.Excel.Functions.SPG(B888, "IQ_GROSS_MARGIN", "LTM", A888)</f>
        <v>#PEND</v>
      </c>
      <c r="E888" t="str">
        <f>_xll.SNL.Clients.Office.Excel.Functions.SPG(B888, "IQ_SGA_MARGIN", "LTM", A888)</f>
        <v>#PEND</v>
      </c>
    </row>
    <row r="889" spans="1:5" x14ac:dyDescent="0.35">
      <c r="A889" s="1">
        <v>43704</v>
      </c>
      <c r="B889" t="s">
        <v>257</v>
      </c>
      <c r="C889">
        <v>25.57469731719025</v>
      </c>
      <c r="D889" t="str">
        <f>_xll.SNL.Clients.Office.Excel.Functions.SPG(B889, "IQ_GROSS_MARGIN", "LTM", A889)</f>
        <v>#PEND</v>
      </c>
      <c r="E889" t="str">
        <f>_xll.SNL.Clients.Office.Excel.Functions.SPG(B889, "IQ_SGA_MARGIN", "LTM", A889)</f>
        <v>#PEND</v>
      </c>
    </row>
    <row r="890" spans="1:5" x14ac:dyDescent="0.35">
      <c r="A890" s="1">
        <v>43704</v>
      </c>
      <c r="B890" t="s">
        <v>258</v>
      </c>
      <c r="C890">
        <v>5.3442850285348547</v>
      </c>
      <c r="D890" t="str">
        <f>_xll.SNL.Clients.Office.Excel.Functions.SPG(B890, "IQ_GROSS_MARGIN", "LTM", A890)</f>
        <v>#PEND</v>
      </c>
      <c r="E890" t="str">
        <f>_xll.SNL.Clients.Office.Excel.Functions.SPG(B890, "IQ_SGA_MARGIN", "LTM", A890)</f>
        <v>#PEND</v>
      </c>
    </row>
    <row r="891" spans="1:5" x14ac:dyDescent="0.35">
      <c r="A891" s="1">
        <v>43704</v>
      </c>
      <c r="B891" t="s">
        <v>259</v>
      </c>
      <c r="C891" t="s">
        <v>319</v>
      </c>
      <c r="D891" t="str">
        <f>_xll.SNL.Clients.Office.Excel.Functions.SPG(B891, "IQ_GROSS_MARGIN", "LTM", A891)</f>
        <v>#PEND</v>
      </c>
      <c r="E891" t="str">
        <f>_xll.SNL.Clients.Office.Excel.Functions.SPG(B891, "IQ_SGA_MARGIN", "LTM", A891)</f>
        <v>#PEND</v>
      </c>
    </row>
    <row r="892" spans="1:5" x14ac:dyDescent="0.35">
      <c r="A892" s="1">
        <v>43704</v>
      </c>
      <c r="B892" t="s">
        <v>260</v>
      </c>
      <c r="C892">
        <v>11.072590538162036</v>
      </c>
      <c r="D892" t="str">
        <f>_xll.SNL.Clients.Office.Excel.Functions.SPG(B892, "IQ_GROSS_MARGIN", "LTM", A892)</f>
        <v>#PEND</v>
      </c>
      <c r="E892" t="str">
        <f>_xll.SNL.Clients.Office.Excel.Functions.SPG(B892, "IQ_SGA_MARGIN", "LTM", A892)</f>
        <v>#PEND</v>
      </c>
    </row>
    <row r="893" spans="1:5" x14ac:dyDescent="0.35">
      <c r="A893" s="1">
        <v>43704</v>
      </c>
      <c r="B893" t="s">
        <v>261</v>
      </c>
      <c r="C893" t="s">
        <v>319</v>
      </c>
      <c r="D893" t="str">
        <f>_xll.SNL.Clients.Office.Excel.Functions.SPG(B893, "IQ_GROSS_MARGIN", "LTM", A893)</f>
        <v>#PEND</v>
      </c>
      <c r="E893" t="str">
        <f>_xll.SNL.Clients.Office.Excel.Functions.SPG(B893, "IQ_SGA_MARGIN", "LTM", A893)</f>
        <v>#PEND</v>
      </c>
    </row>
    <row r="894" spans="1:5" x14ac:dyDescent="0.35">
      <c r="A894" s="1">
        <v>43704</v>
      </c>
      <c r="B894" t="s">
        <v>262</v>
      </c>
      <c r="C894">
        <v>11.413942076910768</v>
      </c>
      <c r="D894" t="str">
        <f>_xll.SNL.Clients.Office.Excel.Functions.SPG(B894, "IQ_GROSS_MARGIN", "LTM", A894)</f>
        <v>#PEND</v>
      </c>
      <c r="E894" t="str">
        <f>_xll.SNL.Clients.Office.Excel.Functions.SPG(B894, "IQ_SGA_MARGIN", "LTM", A894)</f>
        <v>#PEND</v>
      </c>
    </row>
    <row r="895" spans="1:5" x14ac:dyDescent="0.35">
      <c r="A895" s="1">
        <v>43704</v>
      </c>
      <c r="B895" t="s">
        <v>263</v>
      </c>
      <c r="C895">
        <v>36.001920102405457</v>
      </c>
      <c r="D895" t="str">
        <f>_xll.SNL.Clients.Office.Excel.Functions.SPG(B895, "IQ_GROSS_MARGIN", "LTM", A895)</f>
        <v>#PEND</v>
      </c>
      <c r="E895" t="str">
        <f>_xll.SNL.Clients.Office.Excel.Functions.SPG(B895, "IQ_SGA_MARGIN", "LTM", A895)</f>
        <v>#PEND</v>
      </c>
    </row>
    <row r="896" spans="1:5" x14ac:dyDescent="0.35">
      <c r="A896" s="1">
        <v>43704</v>
      </c>
      <c r="B896" t="s">
        <v>264</v>
      </c>
      <c r="C896">
        <v>31.646938503386846</v>
      </c>
      <c r="D896" t="str">
        <f>_xll.SNL.Clients.Office.Excel.Functions.SPG(B896, "IQ_GROSS_MARGIN", "LTM", A896)</f>
        <v>#PEND</v>
      </c>
      <c r="E896" t="str">
        <f>_xll.SNL.Clients.Office.Excel.Functions.SPG(B896, "IQ_SGA_MARGIN", "LTM", A896)</f>
        <v>#PEND</v>
      </c>
    </row>
    <row r="897" spans="1:5" x14ac:dyDescent="0.35">
      <c r="A897" s="1">
        <v>43704</v>
      </c>
      <c r="B897" t="s">
        <v>265</v>
      </c>
      <c r="C897" t="s">
        <v>319</v>
      </c>
      <c r="D897" t="str">
        <f>_xll.SNL.Clients.Office.Excel.Functions.SPG(B897, "IQ_GROSS_MARGIN", "LTM", A897)</f>
        <v>#PEND</v>
      </c>
      <c r="E897" t="str">
        <f>_xll.SNL.Clients.Office.Excel.Functions.SPG(B897, "IQ_SGA_MARGIN", "LTM", A897)</f>
        <v>#PEND</v>
      </c>
    </row>
    <row r="898" spans="1:5" x14ac:dyDescent="0.35">
      <c r="A898" s="1">
        <v>43704</v>
      </c>
      <c r="B898" t="s">
        <v>266</v>
      </c>
      <c r="C898">
        <v>2.2001173395914448</v>
      </c>
      <c r="D898" t="str">
        <f>_xll.SNL.Clients.Office.Excel.Functions.SPG(B898, "IQ_GROSS_MARGIN", "LTM", A898)</f>
        <v>#PEND</v>
      </c>
      <c r="E898" t="str">
        <f>_xll.SNL.Clients.Office.Excel.Functions.SPG(B898, "IQ_SGA_MARGIN", "LTM", A898)</f>
        <v>#PEND</v>
      </c>
    </row>
    <row r="899" spans="1:5" x14ac:dyDescent="0.35">
      <c r="A899" s="1">
        <v>43704</v>
      </c>
      <c r="B899" t="s">
        <v>267</v>
      </c>
      <c r="C899">
        <v>4.6295802442796949</v>
      </c>
      <c r="D899" t="str">
        <f>_xll.SNL.Clients.Office.Excel.Functions.SPG(B899, "IQ_GROSS_MARGIN", "LTM", A899)</f>
        <v>#PEND</v>
      </c>
      <c r="E899" t="str">
        <f>_xll.SNL.Clients.Office.Excel.Functions.SPG(B899, "IQ_SGA_MARGIN", "LTM", A899)</f>
        <v>#PEND</v>
      </c>
    </row>
    <row r="900" spans="1:5" x14ac:dyDescent="0.35">
      <c r="A900" s="1">
        <v>43704</v>
      </c>
      <c r="B900" t="s">
        <v>268</v>
      </c>
      <c r="C900" t="s">
        <v>319</v>
      </c>
      <c r="D900" t="str">
        <f>_xll.SNL.Clients.Office.Excel.Functions.SPG(B900, "IQ_GROSS_MARGIN", "LTM", A900)</f>
        <v>#PEND</v>
      </c>
      <c r="E900" t="str">
        <f>_xll.SNL.Clients.Office.Excel.Functions.SPG(B900, "IQ_SGA_MARGIN", "LTM", A900)</f>
        <v>#PEND</v>
      </c>
    </row>
    <row r="901" spans="1:5" x14ac:dyDescent="0.35">
      <c r="A901" s="1">
        <v>43704</v>
      </c>
      <c r="B901" t="s">
        <v>269</v>
      </c>
      <c r="C901" t="s">
        <v>319</v>
      </c>
      <c r="D901" t="str">
        <f>_xll.SNL.Clients.Office.Excel.Functions.SPG(B901, "IQ_GROSS_MARGIN", "LTM", A901)</f>
        <v>#PEND</v>
      </c>
      <c r="E901" t="str">
        <f>_xll.SNL.Clients.Office.Excel.Functions.SPG(B901, "IQ_SGA_MARGIN", "LTM", A901)</f>
        <v>#PEND</v>
      </c>
    </row>
    <row r="902" spans="1:5" x14ac:dyDescent="0.35">
      <c r="A902" s="1">
        <v>43704</v>
      </c>
      <c r="B902" t="s">
        <v>270</v>
      </c>
      <c r="C902" t="s">
        <v>319</v>
      </c>
      <c r="D902" t="str">
        <f>_xll.SNL.Clients.Office.Excel.Functions.SPG(B902, "IQ_GROSS_MARGIN", "LTM", A902)</f>
        <v>#PEND</v>
      </c>
      <c r="E902" t="str">
        <f>_xll.SNL.Clients.Office.Excel.Functions.SPG(B902, "IQ_SGA_MARGIN", "LTM", A902)</f>
        <v>#PEND</v>
      </c>
    </row>
    <row r="903" spans="1:5" x14ac:dyDescent="0.35">
      <c r="A903" s="1">
        <v>43704</v>
      </c>
      <c r="B903" t="s">
        <v>271</v>
      </c>
      <c r="C903" t="s">
        <v>319</v>
      </c>
      <c r="D903" t="str">
        <f>_xll.SNL.Clients.Office.Excel.Functions.SPG(B903, "IQ_GROSS_MARGIN", "LTM", A903)</f>
        <v>#PEND</v>
      </c>
      <c r="E903" t="str">
        <f>_xll.SNL.Clients.Office.Excel.Functions.SPG(B903, "IQ_SGA_MARGIN", "LTM", A903)</f>
        <v>#PEND</v>
      </c>
    </row>
    <row r="904" spans="1:5" x14ac:dyDescent="0.35">
      <c r="A904" s="1">
        <v>43704</v>
      </c>
      <c r="B904" t="s">
        <v>272</v>
      </c>
      <c r="C904">
        <v>14.827457464398101</v>
      </c>
      <c r="D904" t="str">
        <f>_xll.SNL.Clients.Office.Excel.Functions.SPG(B904, "IQ_GROSS_MARGIN", "LTM", A904)</f>
        <v>#PEND</v>
      </c>
      <c r="E904" t="str">
        <f>_xll.SNL.Clients.Office.Excel.Functions.SPG(B904, "IQ_SGA_MARGIN", "LTM", A904)</f>
        <v>#PEND</v>
      </c>
    </row>
    <row r="905" spans="1:5" x14ac:dyDescent="0.35">
      <c r="A905" s="1">
        <v>43704</v>
      </c>
      <c r="B905" t="s">
        <v>273</v>
      </c>
      <c r="C905" t="s">
        <v>319</v>
      </c>
      <c r="D905" t="str">
        <f>_xll.SNL.Clients.Office.Excel.Functions.SPG(B905, "IQ_GROSS_MARGIN", "LTM", A905)</f>
        <v>#PEND</v>
      </c>
      <c r="E905" t="str">
        <f>_xll.SNL.Clients.Office.Excel.Functions.SPG(B905, "IQ_SGA_MARGIN", "LTM", A905)</f>
        <v>#PEND</v>
      </c>
    </row>
    <row r="906" spans="1:5" x14ac:dyDescent="0.35">
      <c r="A906" s="1">
        <v>43704</v>
      </c>
      <c r="B906" t="s">
        <v>274</v>
      </c>
      <c r="C906">
        <v>3.973545255746973</v>
      </c>
      <c r="D906" t="str">
        <f>_xll.SNL.Clients.Office.Excel.Functions.SPG(B906, "IQ_GROSS_MARGIN", "LTM", A906)</f>
        <v>#PEND</v>
      </c>
      <c r="E906" t="str">
        <f>_xll.SNL.Clients.Office.Excel.Functions.SPG(B906, "IQ_SGA_MARGIN", "LTM", A906)</f>
        <v>#PEND</v>
      </c>
    </row>
    <row r="907" spans="1:5" x14ac:dyDescent="0.35">
      <c r="A907" s="1">
        <v>43704</v>
      </c>
      <c r="B907" t="s">
        <v>275</v>
      </c>
      <c r="C907">
        <v>3.8019118352978825</v>
      </c>
      <c r="D907" t="str">
        <f>_xll.SNL.Clients.Office.Excel.Functions.SPG(B907, "IQ_GROSS_MARGIN", "LTM", A907)</f>
        <v>#PEND</v>
      </c>
      <c r="E907" t="str">
        <f>_xll.SNL.Clients.Office.Excel.Functions.SPG(B907, "IQ_SGA_MARGIN", "LTM", A907)</f>
        <v>#PEND</v>
      </c>
    </row>
    <row r="908" spans="1:5" x14ac:dyDescent="0.35">
      <c r="A908" s="1">
        <v>43704</v>
      </c>
      <c r="B908" t="s">
        <v>276</v>
      </c>
      <c r="C908">
        <v>3.5468558323110564</v>
      </c>
      <c r="D908" t="str">
        <f>_xll.SNL.Clients.Office.Excel.Functions.SPG(B908, "IQ_GROSS_MARGIN", "LTM", A908)</f>
        <v>#PEND</v>
      </c>
      <c r="E908" t="str">
        <f>_xll.SNL.Clients.Office.Excel.Functions.SPG(B908, "IQ_SGA_MARGIN", "LTM", A908)</f>
        <v>#PEND</v>
      </c>
    </row>
    <row r="909" spans="1:5" x14ac:dyDescent="0.35">
      <c r="A909" s="1">
        <v>43704</v>
      </c>
      <c r="B909" t="s">
        <v>277</v>
      </c>
      <c r="C909">
        <v>7.5737372659875186</v>
      </c>
      <c r="D909" t="str">
        <f>_xll.SNL.Clients.Office.Excel.Functions.SPG(B909, "IQ_GROSS_MARGIN", "LTM", A909)</f>
        <v>#PEND</v>
      </c>
      <c r="E909" t="str">
        <f>_xll.SNL.Clients.Office.Excel.Functions.SPG(B909, "IQ_SGA_MARGIN", "LTM", A909)</f>
        <v>#PEND</v>
      </c>
    </row>
    <row r="910" spans="1:5" x14ac:dyDescent="0.35">
      <c r="A910" s="1">
        <v>43704</v>
      </c>
      <c r="B910" t="s">
        <v>278</v>
      </c>
      <c r="C910">
        <v>4.0893380980318943</v>
      </c>
      <c r="D910" t="str">
        <f>_xll.SNL.Clients.Office.Excel.Functions.SPG(B910, "IQ_GROSS_MARGIN", "LTM", A910)</f>
        <v>#PEND</v>
      </c>
      <c r="E910" t="str">
        <f>_xll.SNL.Clients.Office.Excel.Functions.SPG(B910, "IQ_SGA_MARGIN", "LTM", A910)</f>
        <v>#PEND</v>
      </c>
    </row>
    <row r="911" spans="1:5" x14ac:dyDescent="0.35">
      <c r="A911" s="1">
        <v>43704</v>
      </c>
      <c r="B911" t="s">
        <v>279</v>
      </c>
      <c r="C911">
        <v>2.6721425142674273</v>
      </c>
      <c r="D911" t="str">
        <f>_xll.SNL.Clients.Office.Excel.Functions.SPG(B911, "IQ_GROSS_MARGIN", "LTM", A911)</f>
        <v>#PEND</v>
      </c>
      <c r="E911" t="str">
        <f>_xll.SNL.Clients.Office.Excel.Functions.SPG(B911, "IQ_SGA_MARGIN", "LTM", A911)</f>
        <v>#PEND</v>
      </c>
    </row>
    <row r="912" spans="1:5" x14ac:dyDescent="0.35">
      <c r="A912" s="1">
        <v>43704</v>
      </c>
      <c r="B912" t="s">
        <v>280</v>
      </c>
      <c r="C912" t="s">
        <v>319</v>
      </c>
      <c r="D912" t="str">
        <f>_xll.SNL.Clients.Office.Excel.Functions.SPG(B912, "IQ_GROSS_MARGIN", "LTM", A912)</f>
        <v>#PEND</v>
      </c>
      <c r="E912" t="str">
        <f>_xll.SNL.Clients.Office.Excel.Functions.SPG(B912, "IQ_SGA_MARGIN", "LTM", A912)</f>
        <v>#PEND</v>
      </c>
    </row>
    <row r="913" spans="1:5" x14ac:dyDescent="0.35">
      <c r="A913" s="1">
        <v>43704</v>
      </c>
      <c r="B913" t="s">
        <v>281</v>
      </c>
      <c r="C913" t="s">
        <v>319</v>
      </c>
      <c r="D913" t="str">
        <f>_xll.SNL.Clients.Office.Excel.Functions.SPG(B913, "IQ_GROSS_MARGIN", "LTM", A913)</f>
        <v>#PEND</v>
      </c>
      <c r="E913" t="str">
        <f>_xll.SNL.Clients.Office.Excel.Functions.SPG(B913, "IQ_SGA_MARGIN", "LTM", A913)</f>
        <v>#PEND</v>
      </c>
    </row>
    <row r="914" spans="1:5" x14ac:dyDescent="0.35">
      <c r="A914" s="1">
        <v>43704</v>
      </c>
      <c r="B914" t="s">
        <v>282</v>
      </c>
      <c r="C914" t="s">
        <v>319</v>
      </c>
      <c r="D914" t="str">
        <f>_xll.SNL.Clients.Office.Excel.Functions.SPG(B914, "IQ_GROSS_MARGIN", "LTM", A914)</f>
        <v>#PEND</v>
      </c>
      <c r="E914" t="str">
        <f>_xll.SNL.Clients.Office.Excel.Functions.SPG(B914, "IQ_SGA_MARGIN", "LTM", A914)</f>
        <v>#PEND</v>
      </c>
    </row>
    <row r="915" spans="1:5" x14ac:dyDescent="0.35">
      <c r="A915" s="1">
        <v>43704</v>
      </c>
      <c r="B915" t="s">
        <v>283</v>
      </c>
      <c r="C915">
        <v>14.534108485785907</v>
      </c>
      <c r="D915" t="str">
        <f>_xll.SNL.Clients.Office.Excel.Functions.SPG(B915, "IQ_GROSS_MARGIN", "LTM", A915)</f>
        <v>#PEND</v>
      </c>
      <c r="E915" t="str">
        <f>_xll.SNL.Clients.Office.Excel.Functions.SPG(B915, "IQ_SGA_MARGIN", "LTM", A915)</f>
        <v>#PEND</v>
      </c>
    </row>
    <row r="916" spans="1:5" x14ac:dyDescent="0.35">
      <c r="A916" s="1">
        <v>43704</v>
      </c>
      <c r="B916" t="s">
        <v>284</v>
      </c>
      <c r="C916" t="s">
        <v>319</v>
      </c>
      <c r="D916" t="str">
        <f>_xll.SNL.Clients.Office.Excel.Functions.SPG(B916, "IQ_GROSS_MARGIN", "LTM", A916)</f>
        <v>#PEND</v>
      </c>
      <c r="E916" t="str">
        <f>_xll.SNL.Clients.Office.Excel.Functions.SPG(B916, "IQ_SGA_MARGIN", "LTM", A916)</f>
        <v>#PEND</v>
      </c>
    </row>
    <row r="917" spans="1:5" x14ac:dyDescent="0.35">
      <c r="A917" s="1">
        <v>43704</v>
      </c>
      <c r="B917" t="s">
        <v>285</v>
      </c>
      <c r="C917">
        <v>4.3888050029334895</v>
      </c>
      <c r="D917" t="str">
        <f>_xll.SNL.Clients.Office.Excel.Functions.SPG(B917, "IQ_GROSS_MARGIN", "LTM", A917)</f>
        <v>#PEND</v>
      </c>
      <c r="E917" t="str">
        <f>_xll.SNL.Clients.Office.Excel.Functions.SPG(B917, "IQ_SGA_MARGIN", "LTM", A917)</f>
        <v>#PEND</v>
      </c>
    </row>
    <row r="918" spans="1:5" x14ac:dyDescent="0.35">
      <c r="A918" s="1">
        <v>43704</v>
      </c>
      <c r="B918" t="s">
        <v>286</v>
      </c>
      <c r="C918">
        <v>5.4447346525147999</v>
      </c>
      <c r="D918" t="str">
        <f>_xll.SNL.Clients.Office.Excel.Functions.SPG(B918, "IQ_GROSS_MARGIN", "LTM", A918)</f>
        <v>#PEND</v>
      </c>
      <c r="E918" t="str">
        <f>_xll.SNL.Clients.Office.Excel.Functions.SPG(B918, "IQ_SGA_MARGIN", "LTM", A918)</f>
        <v>#PEND</v>
      </c>
    </row>
    <row r="919" spans="1:5" x14ac:dyDescent="0.35">
      <c r="A919" s="1">
        <v>43704</v>
      </c>
      <c r="B919" t="s">
        <v>287</v>
      </c>
      <c r="C919">
        <v>4.7949223958611125</v>
      </c>
      <c r="D919" t="str">
        <f>_xll.SNL.Clients.Office.Excel.Functions.SPG(B919, "IQ_GROSS_MARGIN", "LTM", A919)</f>
        <v>#PEND</v>
      </c>
      <c r="E919" t="str">
        <f>_xll.SNL.Clients.Office.Excel.Functions.SPG(B919, "IQ_SGA_MARGIN", "LTM", A919)</f>
        <v>#PEND</v>
      </c>
    </row>
    <row r="920" spans="1:5" x14ac:dyDescent="0.35">
      <c r="A920" s="1">
        <v>43704</v>
      </c>
      <c r="B920" t="s">
        <v>288</v>
      </c>
      <c r="C920">
        <v>3.6979745586431272</v>
      </c>
      <c r="D920" t="str">
        <f>_xll.SNL.Clients.Office.Excel.Functions.SPG(B920, "IQ_GROSS_MARGIN", "LTM", A920)</f>
        <v>#PEND</v>
      </c>
      <c r="E920" t="str">
        <f>_xll.SNL.Clients.Office.Excel.Functions.SPG(B920, "IQ_SGA_MARGIN", "LTM", A920)</f>
        <v>#PEND</v>
      </c>
    </row>
    <row r="921" spans="1:5" x14ac:dyDescent="0.35">
      <c r="A921" s="1">
        <v>43704</v>
      </c>
      <c r="B921" t="s">
        <v>289</v>
      </c>
      <c r="C921" t="s">
        <v>319</v>
      </c>
      <c r="D921" t="str">
        <f>_xll.SNL.Clients.Office.Excel.Functions.SPG(B921, "IQ_GROSS_MARGIN", "LTM", A921)</f>
        <v>#PEND</v>
      </c>
      <c r="E921" t="str">
        <f>_xll.SNL.Clients.Office.Excel.Functions.SPG(B921, "IQ_SGA_MARGIN", "LTM", A921)</f>
        <v>#PEND</v>
      </c>
    </row>
    <row r="922" spans="1:5" x14ac:dyDescent="0.35">
      <c r="A922" s="1">
        <v>43704</v>
      </c>
      <c r="B922" t="s">
        <v>290</v>
      </c>
      <c r="C922">
        <v>31.116581417675608</v>
      </c>
      <c r="D922" t="str">
        <f>_xll.SNL.Clients.Office.Excel.Functions.SPG(B922, "IQ_GROSS_MARGIN", "LTM", A922)</f>
        <v>#PEND</v>
      </c>
      <c r="E922" t="str">
        <f>_xll.SNL.Clients.Office.Excel.Functions.SPG(B922, "IQ_SGA_MARGIN", "LTM", A922)</f>
        <v>#PEND</v>
      </c>
    </row>
    <row r="923" spans="1:5" x14ac:dyDescent="0.35">
      <c r="A923" s="1">
        <v>43704</v>
      </c>
      <c r="B923" t="s">
        <v>291</v>
      </c>
      <c r="C923">
        <v>2.7329457571070455</v>
      </c>
      <c r="D923" t="str">
        <f>_xll.SNL.Clients.Office.Excel.Functions.SPG(B923, "IQ_GROSS_MARGIN", "LTM", A923)</f>
        <v>#PEND</v>
      </c>
      <c r="E923" t="str">
        <f>_xll.SNL.Clients.Office.Excel.Functions.SPG(B923, "IQ_SGA_MARGIN", "LTM", A923)</f>
        <v>#PEND</v>
      </c>
    </row>
    <row r="924" spans="1:5" x14ac:dyDescent="0.35">
      <c r="A924" s="1">
        <v>43704</v>
      </c>
      <c r="B924" t="s">
        <v>292</v>
      </c>
      <c r="C924">
        <v>9.92052909488506</v>
      </c>
      <c r="D924" t="str">
        <f>_xll.SNL.Clients.Office.Excel.Functions.SPG(B924, "IQ_GROSS_MARGIN", "LTM", A924)</f>
        <v>#PEND</v>
      </c>
      <c r="E924" t="str">
        <f>_xll.SNL.Clients.Office.Excel.Functions.SPG(B924, "IQ_SGA_MARGIN", "LTM", A924)</f>
        <v>#PEND</v>
      </c>
    </row>
    <row r="925" spans="1:5" x14ac:dyDescent="0.35">
      <c r="A925" s="1">
        <v>43704</v>
      </c>
      <c r="B925" t="s">
        <v>293</v>
      </c>
      <c r="C925" t="s">
        <v>319</v>
      </c>
      <c r="D925" t="str">
        <f>_xll.SNL.Clients.Office.Excel.Functions.SPG(B925, "IQ_GROSS_MARGIN", "LTM", A925)</f>
        <v>#PEND</v>
      </c>
      <c r="E925" t="str">
        <f>_xll.SNL.Clients.Office.Excel.Functions.SPG(B925, "IQ_SGA_MARGIN", "LTM", A925)</f>
        <v>#PEND</v>
      </c>
    </row>
    <row r="926" spans="1:5" x14ac:dyDescent="0.35">
      <c r="A926" s="1">
        <v>43704</v>
      </c>
      <c r="B926" t="s">
        <v>294</v>
      </c>
      <c r="C926">
        <v>22.565305882980425</v>
      </c>
      <c r="D926" t="str">
        <f>_xll.SNL.Clients.Office.Excel.Functions.SPG(B926, "IQ_GROSS_MARGIN", "LTM", A926)</f>
        <v>#PEND</v>
      </c>
      <c r="E926" t="str">
        <f>_xll.SNL.Clients.Office.Excel.Functions.SPG(B926, "IQ_SGA_MARGIN", "LTM", A926)</f>
        <v>#PEND</v>
      </c>
    </row>
    <row r="927" spans="1:5" x14ac:dyDescent="0.35">
      <c r="A927" s="1">
        <v>43704</v>
      </c>
      <c r="B927" t="s">
        <v>295</v>
      </c>
      <c r="C927">
        <v>0.68003626860099198</v>
      </c>
      <c r="D927" t="str">
        <f>_xll.SNL.Clients.Office.Excel.Functions.SPG(B927, "IQ_GROSS_MARGIN", "LTM", A927)</f>
        <v>#PEND</v>
      </c>
      <c r="E927" t="str">
        <f>_xll.SNL.Clients.Office.Excel.Functions.SPG(B927, "IQ_SGA_MARGIN", "LTM", A927)</f>
        <v>#PEND</v>
      </c>
    </row>
    <row r="928" spans="1:5" x14ac:dyDescent="0.35">
      <c r="A928" s="1">
        <v>43704</v>
      </c>
      <c r="B928" t="s">
        <v>296</v>
      </c>
      <c r="C928">
        <v>33.928476185396548</v>
      </c>
      <c r="D928" t="str">
        <f>_xll.SNL.Clients.Office.Excel.Functions.SPG(B928, "IQ_GROSS_MARGIN", "LTM", A928)</f>
        <v>#PEND</v>
      </c>
      <c r="E928" t="str">
        <f>_xll.SNL.Clients.Office.Excel.Functions.SPG(B928, "IQ_SGA_MARGIN", "LTM", A928)</f>
        <v>#PEND</v>
      </c>
    </row>
    <row r="929" spans="1:5" x14ac:dyDescent="0.35">
      <c r="A929" s="1">
        <v>43704</v>
      </c>
      <c r="B929" t="s">
        <v>297</v>
      </c>
      <c r="C929">
        <v>0.59473945277081441</v>
      </c>
      <c r="D929" t="str">
        <f>_xll.SNL.Clients.Office.Excel.Functions.SPG(B929, "IQ_GROSS_MARGIN", "LTM", A929)</f>
        <v>#PEND</v>
      </c>
      <c r="E929" t="str">
        <f>_xll.SNL.Clients.Office.Excel.Functions.SPG(B929, "IQ_SGA_MARGIN", "LTM", A929)</f>
        <v>#PEND</v>
      </c>
    </row>
    <row r="930" spans="1:5" x14ac:dyDescent="0.35">
      <c r="A930" s="1">
        <v>43704</v>
      </c>
      <c r="B930" t="s">
        <v>298</v>
      </c>
      <c r="C930" t="s">
        <v>319</v>
      </c>
      <c r="D930" t="str">
        <f>_xll.SNL.Clients.Office.Excel.Functions.SPG(B930, "IQ_GROSS_MARGIN", "LTM", A930)</f>
        <v>#PEND</v>
      </c>
      <c r="E930" t="str">
        <f>_xll.SNL.Clients.Office.Excel.Functions.SPG(B930, "IQ_SGA_MARGIN", "LTM", A930)</f>
        <v>#PEND</v>
      </c>
    </row>
    <row r="931" spans="1:5" x14ac:dyDescent="0.35">
      <c r="A931" s="1">
        <v>43704</v>
      </c>
      <c r="B931" t="s">
        <v>299</v>
      </c>
      <c r="C931" t="s">
        <v>319</v>
      </c>
      <c r="D931" t="str">
        <f>_xll.SNL.Clients.Office.Excel.Functions.SPG(B931, "IQ_GROSS_MARGIN", "LTM", A931)</f>
        <v>#PEND</v>
      </c>
      <c r="E931" t="str">
        <f>_xll.SNL.Clients.Office.Excel.Functions.SPG(B931, "IQ_SGA_MARGIN", "LTM", A931)</f>
        <v>#PEND</v>
      </c>
    </row>
    <row r="932" spans="1:5" x14ac:dyDescent="0.35">
      <c r="A932" s="1">
        <v>43704</v>
      </c>
      <c r="B932" t="s">
        <v>300</v>
      </c>
      <c r="C932">
        <v>4.2935623233239104</v>
      </c>
      <c r="D932" t="str">
        <f>_xll.SNL.Clients.Office.Excel.Functions.SPG(B932, "IQ_GROSS_MARGIN", "LTM", A932)</f>
        <v>#PEND</v>
      </c>
      <c r="E932" t="str">
        <f>_xll.SNL.Clients.Office.Excel.Functions.SPG(B932, "IQ_SGA_MARGIN", "LTM", A932)</f>
        <v>#PEND</v>
      </c>
    </row>
    <row r="933" spans="1:5" x14ac:dyDescent="0.35">
      <c r="A933" s="1">
        <v>43704</v>
      </c>
      <c r="B933" t="s">
        <v>301</v>
      </c>
      <c r="C933">
        <v>2.4401301402741478</v>
      </c>
      <c r="D933" t="str">
        <f>_xll.SNL.Clients.Office.Excel.Functions.SPG(B933, "IQ_GROSS_MARGIN", "LTM", A933)</f>
        <v>#PEND</v>
      </c>
      <c r="E933" t="str">
        <f>_xll.SNL.Clients.Office.Excel.Functions.SPG(B933, "IQ_SGA_MARGIN", "LTM", A933)</f>
        <v>#PEND</v>
      </c>
    </row>
    <row r="934" spans="1:5" x14ac:dyDescent="0.35">
      <c r="A934" s="1">
        <v>43704</v>
      </c>
      <c r="B934" t="s">
        <v>302</v>
      </c>
      <c r="C934">
        <v>13.785457091044854</v>
      </c>
      <c r="D934" t="str">
        <f>_xll.SNL.Clients.Office.Excel.Functions.SPG(B934, "IQ_GROSS_MARGIN", "LTM", A934)</f>
        <v>#PEND</v>
      </c>
      <c r="E934" t="str">
        <f>_xll.SNL.Clients.Office.Excel.Functions.SPG(B934, "IQ_SGA_MARGIN", "LTM", A934)</f>
        <v>#PEND</v>
      </c>
    </row>
    <row r="935" spans="1:5" x14ac:dyDescent="0.35">
      <c r="A935" s="1">
        <v>43704</v>
      </c>
      <c r="B935" t="s">
        <v>303</v>
      </c>
      <c r="C935">
        <v>8.5071203797535855</v>
      </c>
      <c r="D935" t="str">
        <f>_xll.SNL.Clients.Office.Excel.Functions.SPG(B935, "IQ_GROSS_MARGIN", "LTM", A935)</f>
        <v>#PEND</v>
      </c>
      <c r="E935" t="str">
        <f>_xll.SNL.Clients.Office.Excel.Functions.SPG(B935, "IQ_SGA_MARGIN", "LTM", A935)</f>
        <v>#PEND</v>
      </c>
    </row>
    <row r="936" spans="1:5" x14ac:dyDescent="0.35">
      <c r="A936" s="1">
        <v>43704</v>
      </c>
      <c r="B936" t="s">
        <v>304</v>
      </c>
      <c r="C936" t="s">
        <v>319</v>
      </c>
      <c r="D936" t="str">
        <f>_xll.SNL.Clients.Office.Excel.Functions.SPG(B936, "IQ_GROSS_MARGIN", "LTM", A936)</f>
        <v>#PEND</v>
      </c>
      <c r="E936" t="str">
        <f>_xll.SNL.Clients.Office.Excel.Functions.SPG(B936, "IQ_SGA_MARGIN", "LTM", A936)</f>
        <v>#PEND</v>
      </c>
    </row>
    <row r="937" spans="1:5" x14ac:dyDescent="0.35">
      <c r="A937" s="1">
        <v>43704</v>
      </c>
      <c r="B937" t="s">
        <v>305</v>
      </c>
      <c r="C937">
        <v>4.7069177022774538</v>
      </c>
      <c r="D937" t="str">
        <f>_xll.SNL.Clients.Office.Excel.Functions.SPG(B937, "IQ_GROSS_MARGIN", "LTM", A937)</f>
        <v>#PEND</v>
      </c>
      <c r="E937" t="str">
        <f>_xll.SNL.Clients.Office.Excel.Functions.SPG(B937, "IQ_SGA_MARGIN", "LTM", A937)</f>
        <v>#PEND</v>
      </c>
    </row>
    <row r="938" spans="1:5" x14ac:dyDescent="0.35">
      <c r="A938" s="1">
        <v>43704</v>
      </c>
      <c r="B938" t="s">
        <v>306</v>
      </c>
      <c r="C938" t="s">
        <v>319</v>
      </c>
      <c r="D938" t="str">
        <f>_xll.SNL.Clients.Office.Excel.Functions.SPG(B938, "IQ_GROSS_MARGIN", "LTM", A938)</f>
        <v>#PEND</v>
      </c>
      <c r="E938" t="str">
        <f>_xll.SNL.Clients.Office.Excel.Functions.SPG(B938, "IQ_SGA_MARGIN", "LTM", A938)</f>
        <v>#PEND</v>
      </c>
    </row>
    <row r="939" spans="1:5" x14ac:dyDescent="0.35">
      <c r="A939" s="1">
        <v>43704</v>
      </c>
      <c r="B939" t="s">
        <v>307</v>
      </c>
      <c r="C939">
        <v>7.6026078724198616</v>
      </c>
      <c r="D939" t="str">
        <f>_xll.SNL.Clients.Office.Excel.Functions.SPG(B939, "IQ_GROSS_MARGIN", "LTM", A939)</f>
        <v>#PEND</v>
      </c>
      <c r="E939" t="str">
        <f>_xll.SNL.Clients.Office.Excel.Functions.SPG(B939, "IQ_SGA_MARGIN", "LTM", A939)</f>
        <v>#PEND</v>
      </c>
    </row>
    <row r="940" spans="1:5" x14ac:dyDescent="0.35">
      <c r="A940" s="1">
        <v>43704</v>
      </c>
      <c r="B940" t="s">
        <v>308</v>
      </c>
      <c r="C940" t="s">
        <v>319</v>
      </c>
      <c r="D940" t="str">
        <f>_xll.SNL.Clients.Office.Excel.Functions.SPG(B940, "IQ_GROSS_MARGIN", "LTM", A940)</f>
        <v>#PEND</v>
      </c>
      <c r="E940" t="str">
        <f>_xll.SNL.Clients.Office.Excel.Functions.SPG(B940, "IQ_SGA_MARGIN", "LTM", A940)</f>
        <v>#PEND</v>
      </c>
    </row>
    <row r="941" spans="1:5" x14ac:dyDescent="0.35">
      <c r="A941" s="1">
        <v>43704</v>
      </c>
      <c r="B941" t="s">
        <v>309</v>
      </c>
      <c r="C941">
        <v>3.7708677796149126</v>
      </c>
      <c r="D941" t="str">
        <f>_xll.SNL.Clients.Office.Excel.Functions.SPG(B941, "IQ_GROSS_MARGIN", "LTM", A941)</f>
        <v>#PEND</v>
      </c>
      <c r="E941" t="str">
        <f>_xll.SNL.Clients.Office.Excel.Functions.SPG(B941, "IQ_SGA_MARGIN", "LTM", A941)</f>
        <v>#PEND</v>
      </c>
    </row>
    <row r="942" spans="1:5" x14ac:dyDescent="0.35">
      <c r="A942" s="1">
        <v>43704</v>
      </c>
      <c r="B942" t="s">
        <v>310</v>
      </c>
      <c r="C942" t="s">
        <v>319</v>
      </c>
      <c r="D942" t="str">
        <f>_xll.SNL.Clients.Office.Excel.Functions.SPG(B942, "IQ_GROSS_MARGIN", "LTM", A942)</f>
        <v>#PEND</v>
      </c>
      <c r="E942" t="str">
        <f>_xll.SNL.Clients.Office.Excel.Functions.SPG(B942, "IQ_SGA_MARGIN", "LTM", A942)</f>
        <v>#PEND</v>
      </c>
    </row>
    <row r="943" spans="1:5" x14ac:dyDescent="0.35">
      <c r="A943" s="1">
        <v>43704</v>
      </c>
      <c r="B943" t="s">
        <v>311</v>
      </c>
      <c r="C943">
        <v>4.7682543068963676</v>
      </c>
      <c r="D943" t="str">
        <f>_xll.SNL.Clients.Office.Excel.Functions.SPG(B943, "IQ_GROSS_MARGIN", "LTM", A943)</f>
        <v>#PEND</v>
      </c>
      <c r="E943" t="str">
        <f>_xll.SNL.Clients.Office.Excel.Functions.SPG(B943, "IQ_SGA_MARGIN", "LTM", A943)</f>
        <v>#PEND</v>
      </c>
    </row>
    <row r="944" spans="1:5" x14ac:dyDescent="0.35">
      <c r="A944" s="1">
        <v>43704</v>
      </c>
      <c r="B944" t="s">
        <v>312</v>
      </c>
      <c r="C944" t="s">
        <v>319</v>
      </c>
      <c r="D944" t="str">
        <f>_xll.SNL.Clients.Office.Excel.Functions.SPG(B944, "IQ_GROSS_MARGIN", "LTM", A944)</f>
        <v>#PEND</v>
      </c>
      <c r="E944" t="str">
        <f>_xll.SNL.Clients.Office.Excel.Functions.SPG(B944, "IQ_SGA_MARGIN", "LTM", A944)</f>
        <v>#PEND</v>
      </c>
    </row>
    <row r="945" spans="1:5" x14ac:dyDescent="0.35">
      <c r="A945" s="1">
        <v>43704</v>
      </c>
      <c r="B945" t="s">
        <v>313</v>
      </c>
      <c r="C945">
        <v>5.3282841751560079</v>
      </c>
      <c r="D945" t="str">
        <f>_xll.SNL.Clients.Office.Excel.Functions.SPG(B945, "IQ_GROSS_MARGIN", "LTM", A945)</f>
        <v>#PEND</v>
      </c>
      <c r="E945" t="str">
        <f>_xll.SNL.Clients.Office.Excel.Functions.SPG(B945, "IQ_SGA_MARGIN", "LTM", A945)</f>
        <v>#PEND</v>
      </c>
    </row>
    <row r="946" spans="1:5" x14ac:dyDescent="0.35">
      <c r="A946" s="1">
        <v>43704</v>
      </c>
      <c r="B946" t="s">
        <v>314</v>
      </c>
      <c r="C946">
        <v>9.0671502480132276</v>
      </c>
      <c r="D946" t="str">
        <f>_xll.SNL.Clients.Office.Excel.Functions.SPG(B946, "IQ_GROSS_MARGIN", "LTM", A946)</f>
        <v>#PEND</v>
      </c>
      <c r="E946" t="str">
        <f>_xll.SNL.Clients.Office.Excel.Functions.SPG(B946, "IQ_SGA_MARGIN", "LTM", A946)</f>
        <v>#PEND</v>
      </c>
    </row>
    <row r="947" spans="1:5" x14ac:dyDescent="0.35">
      <c r="A947" s="1">
        <v>43704</v>
      </c>
      <c r="B947" t="s">
        <v>315</v>
      </c>
      <c r="C947" t="s">
        <v>319</v>
      </c>
      <c r="D947" t="str">
        <f>_xll.SNL.Clients.Office.Excel.Functions.SPG(B947, "IQ_GROSS_MARGIN", "LTM", A947)</f>
        <v>#PEND</v>
      </c>
      <c r="E947" t="str">
        <f>_xll.SNL.Clients.Office.Excel.Functions.SPG(B947, "IQ_SGA_MARGIN", "LTM", A947)</f>
        <v>#PEND</v>
      </c>
    </row>
    <row r="948" spans="1:5" x14ac:dyDescent="0.35">
      <c r="A948" s="1">
        <v>43704</v>
      </c>
      <c r="B948" t="s">
        <v>316</v>
      </c>
      <c r="C948">
        <v>7.8315286148594581</v>
      </c>
      <c r="D948" t="str">
        <f>_xll.SNL.Clients.Office.Excel.Functions.SPG(B948, "IQ_GROSS_MARGIN", "LTM", A948)</f>
        <v>#PEND</v>
      </c>
      <c r="E948" t="str">
        <f>_xll.SNL.Clients.Office.Excel.Functions.SPG(B948, "IQ_SGA_MARGIN", "LTM", A948)</f>
        <v>#PEND</v>
      </c>
    </row>
    <row r="949" spans="1:5" x14ac:dyDescent="0.35">
      <c r="A949" s="1">
        <v>43704</v>
      </c>
      <c r="B949" t="s">
        <v>317</v>
      </c>
      <c r="C949">
        <v>4.09088484719185</v>
      </c>
      <c r="D949" t="str">
        <f>_xll.SNL.Clients.Office.Excel.Functions.SPG(B949, "IQ_GROSS_MARGIN", "LTM", A949)</f>
        <v>#PEND</v>
      </c>
      <c r="E949" t="str">
        <f>_xll.SNL.Clients.Office.Excel.Functions.SPG(B949, "IQ_SGA_MARGIN", "LTM", A949)</f>
        <v>#PEND</v>
      </c>
    </row>
    <row r="950" spans="1:5" x14ac:dyDescent="0.35">
      <c r="A950" s="1">
        <v>43795</v>
      </c>
      <c r="B950" t="s">
        <v>2</v>
      </c>
      <c r="C950" t="s">
        <v>319</v>
      </c>
      <c r="D950" t="str">
        <f>_xll.SNL.Clients.Office.Excel.Functions.SPG(B950, "IQ_GROSS_MARGIN", "LTM", A950)</f>
        <v>#PEND</v>
      </c>
      <c r="E950" t="str">
        <f>_xll.SNL.Clients.Office.Excel.Functions.SPG(B950, "IQ_SGA_MARGIN", "LTM", A950)</f>
        <v>#PEND</v>
      </c>
    </row>
    <row r="951" spans="1:5" x14ac:dyDescent="0.35">
      <c r="A951" s="1">
        <v>43795</v>
      </c>
      <c r="B951" t="s">
        <v>3</v>
      </c>
      <c r="C951">
        <v>1.976</v>
      </c>
      <c r="D951" t="str">
        <f>_xll.SNL.Clients.Office.Excel.Functions.SPG(B951, "IQ_GROSS_MARGIN", "LTM", A951)</f>
        <v>#PEND</v>
      </c>
      <c r="E951" t="str">
        <f>_xll.SNL.Clients.Office.Excel.Functions.SPG(B951, "IQ_SGA_MARGIN", "LTM", A951)</f>
        <v>#PEND</v>
      </c>
    </row>
    <row r="952" spans="1:5" x14ac:dyDescent="0.35">
      <c r="A952" s="1">
        <v>43795</v>
      </c>
      <c r="B952" t="s">
        <v>4</v>
      </c>
      <c r="C952">
        <v>5.3120000000000003</v>
      </c>
      <c r="D952" t="str">
        <f>_xll.SNL.Clients.Office.Excel.Functions.SPG(B952, "IQ_GROSS_MARGIN", "LTM", A952)</f>
        <v>#PEND</v>
      </c>
      <c r="E952" t="str">
        <f>_xll.SNL.Clients.Office.Excel.Functions.SPG(B952, "IQ_SGA_MARGIN", "LTM", A952)</f>
        <v>#PEND</v>
      </c>
    </row>
    <row r="953" spans="1:5" x14ac:dyDescent="0.35">
      <c r="A953" s="1">
        <v>43795</v>
      </c>
      <c r="B953" t="s">
        <v>5</v>
      </c>
      <c r="C953" t="s">
        <v>319</v>
      </c>
      <c r="D953" t="str">
        <f>_xll.SNL.Clients.Office.Excel.Functions.SPG(B953, "IQ_GROSS_MARGIN", "LTM", A953)</f>
        <v>#PEND</v>
      </c>
      <c r="E953" t="str">
        <f>_xll.SNL.Clients.Office.Excel.Functions.SPG(B953, "IQ_SGA_MARGIN", "LTM", A953)</f>
        <v>#PEND</v>
      </c>
    </row>
    <row r="954" spans="1:5" x14ac:dyDescent="0.35">
      <c r="A954" s="1">
        <v>43795</v>
      </c>
      <c r="B954" t="s">
        <v>6</v>
      </c>
      <c r="C954" t="s">
        <v>319</v>
      </c>
      <c r="D954" t="str">
        <f>_xll.SNL.Clients.Office.Excel.Functions.SPG(B954, "IQ_GROSS_MARGIN", "LTM", A954)</f>
        <v>#PEND</v>
      </c>
      <c r="E954" t="str">
        <f>_xll.SNL.Clients.Office.Excel.Functions.SPG(B954, "IQ_SGA_MARGIN", "LTM", A954)</f>
        <v>#PEND</v>
      </c>
    </row>
    <row r="955" spans="1:5" x14ac:dyDescent="0.35">
      <c r="A955" s="1">
        <v>43795</v>
      </c>
      <c r="B955" t="s">
        <v>7</v>
      </c>
      <c r="C955" t="s">
        <v>319</v>
      </c>
      <c r="D955" t="str">
        <f>_xll.SNL.Clients.Office.Excel.Functions.SPG(B955, "IQ_GROSS_MARGIN", "LTM", A955)</f>
        <v>#PEND</v>
      </c>
      <c r="E955" t="str">
        <f>_xll.SNL.Clients.Office.Excel.Functions.SPG(B955, "IQ_SGA_MARGIN", "LTM", A955)</f>
        <v>#PEND</v>
      </c>
    </row>
    <row r="956" spans="1:5" x14ac:dyDescent="0.35">
      <c r="A956" s="1">
        <v>43795</v>
      </c>
      <c r="B956" t="s">
        <v>8</v>
      </c>
      <c r="C956" t="s">
        <v>319</v>
      </c>
      <c r="D956" t="str">
        <f>_xll.SNL.Clients.Office.Excel.Functions.SPG(B956, "IQ_GROSS_MARGIN", "LTM", A956)</f>
        <v>#PEND</v>
      </c>
      <c r="E956" t="str">
        <f>_xll.SNL.Clients.Office.Excel.Functions.SPG(B956, "IQ_SGA_MARGIN", "LTM", A956)</f>
        <v>#PEND</v>
      </c>
    </row>
    <row r="957" spans="1:5" x14ac:dyDescent="0.35">
      <c r="A957" s="1">
        <v>43795</v>
      </c>
      <c r="B957" t="s">
        <v>9</v>
      </c>
      <c r="C957">
        <v>10.444444266666666</v>
      </c>
      <c r="D957" t="str">
        <f>_xll.SNL.Clients.Office.Excel.Functions.SPG(B957, "IQ_GROSS_MARGIN", "LTM", A957)</f>
        <v>#PEND</v>
      </c>
      <c r="E957" t="str">
        <f>_xll.SNL.Clients.Office.Excel.Functions.SPG(B957, "IQ_SGA_MARGIN", "LTM", A957)</f>
        <v>#PEND</v>
      </c>
    </row>
    <row r="958" spans="1:5" x14ac:dyDescent="0.35">
      <c r="A958" s="1">
        <v>43795</v>
      </c>
      <c r="B958" t="s">
        <v>10</v>
      </c>
      <c r="C958" t="s">
        <v>319</v>
      </c>
      <c r="D958" t="str">
        <f>_xll.SNL.Clients.Office.Excel.Functions.SPG(B958, "IQ_GROSS_MARGIN", "LTM", A958)</f>
        <v>#PEND</v>
      </c>
      <c r="E958" t="str">
        <f>_xll.SNL.Clients.Office.Excel.Functions.SPG(B958, "IQ_SGA_MARGIN", "LTM", A958)</f>
        <v>#PEND</v>
      </c>
    </row>
    <row r="959" spans="1:5" x14ac:dyDescent="0.35">
      <c r="A959" s="1">
        <v>43795</v>
      </c>
      <c r="B959" t="s">
        <v>11</v>
      </c>
      <c r="C959" t="s">
        <v>319</v>
      </c>
      <c r="D959" t="str">
        <f>_xll.SNL.Clients.Office.Excel.Functions.SPG(B959, "IQ_GROSS_MARGIN", "LTM", A959)</f>
        <v>#PEND</v>
      </c>
      <c r="E959" t="str">
        <f>_xll.SNL.Clients.Office.Excel.Functions.SPG(B959, "IQ_SGA_MARGIN", "LTM", A959)</f>
        <v>#PEND</v>
      </c>
    </row>
    <row r="960" spans="1:5" x14ac:dyDescent="0.35">
      <c r="A960" s="1">
        <v>43795</v>
      </c>
      <c r="B960" t="s">
        <v>12</v>
      </c>
      <c r="C960">
        <v>2.7040000000000002</v>
      </c>
      <c r="D960" t="str">
        <f>_xll.SNL.Clients.Office.Excel.Functions.SPG(B960, "IQ_GROSS_MARGIN", "LTM", A960)</f>
        <v>#PEND</v>
      </c>
      <c r="E960" t="str">
        <f>_xll.SNL.Clients.Office.Excel.Functions.SPG(B960, "IQ_SGA_MARGIN", "LTM", A960)</f>
        <v>#PEND</v>
      </c>
    </row>
    <row r="961" spans="1:5" x14ac:dyDescent="0.35">
      <c r="A961" s="1">
        <v>43795</v>
      </c>
      <c r="B961" t="s">
        <v>13</v>
      </c>
      <c r="C961">
        <v>3.8839999999999999</v>
      </c>
      <c r="D961" t="str">
        <f>_xll.SNL.Clients.Office.Excel.Functions.SPG(B961, "IQ_GROSS_MARGIN", "LTM", A961)</f>
        <v>#PEND</v>
      </c>
      <c r="E961" t="str">
        <f>_xll.SNL.Clients.Office.Excel.Functions.SPG(B961, "IQ_SGA_MARGIN", "LTM", A961)</f>
        <v>#PEND</v>
      </c>
    </row>
    <row r="962" spans="1:5" x14ac:dyDescent="0.35">
      <c r="A962" s="1">
        <v>43795</v>
      </c>
      <c r="B962" t="s">
        <v>14</v>
      </c>
      <c r="C962">
        <v>2.606251733333333</v>
      </c>
      <c r="D962" t="str">
        <f>_xll.SNL.Clients.Office.Excel.Functions.SPG(B962, "IQ_GROSS_MARGIN", "LTM", A962)</f>
        <v>#PEND</v>
      </c>
      <c r="E962" t="str">
        <f>_xll.SNL.Clients.Office.Excel.Functions.SPG(B962, "IQ_SGA_MARGIN", "LTM", A962)</f>
        <v>#PEND</v>
      </c>
    </row>
    <row r="963" spans="1:5" x14ac:dyDescent="0.35">
      <c r="A963" s="1">
        <v>43795</v>
      </c>
      <c r="B963" t="s">
        <v>15</v>
      </c>
      <c r="C963">
        <v>2.9157893333333336</v>
      </c>
      <c r="D963" t="str">
        <f>_xll.SNL.Clients.Office.Excel.Functions.SPG(B963, "IQ_GROSS_MARGIN", "LTM", A963)</f>
        <v>#PEND</v>
      </c>
      <c r="E963" t="str">
        <f>_xll.SNL.Clients.Office.Excel.Functions.SPG(B963, "IQ_SGA_MARGIN", "LTM", A963)</f>
        <v>#PEND</v>
      </c>
    </row>
    <row r="964" spans="1:5" x14ac:dyDescent="0.35">
      <c r="A964" s="1">
        <v>43795</v>
      </c>
      <c r="B964" t="s">
        <v>16</v>
      </c>
      <c r="C964">
        <v>1.2821333333333333</v>
      </c>
      <c r="D964" t="str">
        <f>_xll.SNL.Clients.Office.Excel.Functions.SPG(B964, "IQ_GROSS_MARGIN", "LTM", A964)</f>
        <v>#PEND</v>
      </c>
      <c r="E964" t="str">
        <f>_xll.SNL.Clients.Office.Excel.Functions.SPG(B964, "IQ_SGA_MARGIN", "LTM", A964)</f>
        <v>#PEND</v>
      </c>
    </row>
    <row r="965" spans="1:5" x14ac:dyDescent="0.35">
      <c r="A965" s="1">
        <v>43795</v>
      </c>
      <c r="B965" t="s">
        <v>17</v>
      </c>
      <c r="C965">
        <v>3.4506666666666663</v>
      </c>
      <c r="D965" t="str">
        <f>_xll.SNL.Clients.Office.Excel.Functions.SPG(B965, "IQ_GROSS_MARGIN", "LTM", A965)</f>
        <v>#PEND</v>
      </c>
      <c r="E965" t="str">
        <f>_xll.SNL.Clients.Office.Excel.Functions.SPG(B965, "IQ_SGA_MARGIN", "LTM", A965)</f>
        <v>#PEND</v>
      </c>
    </row>
    <row r="966" spans="1:5" x14ac:dyDescent="0.35">
      <c r="A966" s="1">
        <v>43795</v>
      </c>
      <c r="B966" t="s">
        <v>18</v>
      </c>
      <c r="C966" t="s">
        <v>319</v>
      </c>
      <c r="D966" t="str">
        <f>_xll.SNL.Clients.Office.Excel.Functions.SPG(B966, "IQ_GROSS_MARGIN", "LTM", A966)</f>
        <v>#PEND</v>
      </c>
      <c r="E966" t="str">
        <f>_xll.SNL.Clients.Office.Excel.Functions.SPG(B966, "IQ_SGA_MARGIN", "LTM", A966)</f>
        <v>#PEND</v>
      </c>
    </row>
    <row r="967" spans="1:5" x14ac:dyDescent="0.35">
      <c r="A967" s="1">
        <v>43795</v>
      </c>
      <c r="B967" t="s">
        <v>19</v>
      </c>
      <c r="C967" t="s">
        <v>319</v>
      </c>
      <c r="D967" t="str">
        <f>_xll.SNL.Clients.Office.Excel.Functions.SPG(B967, "IQ_GROSS_MARGIN", "LTM", A967)</f>
        <v>#PEND</v>
      </c>
      <c r="E967" t="str">
        <f>_xll.SNL.Clients.Office.Excel.Functions.SPG(B967, "IQ_SGA_MARGIN", "LTM", A967)</f>
        <v>#PEND</v>
      </c>
    </row>
    <row r="968" spans="1:5" x14ac:dyDescent="0.35">
      <c r="A968" s="1">
        <v>43795</v>
      </c>
      <c r="B968" t="s">
        <v>20</v>
      </c>
      <c r="C968">
        <v>6.1937776000000007</v>
      </c>
      <c r="D968" t="str">
        <f>_xll.SNL.Clients.Office.Excel.Functions.SPG(B968, "IQ_GROSS_MARGIN", "LTM", A968)</f>
        <v>#PEND</v>
      </c>
      <c r="E968" t="str">
        <f>_xll.SNL.Clients.Office.Excel.Functions.SPG(B968, "IQ_SGA_MARGIN", "LTM", A968)</f>
        <v>#PEND</v>
      </c>
    </row>
    <row r="969" spans="1:5" x14ac:dyDescent="0.35">
      <c r="A969" s="1">
        <v>43795</v>
      </c>
      <c r="B969" t="s">
        <v>21</v>
      </c>
      <c r="C969" t="s">
        <v>319</v>
      </c>
      <c r="D969" t="str">
        <f>_xll.SNL.Clients.Office.Excel.Functions.SPG(B969, "IQ_GROSS_MARGIN", "LTM", A969)</f>
        <v>#PEND</v>
      </c>
      <c r="E969" t="str">
        <f>_xll.SNL.Clients.Office.Excel.Functions.SPG(B969, "IQ_SGA_MARGIN", "LTM", A969)</f>
        <v>#PEND</v>
      </c>
    </row>
    <row r="970" spans="1:5" x14ac:dyDescent="0.35">
      <c r="A970" s="1">
        <v>43795</v>
      </c>
      <c r="B970" t="s">
        <v>22</v>
      </c>
      <c r="C970" t="s">
        <v>319</v>
      </c>
      <c r="D970" t="str">
        <f>_xll.SNL.Clients.Office.Excel.Functions.SPG(B970, "IQ_GROSS_MARGIN", "LTM", A970)</f>
        <v>#PEND</v>
      </c>
      <c r="E970" t="str">
        <f>_xll.SNL.Clients.Office.Excel.Functions.SPG(B970, "IQ_SGA_MARGIN", "LTM", A970)</f>
        <v>#PEND</v>
      </c>
    </row>
    <row r="971" spans="1:5" x14ac:dyDescent="0.35">
      <c r="A971" s="1">
        <v>43795</v>
      </c>
      <c r="B971" t="s">
        <v>23</v>
      </c>
      <c r="C971">
        <v>10.399999466666666</v>
      </c>
      <c r="D971" t="str">
        <f>_xll.SNL.Clients.Office.Excel.Functions.SPG(B971, "IQ_GROSS_MARGIN", "LTM", A971)</f>
        <v>#PEND</v>
      </c>
      <c r="E971" t="str">
        <f>_xll.SNL.Clients.Office.Excel.Functions.SPG(B971, "IQ_SGA_MARGIN", "LTM", A971)</f>
        <v>#PEND</v>
      </c>
    </row>
    <row r="972" spans="1:5" x14ac:dyDescent="0.35">
      <c r="A972" s="1">
        <v>43795</v>
      </c>
      <c r="B972" t="s">
        <v>24</v>
      </c>
      <c r="C972">
        <v>6.5279999999999996</v>
      </c>
      <c r="D972" t="str">
        <f>_xll.SNL.Clients.Office.Excel.Functions.SPG(B972, "IQ_GROSS_MARGIN", "LTM", A972)</f>
        <v>#PEND</v>
      </c>
      <c r="E972" t="str">
        <f>_xll.SNL.Clients.Office.Excel.Functions.SPG(B972, "IQ_SGA_MARGIN", "LTM", A972)</f>
        <v>#PEND</v>
      </c>
    </row>
    <row r="973" spans="1:5" x14ac:dyDescent="0.35">
      <c r="A973" s="1">
        <v>43795</v>
      </c>
      <c r="B973" t="s">
        <v>25</v>
      </c>
      <c r="C973">
        <v>2.3493333333333335</v>
      </c>
      <c r="D973" t="str">
        <f>_xll.SNL.Clients.Office.Excel.Functions.SPG(B973, "IQ_GROSS_MARGIN", "LTM", A973)</f>
        <v>#PEND</v>
      </c>
      <c r="E973" t="str">
        <f>_xll.SNL.Clients.Office.Excel.Functions.SPG(B973, "IQ_SGA_MARGIN", "LTM", A973)</f>
        <v>#PEND</v>
      </c>
    </row>
    <row r="974" spans="1:5" x14ac:dyDescent="0.35">
      <c r="A974" s="1">
        <v>43795</v>
      </c>
      <c r="B974" t="s">
        <v>26</v>
      </c>
      <c r="C974" t="s">
        <v>319</v>
      </c>
      <c r="D974" t="str">
        <f>_xll.SNL.Clients.Office.Excel.Functions.SPG(B974, "IQ_GROSS_MARGIN", "LTM", A974)</f>
        <v>#PEND</v>
      </c>
      <c r="E974" t="str">
        <f>_xll.SNL.Clients.Office.Excel.Functions.SPG(B974, "IQ_SGA_MARGIN", "LTM", A974)</f>
        <v>#PEND</v>
      </c>
    </row>
    <row r="975" spans="1:5" x14ac:dyDescent="0.35">
      <c r="A975" s="1">
        <v>43795</v>
      </c>
      <c r="B975" t="s">
        <v>27</v>
      </c>
      <c r="C975">
        <v>6.6438093333333335</v>
      </c>
      <c r="D975" t="str">
        <f>_xll.SNL.Clients.Office.Excel.Functions.SPG(B975, "IQ_GROSS_MARGIN", "LTM", A975)</f>
        <v>#PEND</v>
      </c>
      <c r="E975" t="str">
        <f>_xll.SNL.Clients.Office.Excel.Functions.SPG(B975, "IQ_SGA_MARGIN", "LTM", A975)</f>
        <v>#PEND</v>
      </c>
    </row>
    <row r="976" spans="1:5" x14ac:dyDescent="0.35">
      <c r="A976" s="1">
        <v>43795</v>
      </c>
      <c r="B976" t="s">
        <v>28</v>
      </c>
      <c r="C976" t="s">
        <v>319</v>
      </c>
      <c r="D976" t="str">
        <f>_xll.SNL.Clients.Office.Excel.Functions.SPG(B976, "IQ_GROSS_MARGIN", "LTM", A976)</f>
        <v>#PEND</v>
      </c>
      <c r="E976" t="str">
        <f>_xll.SNL.Clients.Office.Excel.Functions.SPG(B976, "IQ_SGA_MARGIN", "LTM", A976)</f>
        <v>#PEND</v>
      </c>
    </row>
    <row r="977" spans="1:5" x14ac:dyDescent="0.35">
      <c r="A977" s="1">
        <v>43795</v>
      </c>
      <c r="B977" t="s">
        <v>29</v>
      </c>
      <c r="C977">
        <v>4.8906666666666663</v>
      </c>
      <c r="D977" t="str">
        <f>_xll.SNL.Clients.Office.Excel.Functions.SPG(B977, "IQ_GROSS_MARGIN", "LTM", A977)</f>
        <v>#PEND</v>
      </c>
      <c r="E977" t="str">
        <f>_xll.SNL.Clients.Office.Excel.Functions.SPG(B977, "IQ_SGA_MARGIN", "LTM", A977)</f>
        <v>#PEND</v>
      </c>
    </row>
    <row r="978" spans="1:5" x14ac:dyDescent="0.35">
      <c r="A978" s="1">
        <v>43795</v>
      </c>
      <c r="B978" t="s">
        <v>30</v>
      </c>
      <c r="C978">
        <v>2.9039999999999999</v>
      </c>
      <c r="D978" t="str">
        <f>_xll.SNL.Clients.Office.Excel.Functions.SPG(B978, "IQ_GROSS_MARGIN", "LTM", A978)</f>
        <v>#PEND</v>
      </c>
      <c r="E978" t="str">
        <f>_xll.SNL.Clients.Office.Excel.Functions.SPG(B978, "IQ_SGA_MARGIN", "LTM", A978)</f>
        <v>#PEND</v>
      </c>
    </row>
    <row r="979" spans="1:5" x14ac:dyDescent="0.35">
      <c r="A979" s="1">
        <v>43795</v>
      </c>
      <c r="B979" t="s">
        <v>31</v>
      </c>
      <c r="C979">
        <v>4.3022218666666667</v>
      </c>
      <c r="D979" t="str">
        <f>_xll.SNL.Clients.Office.Excel.Functions.SPG(B979, "IQ_GROSS_MARGIN", "LTM", A979)</f>
        <v>#PEND</v>
      </c>
      <c r="E979" t="str">
        <f>_xll.SNL.Clients.Office.Excel.Functions.SPG(B979, "IQ_SGA_MARGIN", "LTM", A979)</f>
        <v>#PEND</v>
      </c>
    </row>
    <row r="980" spans="1:5" x14ac:dyDescent="0.35">
      <c r="A980" s="1">
        <v>43795</v>
      </c>
      <c r="B980" t="s">
        <v>32</v>
      </c>
      <c r="C980">
        <v>5.5292266666666666E-2</v>
      </c>
      <c r="D980" t="str">
        <f>_xll.SNL.Clients.Office.Excel.Functions.SPG(B980, "IQ_GROSS_MARGIN", "LTM", A980)</f>
        <v>#PEND</v>
      </c>
      <c r="E980" t="str">
        <f>_xll.SNL.Clients.Office.Excel.Functions.SPG(B980, "IQ_SGA_MARGIN", "LTM", A980)</f>
        <v>#PEND</v>
      </c>
    </row>
    <row r="981" spans="1:5" x14ac:dyDescent="0.35">
      <c r="A981" s="1">
        <v>43795</v>
      </c>
      <c r="B981" t="s">
        <v>33</v>
      </c>
      <c r="C981" t="s">
        <v>319</v>
      </c>
      <c r="D981" t="str">
        <f>_xll.SNL.Clients.Office.Excel.Functions.SPG(B981, "IQ_GROSS_MARGIN", "LTM", A981)</f>
        <v>#PEND</v>
      </c>
      <c r="E981" t="str">
        <f>_xll.SNL.Clients.Office.Excel.Functions.SPG(B981, "IQ_SGA_MARGIN", "LTM", A981)</f>
        <v>#PEND</v>
      </c>
    </row>
    <row r="982" spans="1:5" x14ac:dyDescent="0.35">
      <c r="A982" s="1">
        <v>43795</v>
      </c>
      <c r="B982" t="s">
        <v>34</v>
      </c>
      <c r="C982">
        <v>8.7200000000000006</v>
      </c>
      <c r="D982" t="str">
        <f>_xll.SNL.Clients.Office.Excel.Functions.SPG(B982, "IQ_GROSS_MARGIN", "LTM", A982)</f>
        <v>#PEND</v>
      </c>
      <c r="E982" t="str">
        <f>_xll.SNL.Clients.Office.Excel.Functions.SPG(B982, "IQ_SGA_MARGIN", "LTM", A982)</f>
        <v>#PEND</v>
      </c>
    </row>
    <row r="983" spans="1:5" x14ac:dyDescent="0.35">
      <c r="A983" s="1">
        <v>43795</v>
      </c>
      <c r="B983" t="s">
        <v>35</v>
      </c>
      <c r="C983">
        <v>2.7989330666666663</v>
      </c>
      <c r="D983" t="str">
        <f>_xll.SNL.Clients.Office.Excel.Functions.SPG(B983, "IQ_GROSS_MARGIN", "LTM", A983)</f>
        <v>#PEND</v>
      </c>
      <c r="E983" t="str">
        <f>_xll.SNL.Clients.Office.Excel.Functions.SPG(B983, "IQ_SGA_MARGIN", "LTM", A983)</f>
        <v>#PEND</v>
      </c>
    </row>
    <row r="984" spans="1:5" x14ac:dyDescent="0.35">
      <c r="A984" s="1">
        <v>43795</v>
      </c>
      <c r="B984" t="s">
        <v>36</v>
      </c>
      <c r="C984" t="s">
        <v>319</v>
      </c>
      <c r="D984" t="str">
        <f>_xll.SNL.Clients.Office.Excel.Functions.SPG(B984, "IQ_GROSS_MARGIN", "LTM", A984)</f>
        <v>#PEND</v>
      </c>
      <c r="E984" t="str">
        <f>_xll.SNL.Clients.Office.Excel.Functions.SPG(B984, "IQ_SGA_MARGIN", "LTM", A984)</f>
        <v>#PEND</v>
      </c>
    </row>
    <row r="985" spans="1:5" x14ac:dyDescent="0.35">
      <c r="A985" s="1">
        <v>43795</v>
      </c>
      <c r="B985" t="s">
        <v>37</v>
      </c>
      <c r="C985" t="s">
        <v>319</v>
      </c>
      <c r="D985" t="str">
        <f>_xll.SNL.Clients.Office.Excel.Functions.SPG(B985, "IQ_GROSS_MARGIN", "LTM", A985)</f>
        <v>#PEND</v>
      </c>
      <c r="E985" t="str">
        <f>_xll.SNL.Clients.Office.Excel.Functions.SPG(B985, "IQ_SGA_MARGIN", "LTM", A985)</f>
        <v>#PEND</v>
      </c>
    </row>
    <row r="986" spans="1:5" x14ac:dyDescent="0.35">
      <c r="A986" s="1">
        <v>43795</v>
      </c>
      <c r="B986" t="s">
        <v>38</v>
      </c>
      <c r="C986" t="s">
        <v>319</v>
      </c>
      <c r="D986" t="str">
        <f>_xll.SNL.Clients.Office.Excel.Functions.SPG(B986, "IQ_GROSS_MARGIN", "LTM", A986)</f>
        <v>#PEND</v>
      </c>
      <c r="E986" t="str">
        <f>_xll.SNL.Clients.Office.Excel.Functions.SPG(B986, "IQ_SGA_MARGIN", "LTM", A986)</f>
        <v>#PEND</v>
      </c>
    </row>
    <row r="987" spans="1:5" x14ac:dyDescent="0.35">
      <c r="A987" s="1">
        <v>43795</v>
      </c>
      <c r="B987" t="s">
        <v>39</v>
      </c>
      <c r="C987">
        <v>3.6703999999999999</v>
      </c>
      <c r="D987" t="str">
        <f>_xll.SNL.Clients.Office.Excel.Functions.SPG(B987, "IQ_GROSS_MARGIN", "LTM", A987)</f>
        <v>#PEND</v>
      </c>
      <c r="E987" t="str">
        <f>_xll.SNL.Clients.Office.Excel.Functions.SPG(B987, "IQ_SGA_MARGIN", "LTM", A987)</f>
        <v>#PEND</v>
      </c>
    </row>
    <row r="988" spans="1:5" x14ac:dyDescent="0.35">
      <c r="A988" s="1">
        <v>43795</v>
      </c>
      <c r="B988" t="s">
        <v>40</v>
      </c>
      <c r="C988">
        <v>3.0986666666666665</v>
      </c>
      <c r="D988" t="str">
        <f>_xll.SNL.Clients.Office.Excel.Functions.SPG(B988, "IQ_GROSS_MARGIN", "LTM", A988)</f>
        <v>#PEND</v>
      </c>
      <c r="E988" t="str">
        <f>_xll.SNL.Clients.Office.Excel.Functions.SPG(B988, "IQ_SGA_MARGIN", "LTM", A988)</f>
        <v>#PEND</v>
      </c>
    </row>
    <row r="989" spans="1:5" x14ac:dyDescent="0.35">
      <c r="A989" s="1">
        <v>43795</v>
      </c>
      <c r="B989" t="s">
        <v>41</v>
      </c>
      <c r="C989">
        <v>2.9170701333333331</v>
      </c>
      <c r="D989" t="str">
        <f>_xll.SNL.Clients.Office.Excel.Functions.SPG(B989, "IQ_GROSS_MARGIN", "LTM", A989)</f>
        <v>#PEND</v>
      </c>
      <c r="E989" t="str">
        <f>_xll.SNL.Clients.Office.Excel.Functions.SPG(B989, "IQ_SGA_MARGIN", "LTM", A989)</f>
        <v>#PEND</v>
      </c>
    </row>
    <row r="990" spans="1:5" x14ac:dyDescent="0.35">
      <c r="A990" s="1">
        <v>43795</v>
      </c>
      <c r="B990" t="s">
        <v>42</v>
      </c>
      <c r="C990">
        <v>5.285333333333333</v>
      </c>
      <c r="D990" t="str">
        <f>_xll.SNL.Clients.Office.Excel.Functions.SPG(B990, "IQ_GROSS_MARGIN", "LTM", A990)</f>
        <v>#PEND</v>
      </c>
      <c r="E990" t="str">
        <f>_xll.SNL.Clients.Office.Excel.Functions.SPG(B990, "IQ_SGA_MARGIN", "LTM", A990)</f>
        <v>#PEND</v>
      </c>
    </row>
    <row r="991" spans="1:5" x14ac:dyDescent="0.35">
      <c r="A991" s="1">
        <v>43795</v>
      </c>
      <c r="B991" t="s">
        <v>43</v>
      </c>
      <c r="C991" t="s">
        <v>319</v>
      </c>
      <c r="D991" t="str">
        <f>_xll.SNL.Clients.Office.Excel.Functions.SPG(B991, "IQ_GROSS_MARGIN", "LTM", A991)</f>
        <v>#PEND</v>
      </c>
      <c r="E991" t="str">
        <f>_xll.SNL.Clients.Office.Excel.Functions.SPG(B991, "IQ_SGA_MARGIN", "LTM", A991)</f>
        <v>#PEND</v>
      </c>
    </row>
    <row r="992" spans="1:5" x14ac:dyDescent="0.35">
      <c r="A992" s="1">
        <v>43795</v>
      </c>
      <c r="B992" t="s">
        <v>44</v>
      </c>
      <c r="C992">
        <v>6.4756055999999997</v>
      </c>
      <c r="D992" t="str">
        <f>_xll.SNL.Clients.Office.Excel.Functions.SPG(B992, "IQ_GROSS_MARGIN", "LTM", A992)</f>
        <v>#PEND</v>
      </c>
      <c r="E992" t="str">
        <f>_xll.SNL.Clients.Office.Excel.Functions.SPG(B992, "IQ_SGA_MARGIN", "LTM", A992)</f>
        <v>#PEND</v>
      </c>
    </row>
    <row r="993" spans="1:5" x14ac:dyDescent="0.35">
      <c r="A993" s="1">
        <v>43795</v>
      </c>
      <c r="B993" t="s">
        <v>45</v>
      </c>
      <c r="C993">
        <v>13.333333333333334</v>
      </c>
      <c r="D993" t="str">
        <f>_xll.SNL.Clients.Office.Excel.Functions.SPG(B993, "IQ_GROSS_MARGIN", "LTM", A993)</f>
        <v>#PEND</v>
      </c>
      <c r="E993" t="str">
        <f>_xll.SNL.Clients.Office.Excel.Functions.SPG(B993, "IQ_SGA_MARGIN", "LTM", A993)</f>
        <v>#PEND</v>
      </c>
    </row>
    <row r="994" spans="1:5" x14ac:dyDescent="0.35">
      <c r="A994" s="1">
        <v>43795</v>
      </c>
      <c r="B994" t="s">
        <v>46</v>
      </c>
      <c r="C994" t="s">
        <v>319</v>
      </c>
      <c r="D994" t="str">
        <f>_xll.SNL.Clients.Office.Excel.Functions.SPG(B994, "IQ_GROSS_MARGIN", "LTM", A994)</f>
        <v>#PEND</v>
      </c>
      <c r="E994" t="str">
        <f>_xll.SNL.Clients.Office.Excel.Functions.SPG(B994, "IQ_SGA_MARGIN", "LTM", A994)</f>
        <v>#PEND</v>
      </c>
    </row>
    <row r="995" spans="1:5" x14ac:dyDescent="0.35">
      <c r="A995" s="1">
        <v>43795</v>
      </c>
      <c r="B995" t="s">
        <v>47</v>
      </c>
      <c r="C995" t="s">
        <v>319</v>
      </c>
      <c r="D995" t="str">
        <f>_xll.SNL.Clients.Office.Excel.Functions.SPG(B995, "IQ_GROSS_MARGIN", "LTM", A995)</f>
        <v>#PEND</v>
      </c>
      <c r="E995" t="str">
        <f>_xll.SNL.Clients.Office.Excel.Functions.SPG(B995, "IQ_SGA_MARGIN", "LTM", A995)</f>
        <v>#PEND</v>
      </c>
    </row>
    <row r="996" spans="1:5" x14ac:dyDescent="0.35">
      <c r="A996" s="1">
        <v>43795</v>
      </c>
      <c r="B996" t="s">
        <v>48</v>
      </c>
      <c r="C996" t="s">
        <v>319</v>
      </c>
      <c r="D996" t="str">
        <f>_xll.SNL.Clients.Office.Excel.Functions.SPG(B996, "IQ_GROSS_MARGIN", "LTM", A996)</f>
        <v>#PEND</v>
      </c>
      <c r="E996" t="str">
        <f>_xll.SNL.Clients.Office.Excel.Functions.SPG(B996, "IQ_SGA_MARGIN", "LTM", A996)</f>
        <v>#PEND</v>
      </c>
    </row>
    <row r="997" spans="1:5" x14ac:dyDescent="0.35">
      <c r="A997" s="1">
        <v>43795</v>
      </c>
      <c r="B997" t="s">
        <v>49</v>
      </c>
      <c r="C997" t="s">
        <v>319</v>
      </c>
      <c r="D997" t="str">
        <f>_xll.SNL.Clients.Office.Excel.Functions.SPG(B997, "IQ_GROSS_MARGIN", "LTM", A997)</f>
        <v>#PEND</v>
      </c>
      <c r="E997" t="str">
        <f>_xll.SNL.Clients.Office.Excel.Functions.SPG(B997, "IQ_SGA_MARGIN", "LTM", A997)</f>
        <v>#PEND</v>
      </c>
    </row>
    <row r="998" spans="1:5" x14ac:dyDescent="0.35">
      <c r="A998" s="1">
        <v>43795</v>
      </c>
      <c r="B998" t="s">
        <v>50</v>
      </c>
      <c r="C998">
        <v>10.92</v>
      </c>
      <c r="D998" t="str">
        <f>_xll.SNL.Clients.Office.Excel.Functions.SPG(B998, "IQ_GROSS_MARGIN", "LTM", A998)</f>
        <v>#PEND</v>
      </c>
      <c r="E998" t="str">
        <f>_xll.SNL.Clients.Office.Excel.Functions.SPG(B998, "IQ_SGA_MARGIN", "LTM", A998)</f>
        <v>#PEND</v>
      </c>
    </row>
    <row r="999" spans="1:5" x14ac:dyDescent="0.35">
      <c r="A999" s="1">
        <v>43795</v>
      </c>
      <c r="B999" t="s">
        <v>51</v>
      </c>
      <c r="C999" t="s">
        <v>319</v>
      </c>
      <c r="D999" t="str">
        <f>_xll.SNL.Clients.Office.Excel.Functions.SPG(B999, "IQ_GROSS_MARGIN", "LTM", A999)</f>
        <v>#PEND</v>
      </c>
      <c r="E999" t="str">
        <f>_xll.SNL.Clients.Office.Excel.Functions.SPG(B999, "IQ_SGA_MARGIN", "LTM", A999)</f>
        <v>#PEND</v>
      </c>
    </row>
    <row r="1000" spans="1:5" x14ac:dyDescent="0.35">
      <c r="A1000" s="1">
        <v>43795</v>
      </c>
      <c r="B1000" t="s">
        <v>52</v>
      </c>
      <c r="C1000" t="s">
        <v>319</v>
      </c>
      <c r="D1000" t="str">
        <f>_xll.SNL.Clients.Office.Excel.Functions.SPG(B1000, "IQ_GROSS_MARGIN", "LTM", A1000)</f>
        <v>#PEND</v>
      </c>
      <c r="E1000" t="str">
        <f>_xll.SNL.Clients.Office.Excel.Functions.SPG(B1000, "IQ_SGA_MARGIN", "LTM", A1000)</f>
        <v>#PEND</v>
      </c>
    </row>
    <row r="1001" spans="1:5" x14ac:dyDescent="0.35">
      <c r="A1001" s="1">
        <v>43795</v>
      </c>
      <c r="B1001" t="s">
        <v>53</v>
      </c>
      <c r="C1001" t="s">
        <v>319</v>
      </c>
      <c r="D1001" t="str">
        <f>_xll.SNL.Clients.Office.Excel.Functions.SPG(B1001, "IQ_GROSS_MARGIN", "LTM", A1001)</f>
        <v>#PEND</v>
      </c>
      <c r="E1001" t="str">
        <f>_xll.SNL.Clients.Office.Excel.Functions.SPG(B1001, "IQ_SGA_MARGIN", "LTM", A1001)</f>
        <v>#PEND</v>
      </c>
    </row>
    <row r="1002" spans="1:5" x14ac:dyDescent="0.35">
      <c r="A1002" s="1">
        <v>43795</v>
      </c>
      <c r="B1002" t="s">
        <v>54</v>
      </c>
      <c r="C1002" t="s">
        <v>319</v>
      </c>
      <c r="D1002" t="str">
        <f>_xll.SNL.Clients.Office.Excel.Functions.SPG(B1002, "IQ_GROSS_MARGIN", "LTM", A1002)</f>
        <v>#PEND</v>
      </c>
      <c r="E1002" t="str">
        <f>_xll.SNL.Clients.Office.Excel.Functions.SPG(B1002, "IQ_SGA_MARGIN", "LTM", A1002)</f>
        <v>#PEND</v>
      </c>
    </row>
    <row r="1003" spans="1:5" x14ac:dyDescent="0.35">
      <c r="A1003" s="1">
        <v>43795</v>
      </c>
      <c r="B1003" t="s">
        <v>55</v>
      </c>
      <c r="C1003" t="s">
        <v>319</v>
      </c>
      <c r="D1003" t="str">
        <f>_xll.SNL.Clients.Office.Excel.Functions.SPG(B1003, "IQ_GROSS_MARGIN", "LTM", A1003)</f>
        <v>#PEND</v>
      </c>
      <c r="E1003" t="str">
        <f>_xll.SNL.Clients.Office.Excel.Functions.SPG(B1003, "IQ_SGA_MARGIN", "LTM", A1003)</f>
        <v>#PEND</v>
      </c>
    </row>
    <row r="1004" spans="1:5" x14ac:dyDescent="0.35">
      <c r="A1004" s="1">
        <v>43795</v>
      </c>
      <c r="B1004" t="s">
        <v>56</v>
      </c>
      <c r="C1004">
        <v>5.6693333333333333</v>
      </c>
      <c r="D1004" t="str">
        <f>_xll.SNL.Clients.Office.Excel.Functions.SPG(B1004, "IQ_GROSS_MARGIN", "LTM", A1004)</f>
        <v>#PEND</v>
      </c>
      <c r="E1004" t="str">
        <f>_xll.SNL.Clients.Office.Excel.Functions.SPG(B1004, "IQ_SGA_MARGIN", "LTM", A1004)</f>
        <v>#PEND</v>
      </c>
    </row>
    <row r="1005" spans="1:5" x14ac:dyDescent="0.35">
      <c r="A1005" s="1">
        <v>43795</v>
      </c>
      <c r="B1005" t="s">
        <v>57</v>
      </c>
      <c r="C1005" t="s">
        <v>319</v>
      </c>
      <c r="D1005" t="str">
        <f>_xll.SNL.Clients.Office.Excel.Functions.SPG(B1005, "IQ_GROSS_MARGIN", "LTM", A1005)</f>
        <v>#PEND</v>
      </c>
      <c r="E1005" t="str">
        <f>_xll.SNL.Clients.Office.Excel.Functions.SPG(B1005, "IQ_SGA_MARGIN", "LTM", A1005)</f>
        <v>#PEND</v>
      </c>
    </row>
    <row r="1006" spans="1:5" x14ac:dyDescent="0.35">
      <c r="A1006" s="1">
        <v>43795</v>
      </c>
      <c r="B1006" t="s">
        <v>58</v>
      </c>
      <c r="C1006">
        <v>5.2479890666666664</v>
      </c>
      <c r="D1006" t="str">
        <f>_xll.SNL.Clients.Office.Excel.Functions.SPG(B1006, "IQ_GROSS_MARGIN", "LTM", A1006)</f>
        <v>#PEND</v>
      </c>
      <c r="E1006" t="str">
        <f>_xll.SNL.Clients.Office.Excel.Functions.SPG(B1006, "IQ_SGA_MARGIN", "LTM", A1006)</f>
        <v>#PEND</v>
      </c>
    </row>
    <row r="1007" spans="1:5" x14ac:dyDescent="0.35">
      <c r="A1007" s="1">
        <v>43795</v>
      </c>
      <c r="B1007" t="s">
        <v>59</v>
      </c>
      <c r="C1007" t="s">
        <v>319</v>
      </c>
      <c r="D1007" t="str">
        <f>_xll.SNL.Clients.Office.Excel.Functions.SPG(B1007, "IQ_GROSS_MARGIN", "LTM", A1007)</f>
        <v>#PEND</v>
      </c>
      <c r="E1007" t="str">
        <f>_xll.SNL.Clients.Office.Excel.Functions.SPG(B1007, "IQ_SGA_MARGIN", "LTM", A1007)</f>
        <v>#PEND</v>
      </c>
    </row>
    <row r="1008" spans="1:5" x14ac:dyDescent="0.35">
      <c r="A1008" s="1">
        <v>43795</v>
      </c>
      <c r="B1008" t="s">
        <v>60</v>
      </c>
      <c r="C1008">
        <v>30.431365333333332</v>
      </c>
      <c r="D1008" t="str">
        <f>_xll.SNL.Clients.Office.Excel.Functions.SPG(B1008, "IQ_GROSS_MARGIN", "LTM", A1008)</f>
        <v>#PEND</v>
      </c>
      <c r="E1008" t="str">
        <f>_xll.SNL.Clients.Office.Excel.Functions.SPG(B1008, "IQ_SGA_MARGIN", "LTM", A1008)</f>
        <v>#PEND</v>
      </c>
    </row>
    <row r="1009" spans="1:5" x14ac:dyDescent="0.35">
      <c r="A1009" s="1">
        <v>43795</v>
      </c>
      <c r="B1009" t="s">
        <v>61</v>
      </c>
      <c r="C1009" t="s">
        <v>319</v>
      </c>
      <c r="D1009" t="str">
        <f>_xll.SNL.Clients.Office.Excel.Functions.SPG(B1009, "IQ_GROSS_MARGIN", "LTM", A1009)</f>
        <v>#PEND</v>
      </c>
      <c r="E1009" t="str">
        <f>_xll.SNL.Clients.Office.Excel.Functions.SPG(B1009, "IQ_SGA_MARGIN", "LTM", A1009)</f>
        <v>#PEND</v>
      </c>
    </row>
    <row r="1010" spans="1:5" x14ac:dyDescent="0.35">
      <c r="A1010" s="1">
        <v>43795</v>
      </c>
      <c r="B1010" t="s">
        <v>62</v>
      </c>
      <c r="C1010">
        <v>5.08</v>
      </c>
      <c r="D1010" t="str">
        <f>_xll.SNL.Clients.Office.Excel.Functions.SPG(B1010, "IQ_GROSS_MARGIN", "LTM", A1010)</f>
        <v>#PEND</v>
      </c>
      <c r="E1010" t="str">
        <f>_xll.SNL.Clients.Office.Excel.Functions.SPG(B1010, "IQ_SGA_MARGIN", "LTM", A1010)</f>
        <v>#PEND</v>
      </c>
    </row>
    <row r="1011" spans="1:5" x14ac:dyDescent="0.35">
      <c r="A1011" s="1">
        <v>43795</v>
      </c>
      <c r="B1011" t="s">
        <v>63</v>
      </c>
      <c r="C1011">
        <v>0.63146666666666662</v>
      </c>
      <c r="D1011" t="str">
        <f>_xll.SNL.Clients.Office.Excel.Functions.SPG(B1011, "IQ_GROSS_MARGIN", "LTM", A1011)</f>
        <v>#PEND</v>
      </c>
      <c r="E1011" t="str">
        <f>_xll.SNL.Clients.Office.Excel.Functions.SPG(B1011, "IQ_SGA_MARGIN", "LTM", A1011)</f>
        <v>#PEND</v>
      </c>
    </row>
    <row r="1012" spans="1:5" x14ac:dyDescent="0.35">
      <c r="A1012" s="1">
        <v>43795</v>
      </c>
      <c r="B1012" t="s">
        <v>64</v>
      </c>
      <c r="C1012">
        <v>3.8879999999999999</v>
      </c>
      <c r="D1012" t="str">
        <f>_xll.SNL.Clients.Office.Excel.Functions.SPG(B1012, "IQ_GROSS_MARGIN", "LTM", A1012)</f>
        <v>#PEND</v>
      </c>
      <c r="E1012" t="str">
        <f>_xll.SNL.Clients.Office.Excel.Functions.SPG(B1012, "IQ_SGA_MARGIN", "LTM", A1012)</f>
        <v>#PEND</v>
      </c>
    </row>
    <row r="1013" spans="1:5" x14ac:dyDescent="0.35">
      <c r="A1013" s="1">
        <v>43795</v>
      </c>
      <c r="B1013" t="s">
        <v>65</v>
      </c>
      <c r="C1013">
        <v>8.7466666666666661</v>
      </c>
      <c r="D1013" t="str">
        <f>_xll.SNL.Clients.Office.Excel.Functions.SPG(B1013, "IQ_GROSS_MARGIN", "LTM", A1013)</f>
        <v>#PEND</v>
      </c>
      <c r="E1013" t="str">
        <f>_xll.SNL.Clients.Office.Excel.Functions.SPG(B1013, "IQ_SGA_MARGIN", "LTM", A1013)</f>
        <v>#PEND</v>
      </c>
    </row>
    <row r="1014" spans="1:5" x14ac:dyDescent="0.35">
      <c r="A1014" s="1">
        <v>43795</v>
      </c>
      <c r="B1014" t="s">
        <v>66</v>
      </c>
      <c r="C1014">
        <v>7.6266666666666669</v>
      </c>
      <c r="D1014" t="str">
        <f>_xll.SNL.Clients.Office.Excel.Functions.SPG(B1014, "IQ_GROSS_MARGIN", "LTM", A1014)</f>
        <v>#PEND</v>
      </c>
      <c r="E1014" t="str">
        <f>_xll.SNL.Clients.Office.Excel.Functions.SPG(B1014, "IQ_SGA_MARGIN", "LTM", A1014)</f>
        <v>#PEND</v>
      </c>
    </row>
    <row r="1015" spans="1:5" x14ac:dyDescent="0.35">
      <c r="A1015" s="1">
        <v>43795</v>
      </c>
      <c r="B1015" t="s">
        <v>67</v>
      </c>
      <c r="C1015">
        <v>0.82915546666666662</v>
      </c>
      <c r="D1015" t="str">
        <f>_xll.SNL.Clients.Office.Excel.Functions.SPG(B1015, "IQ_GROSS_MARGIN", "LTM", A1015)</f>
        <v>#PEND</v>
      </c>
      <c r="E1015" t="str">
        <f>_xll.SNL.Clients.Office.Excel.Functions.SPG(B1015, "IQ_SGA_MARGIN", "LTM", A1015)</f>
        <v>#PEND</v>
      </c>
    </row>
    <row r="1016" spans="1:5" x14ac:dyDescent="0.35">
      <c r="A1016" s="1">
        <v>43795</v>
      </c>
      <c r="B1016" t="s">
        <v>68</v>
      </c>
      <c r="C1016" t="s">
        <v>319</v>
      </c>
      <c r="D1016" t="str">
        <f>_xll.SNL.Clients.Office.Excel.Functions.SPG(B1016, "IQ_GROSS_MARGIN", "LTM", A1016)</f>
        <v>#PEND</v>
      </c>
      <c r="E1016" t="str">
        <f>_xll.SNL.Clients.Office.Excel.Functions.SPG(B1016, "IQ_SGA_MARGIN", "LTM", A1016)</f>
        <v>#PEND</v>
      </c>
    </row>
    <row r="1017" spans="1:5" x14ac:dyDescent="0.35">
      <c r="A1017" s="1">
        <v>43795</v>
      </c>
      <c r="B1017" t="s">
        <v>69</v>
      </c>
      <c r="C1017">
        <v>2.7959999999999998</v>
      </c>
      <c r="D1017" t="str">
        <f>_xll.SNL.Clients.Office.Excel.Functions.SPG(B1017, "IQ_GROSS_MARGIN", "LTM", A1017)</f>
        <v>#PEND</v>
      </c>
      <c r="E1017" t="str">
        <f>_xll.SNL.Clients.Office.Excel.Functions.SPG(B1017, "IQ_SGA_MARGIN", "LTM", A1017)</f>
        <v>#PEND</v>
      </c>
    </row>
    <row r="1018" spans="1:5" x14ac:dyDescent="0.35">
      <c r="A1018" s="1">
        <v>43795</v>
      </c>
      <c r="B1018" t="s">
        <v>70</v>
      </c>
      <c r="C1018" t="s">
        <v>319</v>
      </c>
      <c r="D1018" t="str">
        <f>_xll.SNL.Clients.Office.Excel.Functions.SPG(B1018, "IQ_GROSS_MARGIN", "LTM", A1018)</f>
        <v>#PEND</v>
      </c>
      <c r="E1018" t="str">
        <f>_xll.SNL.Clients.Office.Excel.Functions.SPG(B1018, "IQ_SGA_MARGIN", "LTM", A1018)</f>
        <v>#PEND</v>
      </c>
    </row>
    <row r="1019" spans="1:5" x14ac:dyDescent="0.35">
      <c r="A1019" s="1">
        <v>43795</v>
      </c>
      <c r="B1019" t="s">
        <v>71</v>
      </c>
      <c r="C1019" t="s">
        <v>319</v>
      </c>
      <c r="D1019" t="str">
        <f>_xll.SNL.Clients.Office.Excel.Functions.SPG(B1019, "IQ_GROSS_MARGIN", "LTM", A1019)</f>
        <v>#PEND</v>
      </c>
      <c r="E1019" t="str">
        <f>_xll.SNL.Clients.Office.Excel.Functions.SPG(B1019, "IQ_SGA_MARGIN", "LTM", A1019)</f>
        <v>#PEND</v>
      </c>
    </row>
    <row r="1020" spans="1:5" x14ac:dyDescent="0.35">
      <c r="A1020" s="1">
        <v>43795</v>
      </c>
      <c r="B1020" t="s">
        <v>72</v>
      </c>
      <c r="C1020" t="s">
        <v>319</v>
      </c>
      <c r="D1020" t="str">
        <f>_xll.SNL.Clients.Office.Excel.Functions.SPG(B1020, "IQ_GROSS_MARGIN", "LTM", A1020)</f>
        <v>#PEND</v>
      </c>
      <c r="E1020" t="str">
        <f>_xll.SNL.Clients.Office.Excel.Functions.SPG(B1020, "IQ_SGA_MARGIN", "LTM", A1020)</f>
        <v>#PEND</v>
      </c>
    </row>
    <row r="1021" spans="1:5" x14ac:dyDescent="0.35">
      <c r="A1021" s="1">
        <v>43795</v>
      </c>
      <c r="B1021" t="s">
        <v>73</v>
      </c>
      <c r="C1021">
        <v>3.7706666666666666</v>
      </c>
      <c r="D1021" t="str">
        <f>_xll.SNL.Clients.Office.Excel.Functions.SPG(B1021, "IQ_GROSS_MARGIN", "LTM", A1021)</f>
        <v>#PEND</v>
      </c>
      <c r="E1021" t="str">
        <f>_xll.SNL.Clients.Office.Excel.Functions.SPG(B1021, "IQ_SGA_MARGIN", "LTM", A1021)</f>
        <v>#PEND</v>
      </c>
    </row>
    <row r="1022" spans="1:5" x14ac:dyDescent="0.35">
      <c r="A1022" s="1">
        <v>43795</v>
      </c>
      <c r="B1022" t="s">
        <v>74</v>
      </c>
      <c r="C1022" t="s">
        <v>319</v>
      </c>
      <c r="D1022" t="str">
        <f>_xll.SNL.Clients.Office.Excel.Functions.SPG(B1022, "IQ_GROSS_MARGIN", "LTM", A1022)</f>
        <v>#PEND</v>
      </c>
      <c r="E1022" t="str">
        <f>_xll.SNL.Clients.Office.Excel.Functions.SPG(B1022, "IQ_SGA_MARGIN", "LTM", A1022)</f>
        <v>#PEND</v>
      </c>
    </row>
    <row r="1023" spans="1:5" x14ac:dyDescent="0.35">
      <c r="A1023" s="1">
        <v>43795</v>
      </c>
      <c r="B1023" t="s">
        <v>75</v>
      </c>
      <c r="C1023">
        <v>10.6</v>
      </c>
      <c r="D1023" t="str">
        <f>_xll.SNL.Clients.Office.Excel.Functions.SPG(B1023, "IQ_GROSS_MARGIN", "LTM", A1023)</f>
        <v>#PEND</v>
      </c>
      <c r="E1023" t="str">
        <f>_xll.SNL.Clients.Office.Excel.Functions.SPG(B1023, "IQ_SGA_MARGIN", "LTM", A1023)</f>
        <v>#PEND</v>
      </c>
    </row>
    <row r="1024" spans="1:5" x14ac:dyDescent="0.35">
      <c r="A1024" s="1">
        <v>43795</v>
      </c>
      <c r="B1024" t="s">
        <v>76</v>
      </c>
      <c r="C1024">
        <v>3.7973333333333334</v>
      </c>
      <c r="D1024" t="str">
        <f>_xll.SNL.Clients.Office.Excel.Functions.SPG(B1024, "IQ_GROSS_MARGIN", "LTM", A1024)</f>
        <v>#PEND</v>
      </c>
      <c r="E1024" t="str">
        <f>_xll.SNL.Clients.Office.Excel.Functions.SPG(B1024, "IQ_SGA_MARGIN", "LTM", A1024)</f>
        <v>#PEND</v>
      </c>
    </row>
    <row r="1025" spans="1:5" x14ac:dyDescent="0.35">
      <c r="A1025" s="1">
        <v>43795</v>
      </c>
      <c r="B1025" t="s">
        <v>77</v>
      </c>
      <c r="C1025">
        <v>7.0330167999999995</v>
      </c>
      <c r="D1025" t="str">
        <f>_xll.SNL.Clients.Office.Excel.Functions.SPG(B1025, "IQ_GROSS_MARGIN", "LTM", A1025)</f>
        <v>#PEND</v>
      </c>
      <c r="E1025" t="str">
        <f>_xll.SNL.Clients.Office.Excel.Functions.SPG(B1025, "IQ_SGA_MARGIN", "LTM", A1025)</f>
        <v>#PEND</v>
      </c>
    </row>
    <row r="1026" spans="1:5" x14ac:dyDescent="0.35">
      <c r="A1026" s="1">
        <v>43795</v>
      </c>
      <c r="B1026" t="s">
        <v>78</v>
      </c>
      <c r="C1026" t="s">
        <v>319</v>
      </c>
      <c r="D1026" t="str">
        <f>_xll.SNL.Clients.Office.Excel.Functions.SPG(B1026, "IQ_GROSS_MARGIN", "LTM", A1026)</f>
        <v>#PEND</v>
      </c>
      <c r="E1026" t="str">
        <f>_xll.SNL.Clients.Office.Excel.Functions.SPG(B1026, "IQ_SGA_MARGIN", "LTM", A1026)</f>
        <v>#PEND</v>
      </c>
    </row>
    <row r="1027" spans="1:5" x14ac:dyDescent="0.35">
      <c r="A1027" s="1">
        <v>43795</v>
      </c>
      <c r="B1027" t="s">
        <v>79</v>
      </c>
      <c r="C1027">
        <v>2.6880000000000002</v>
      </c>
      <c r="D1027" t="str">
        <f>_xll.SNL.Clients.Office.Excel.Functions.SPG(B1027, "IQ_GROSS_MARGIN", "LTM", A1027)</f>
        <v>#PEND</v>
      </c>
      <c r="E1027" t="str">
        <f>_xll.SNL.Clients.Office.Excel.Functions.SPG(B1027, "IQ_SGA_MARGIN", "LTM", A1027)</f>
        <v>#PEND</v>
      </c>
    </row>
    <row r="1028" spans="1:5" x14ac:dyDescent="0.35">
      <c r="A1028" s="1">
        <v>43795</v>
      </c>
      <c r="B1028" t="s">
        <v>80</v>
      </c>
      <c r="C1028">
        <v>1.1999861333333333</v>
      </c>
      <c r="D1028" t="str">
        <f>_xll.SNL.Clients.Office.Excel.Functions.SPG(B1028, "IQ_GROSS_MARGIN", "LTM", A1028)</f>
        <v>#PEND</v>
      </c>
      <c r="E1028" t="str">
        <f>_xll.SNL.Clients.Office.Excel.Functions.SPG(B1028, "IQ_SGA_MARGIN", "LTM", A1028)</f>
        <v>#PEND</v>
      </c>
    </row>
    <row r="1029" spans="1:5" x14ac:dyDescent="0.35">
      <c r="A1029" s="1">
        <v>43795</v>
      </c>
      <c r="B1029" t="s">
        <v>81</v>
      </c>
      <c r="C1029">
        <v>1.528</v>
      </c>
      <c r="D1029" t="str">
        <f>_xll.SNL.Clients.Office.Excel.Functions.SPG(B1029, "IQ_GROSS_MARGIN", "LTM", A1029)</f>
        <v>#PEND</v>
      </c>
      <c r="E1029" t="str">
        <f>_xll.SNL.Clients.Office.Excel.Functions.SPG(B1029, "IQ_SGA_MARGIN", "LTM", A1029)</f>
        <v>#PEND</v>
      </c>
    </row>
    <row r="1030" spans="1:5" x14ac:dyDescent="0.35">
      <c r="A1030" s="1">
        <v>43795</v>
      </c>
      <c r="B1030" t="s">
        <v>82</v>
      </c>
      <c r="C1030" t="s">
        <v>319</v>
      </c>
      <c r="D1030" t="str">
        <f>_xll.SNL.Clients.Office.Excel.Functions.SPG(B1030, "IQ_GROSS_MARGIN", "LTM", A1030)</f>
        <v>#PEND</v>
      </c>
      <c r="E1030" t="str">
        <f>_xll.SNL.Clients.Office.Excel.Functions.SPG(B1030, "IQ_SGA_MARGIN", "LTM", A1030)</f>
        <v>#PEND</v>
      </c>
    </row>
    <row r="1031" spans="1:5" x14ac:dyDescent="0.35">
      <c r="A1031" s="1">
        <v>43795</v>
      </c>
      <c r="B1031" t="s">
        <v>83</v>
      </c>
      <c r="C1031" t="s">
        <v>319</v>
      </c>
      <c r="D1031" t="str">
        <f>_xll.SNL.Clients.Office.Excel.Functions.SPG(B1031, "IQ_GROSS_MARGIN", "LTM", A1031)</f>
        <v>#PEND</v>
      </c>
      <c r="E1031" t="str">
        <f>_xll.SNL.Clients.Office.Excel.Functions.SPG(B1031, "IQ_SGA_MARGIN", "LTM", A1031)</f>
        <v>#PEND</v>
      </c>
    </row>
    <row r="1032" spans="1:5" x14ac:dyDescent="0.35">
      <c r="A1032" s="1">
        <v>43795</v>
      </c>
      <c r="B1032" t="s">
        <v>84</v>
      </c>
      <c r="C1032" t="s">
        <v>319</v>
      </c>
      <c r="D1032" t="str">
        <f>_xll.SNL.Clients.Office.Excel.Functions.SPG(B1032, "IQ_GROSS_MARGIN", "LTM", A1032)</f>
        <v>#PEND</v>
      </c>
      <c r="E1032" t="str">
        <f>_xll.SNL.Clients.Office.Excel.Functions.SPG(B1032, "IQ_SGA_MARGIN", "LTM", A1032)</f>
        <v>#PEND</v>
      </c>
    </row>
    <row r="1033" spans="1:5" x14ac:dyDescent="0.35">
      <c r="A1033" s="1">
        <v>43795</v>
      </c>
      <c r="B1033" t="s">
        <v>85</v>
      </c>
      <c r="C1033">
        <v>4.12</v>
      </c>
      <c r="D1033" t="str">
        <f>_xll.SNL.Clients.Office.Excel.Functions.SPG(B1033, "IQ_GROSS_MARGIN", "LTM", A1033)</f>
        <v>#PEND</v>
      </c>
      <c r="E1033" t="str">
        <f>_xll.SNL.Clients.Office.Excel.Functions.SPG(B1033, "IQ_SGA_MARGIN", "LTM", A1033)</f>
        <v>#PEND</v>
      </c>
    </row>
    <row r="1034" spans="1:5" x14ac:dyDescent="0.35">
      <c r="A1034" s="1">
        <v>43795</v>
      </c>
      <c r="B1034" t="s">
        <v>86</v>
      </c>
      <c r="C1034">
        <v>2.944</v>
      </c>
      <c r="D1034" t="str">
        <f>_xll.SNL.Clients.Office.Excel.Functions.SPG(B1034, "IQ_GROSS_MARGIN", "LTM", A1034)</f>
        <v>#PEND</v>
      </c>
      <c r="E1034" t="str">
        <f>_xll.SNL.Clients.Office.Excel.Functions.SPG(B1034, "IQ_SGA_MARGIN", "LTM", A1034)</f>
        <v>#PEND</v>
      </c>
    </row>
    <row r="1035" spans="1:5" x14ac:dyDescent="0.35">
      <c r="A1035" s="1">
        <v>43795</v>
      </c>
      <c r="B1035" t="s">
        <v>87</v>
      </c>
      <c r="C1035">
        <v>4.2749744000000005</v>
      </c>
      <c r="D1035" t="str">
        <f>_xll.SNL.Clients.Office.Excel.Functions.SPG(B1035, "IQ_GROSS_MARGIN", "LTM", A1035)</f>
        <v>#PEND</v>
      </c>
      <c r="E1035" t="str">
        <f>_xll.SNL.Clients.Office.Excel.Functions.SPG(B1035, "IQ_SGA_MARGIN", "LTM", A1035)</f>
        <v>#PEND</v>
      </c>
    </row>
    <row r="1036" spans="1:5" x14ac:dyDescent="0.35">
      <c r="A1036" s="1">
        <v>43795</v>
      </c>
      <c r="B1036" t="s">
        <v>88</v>
      </c>
      <c r="C1036">
        <v>5.968</v>
      </c>
      <c r="D1036" t="str">
        <f>_xll.SNL.Clients.Office.Excel.Functions.SPG(B1036, "IQ_GROSS_MARGIN", "LTM", A1036)</f>
        <v>#PEND</v>
      </c>
      <c r="E1036" t="str">
        <f>_xll.SNL.Clients.Office.Excel.Functions.SPG(B1036, "IQ_SGA_MARGIN", "LTM", A1036)</f>
        <v>#PEND</v>
      </c>
    </row>
    <row r="1037" spans="1:5" x14ac:dyDescent="0.35">
      <c r="A1037" s="1">
        <v>43795</v>
      </c>
      <c r="B1037" t="s">
        <v>89</v>
      </c>
      <c r="C1037" t="s">
        <v>319</v>
      </c>
      <c r="D1037" t="str">
        <f>_xll.SNL.Clients.Office.Excel.Functions.SPG(B1037, "IQ_GROSS_MARGIN", "LTM", A1037)</f>
        <v>#PEND</v>
      </c>
      <c r="E1037" t="str">
        <f>_xll.SNL.Clients.Office.Excel.Functions.SPG(B1037, "IQ_SGA_MARGIN", "LTM", A1037)</f>
        <v>#PEND</v>
      </c>
    </row>
    <row r="1038" spans="1:5" x14ac:dyDescent="0.35">
      <c r="A1038" s="1">
        <v>43795</v>
      </c>
      <c r="B1038" t="s">
        <v>90</v>
      </c>
      <c r="C1038">
        <v>0.71599999999999997</v>
      </c>
      <c r="D1038" t="str">
        <f>_xll.SNL.Clients.Office.Excel.Functions.SPG(B1038, "IQ_GROSS_MARGIN", "LTM", A1038)</f>
        <v>#PEND</v>
      </c>
      <c r="E1038" t="str">
        <f>_xll.SNL.Clients.Office.Excel.Functions.SPG(B1038, "IQ_SGA_MARGIN", "LTM", A1038)</f>
        <v>#PEND</v>
      </c>
    </row>
    <row r="1039" spans="1:5" x14ac:dyDescent="0.35">
      <c r="A1039" s="1">
        <v>43795</v>
      </c>
      <c r="B1039" t="s">
        <v>91</v>
      </c>
      <c r="C1039">
        <v>3.8666666666666667</v>
      </c>
      <c r="D1039" t="str">
        <f>_xll.SNL.Clients.Office.Excel.Functions.SPG(B1039, "IQ_GROSS_MARGIN", "LTM", A1039)</f>
        <v>#PEND</v>
      </c>
      <c r="E1039" t="str">
        <f>_xll.SNL.Clients.Office.Excel.Functions.SPG(B1039, "IQ_SGA_MARGIN", "LTM", A1039)</f>
        <v>#PEND</v>
      </c>
    </row>
    <row r="1040" spans="1:5" x14ac:dyDescent="0.35">
      <c r="A1040" s="1">
        <v>43795</v>
      </c>
      <c r="B1040" t="s">
        <v>92</v>
      </c>
      <c r="C1040" t="s">
        <v>319</v>
      </c>
      <c r="D1040" t="str">
        <f>_xll.SNL.Clients.Office.Excel.Functions.SPG(B1040, "IQ_GROSS_MARGIN", "LTM", A1040)</f>
        <v>#PEND</v>
      </c>
      <c r="E1040" t="str">
        <f>_xll.SNL.Clients.Office.Excel.Functions.SPG(B1040, "IQ_SGA_MARGIN", "LTM", A1040)</f>
        <v>#PEND</v>
      </c>
    </row>
    <row r="1041" spans="1:5" x14ac:dyDescent="0.35">
      <c r="A1041" s="1">
        <v>43795</v>
      </c>
      <c r="B1041" t="s">
        <v>93</v>
      </c>
      <c r="C1041" t="s">
        <v>319</v>
      </c>
      <c r="D1041" t="str">
        <f>_xll.SNL.Clients.Office.Excel.Functions.SPG(B1041, "IQ_GROSS_MARGIN", "LTM", A1041)</f>
        <v>#PEND</v>
      </c>
      <c r="E1041" t="str">
        <f>_xll.SNL.Clients.Office.Excel.Functions.SPG(B1041, "IQ_SGA_MARGIN", "LTM", A1041)</f>
        <v>#PEND</v>
      </c>
    </row>
    <row r="1042" spans="1:5" x14ac:dyDescent="0.35">
      <c r="A1042" s="1">
        <v>43795</v>
      </c>
      <c r="B1042" t="s">
        <v>94</v>
      </c>
      <c r="C1042">
        <v>21.759999999999998</v>
      </c>
      <c r="D1042" t="str">
        <f>_xll.SNL.Clients.Office.Excel.Functions.SPG(B1042, "IQ_GROSS_MARGIN", "LTM", A1042)</f>
        <v>#PEND</v>
      </c>
      <c r="E1042" t="str">
        <f>_xll.SNL.Clients.Office.Excel.Functions.SPG(B1042, "IQ_SGA_MARGIN", "LTM", A1042)</f>
        <v>#PEND</v>
      </c>
    </row>
    <row r="1043" spans="1:5" x14ac:dyDescent="0.35">
      <c r="A1043" s="1">
        <v>43795</v>
      </c>
      <c r="B1043" t="s">
        <v>95</v>
      </c>
      <c r="C1043">
        <v>5.0720000000000001</v>
      </c>
      <c r="D1043" t="str">
        <f>_xll.SNL.Clients.Office.Excel.Functions.SPG(B1043, "IQ_GROSS_MARGIN", "LTM", A1043)</f>
        <v>#PEND</v>
      </c>
      <c r="E1043" t="str">
        <f>_xll.SNL.Clients.Office.Excel.Functions.SPG(B1043, "IQ_SGA_MARGIN", "LTM", A1043)</f>
        <v>#PEND</v>
      </c>
    </row>
    <row r="1044" spans="1:5" x14ac:dyDescent="0.35">
      <c r="A1044" s="1">
        <v>43795</v>
      </c>
      <c r="B1044" t="s">
        <v>96</v>
      </c>
      <c r="C1044" t="s">
        <v>319</v>
      </c>
      <c r="D1044" t="str">
        <f>_xll.SNL.Clients.Office.Excel.Functions.SPG(B1044, "IQ_GROSS_MARGIN", "LTM", A1044)</f>
        <v>#PEND</v>
      </c>
      <c r="E1044" t="str">
        <f>_xll.SNL.Clients.Office.Excel.Functions.SPG(B1044, "IQ_SGA_MARGIN", "LTM", A1044)</f>
        <v>#PEND</v>
      </c>
    </row>
    <row r="1045" spans="1:5" x14ac:dyDescent="0.35">
      <c r="A1045" s="1">
        <v>43795</v>
      </c>
      <c r="B1045" t="s">
        <v>97</v>
      </c>
      <c r="C1045">
        <v>24.159999999999997</v>
      </c>
      <c r="D1045" t="str">
        <f>_xll.SNL.Clients.Office.Excel.Functions.SPG(B1045, "IQ_GROSS_MARGIN", "LTM", A1045)</f>
        <v>#PEND</v>
      </c>
      <c r="E1045" t="str">
        <f>_xll.SNL.Clients.Office.Excel.Functions.SPG(B1045, "IQ_SGA_MARGIN", "LTM", A1045)</f>
        <v>#PEND</v>
      </c>
    </row>
    <row r="1046" spans="1:5" x14ac:dyDescent="0.35">
      <c r="A1046" s="1">
        <v>43795</v>
      </c>
      <c r="B1046" t="s">
        <v>98</v>
      </c>
      <c r="C1046">
        <v>3.5413333333333332</v>
      </c>
      <c r="D1046" t="str">
        <f>_xll.SNL.Clients.Office.Excel.Functions.SPG(B1046, "IQ_GROSS_MARGIN", "LTM", A1046)</f>
        <v>#PEND</v>
      </c>
      <c r="E1046" t="str">
        <f>_xll.SNL.Clients.Office.Excel.Functions.SPG(B1046, "IQ_SGA_MARGIN", "LTM", A1046)</f>
        <v>#PEND</v>
      </c>
    </row>
    <row r="1047" spans="1:5" x14ac:dyDescent="0.35">
      <c r="A1047" s="1">
        <v>43795</v>
      </c>
      <c r="B1047" t="s">
        <v>99</v>
      </c>
      <c r="C1047">
        <v>6.0687765333333337</v>
      </c>
      <c r="D1047" t="str">
        <f>_xll.SNL.Clients.Office.Excel.Functions.SPG(B1047, "IQ_GROSS_MARGIN", "LTM", A1047)</f>
        <v>#PEND</v>
      </c>
      <c r="E1047" t="str">
        <f>_xll.SNL.Clients.Office.Excel.Functions.SPG(B1047, "IQ_SGA_MARGIN", "LTM", A1047)</f>
        <v>#PEND</v>
      </c>
    </row>
    <row r="1048" spans="1:5" x14ac:dyDescent="0.35">
      <c r="A1048" s="1">
        <v>43795</v>
      </c>
      <c r="B1048" t="s">
        <v>100</v>
      </c>
      <c r="C1048" t="s">
        <v>319</v>
      </c>
      <c r="D1048" t="str">
        <f>_xll.SNL.Clients.Office.Excel.Functions.SPG(B1048, "IQ_GROSS_MARGIN", "LTM", A1048)</f>
        <v>#PEND</v>
      </c>
      <c r="E1048" t="str">
        <f>_xll.SNL.Clients.Office.Excel.Functions.SPG(B1048, "IQ_SGA_MARGIN", "LTM", A1048)</f>
        <v>#PEND</v>
      </c>
    </row>
    <row r="1049" spans="1:5" x14ac:dyDescent="0.35">
      <c r="A1049" s="1">
        <v>43795</v>
      </c>
      <c r="B1049" t="s">
        <v>101</v>
      </c>
      <c r="C1049">
        <v>9.7555554666666673</v>
      </c>
      <c r="D1049" t="str">
        <f>_xll.SNL.Clients.Office.Excel.Functions.SPG(B1049, "IQ_GROSS_MARGIN", "LTM", A1049)</f>
        <v>#PEND</v>
      </c>
      <c r="E1049" t="str">
        <f>_xll.SNL.Clients.Office.Excel.Functions.SPG(B1049, "IQ_SGA_MARGIN", "LTM", A1049)</f>
        <v>#PEND</v>
      </c>
    </row>
    <row r="1050" spans="1:5" x14ac:dyDescent="0.35">
      <c r="A1050" s="1">
        <v>43795</v>
      </c>
      <c r="B1050" t="s">
        <v>102</v>
      </c>
      <c r="C1050">
        <v>3.0506666666666664</v>
      </c>
      <c r="D1050" t="str">
        <f>_xll.SNL.Clients.Office.Excel.Functions.SPG(B1050, "IQ_GROSS_MARGIN", "LTM", A1050)</f>
        <v>#PEND</v>
      </c>
      <c r="E1050" t="str">
        <f>_xll.SNL.Clients.Office.Excel.Functions.SPG(B1050, "IQ_SGA_MARGIN", "LTM", A1050)</f>
        <v>#PEND</v>
      </c>
    </row>
    <row r="1051" spans="1:5" x14ac:dyDescent="0.35">
      <c r="A1051" s="1">
        <v>43795</v>
      </c>
      <c r="B1051" t="s">
        <v>103</v>
      </c>
      <c r="C1051" t="s">
        <v>319</v>
      </c>
      <c r="D1051" t="str">
        <f>_xll.SNL.Clients.Office.Excel.Functions.SPG(B1051, "IQ_GROSS_MARGIN", "LTM", A1051)</f>
        <v>#PEND</v>
      </c>
      <c r="E1051" t="str">
        <f>_xll.SNL.Clients.Office.Excel.Functions.SPG(B1051, "IQ_SGA_MARGIN", "LTM", A1051)</f>
        <v>#PEND</v>
      </c>
    </row>
    <row r="1052" spans="1:5" x14ac:dyDescent="0.35">
      <c r="A1052" s="1">
        <v>43795</v>
      </c>
      <c r="B1052" t="s">
        <v>104</v>
      </c>
      <c r="C1052">
        <v>0.12633069236842823</v>
      </c>
      <c r="D1052" t="str">
        <f>_xll.SNL.Clients.Office.Excel.Functions.SPG(B1052, "IQ_GROSS_MARGIN", "LTM", A1052)</f>
        <v>#PEND</v>
      </c>
      <c r="E1052" t="str">
        <f>_xll.SNL.Clients.Office.Excel.Functions.SPG(B1052, "IQ_SGA_MARGIN", "LTM", A1052)</f>
        <v>#PEND</v>
      </c>
    </row>
    <row r="1053" spans="1:5" x14ac:dyDescent="0.35">
      <c r="A1053" s="1">
        <v>43795</v>
      </c>
      <c r="B1053" t="s">
        <v>105</v>
      </c>
      <c r="C1053" t="s">
        <v>319</v>
      </c>
      <c r="D1053" t="str">
        <f>_xll.SNL.Clients.Office.Excel.Functions.SPG(B1053, "IQ_GROSS_MARGIN", "LTM", A1053)</f>
        <v>#PEND</v>
      </c>
      <c r="E1053" t="str">
        <f>_xll.SNL.Clients.Office.Excel.Functions.SPG(B1053, "IQ_SGA_MARGIN", "LTM", A1053)</f>
        <v>#PEND</v>
      </c>
    </row>
    <row r="1054" spans="1:5" x14ac:dyDescent="0.35">
      <c r="A1054" s="1">
        <v>43795</v>
      </c>
      <c r="B1054" t="s">
        <v>106</v>
      </c>
      <c r="C1054">
        <v>13.7777776</v>
      </c>
      <c r="D1054" t="str">
        <f>_xll.SNL.Clients.Office.Excel.Functions.SPG(B1054, "IQ_GROSS_MARGIN", "LTM", A1054)</f>
        <v>#PEND</v>
      </c>
      <c r="E1054" t="str">
        <f>_xll.SNL.Clients.Office.Excel.Functions.SPG(B1054, "IQ_SGA_MARGIN", "LTM", A1054)</f>
        <v>#PEND</v>
      </c>
    </row>
    <row r="1055" spans="1:5" x14ac:dyDescent="0.35">
      <c r="A1055" s="1">
        <v>43795</v>
      </c>
      <c r="B1055" t="s">
        <v>107</v>
      </c>
      <c r="C1055" t="s">
        <v>319</v>
      </c>
      <c r="D1055" t="str">
        <f>_xll.SNL.Clients.Office.Excel.Functions.SPG(B1055, "IQ_GROSS_MARGIN", "LTM", A1055)</f>
        <v>#PEND</v>
      </c>
      <c r="E1055" t="str">
        <f>_xll.SNL.Clients.Office.Excel.Functions.SPG(B1055, "IQ_SGA_MARGIN", "LTM", A1055)</f>
        <v>#PEND</v>
      </c>
    </row>
    <row r="1056" spans="1:5" x14ac:dyDescent="0.35">
      <c r="A1056" s="1">
        <v>43795</v>
      </c>
      <c r="B1056" t="s">
        <v>108</v>
      </c>
      <c r="C1056" t="s">
        <v>319</v>
      </c>
      <c r="D1056" t="str">
        <f>_xll.SNL.Clients.Office.Excel.Functions.SPG(B1056, "IQ_GROSS_MARGIN", "LTM", A1056)</f>
        <v>#PEND</v>
      </c>
      <c r="E1056" t="str">
        <f>_xll.SNL.Clients.Office.Excel.Functions.SPG(B1056, "IQ_SGA_MARGIN", "LTM", A1056)</f>
        <v>#PEND</v>
      </c>
    </row>
    <row r="1057" spans="1:5" x14ac:dyDescent="0.35">
      <c r="A1057" s="1">
        <v>43795</v>
      </c>
      <c r="B1057" t="s">
        <v>109</v>
      </c>
      <c r="C1057" t="s">
        <v>319</v>
      </c>
      <c r="D1057" t="str">
        <f>_xll.SNL.Clients.Office.Excel.Functions.SPG(B1057, "IQ_GROSS_MARGIN", "LTM", A1057)</f>
        <v>#PEND</v>
      </c>
      <c r="E1057" t="str">
        <f>_xll.SNL.Clients.Office.Excel.Functions.SPG(B1057, "IQ_SGA_MARGIN", "LTM", A1057)</f>
        <v>#PEND</v>
      </c>
    </row>
    <row r="1058" spans="1:5" x14ac:dyDescent="0.35">
      <c r="A1058" s="1">
        <v>43795</v>
      </c>
      <c r="B1058" t="s">
        <v>110</v>
      </c>
      <c r="C1058" t="s">
        <v>319</v>
      </c>
      <c r="D1058" t="str">
        <f>_xll.SNL.Clients.Office.Excel.Functions.SPG(B1058, "IQ_GROSS_MARGIN", "LTM", A1058)</f>
        <v>#PEND</v>
      </c>
      <c r="E1058" t="str">
        <f>_xll.SNL.Clients.Office.Excel.Functions.SPG(B1058, "IQ_SGA_MARGIN", "LTM", A1058)</f>
        <v>#PEND</v>
      </c>
    </row>
    <row r="1059" spans="1:5" x14ac:dyDescent="0.35">
      <c r="A1059" s="1">
        <v>43795</v>
      </c>
      <c r="B1059" t="s">
        <v>111</v>
      </c>
      <c r="C1059">
        <v>8.9333333333333336</v>
      </c>
      <c r="D1059" t="str">
        <f>_xll.SNL.Clients.Office.Excel.Functions.SPG(B1059, "IQ_GROSS_MARGIN", "LTM", A1059)</f>
        <v>#PEND</v>
      </c>
      <c r="E1059" t="str">
        <f>_xll.SNL.Clients.Office.Excel.Functions.SPG(B1059, "IQ_SGA_MARGIN", "LTM", A1059)</f>
        <v>#PEND</v>
      </c>
    </row>
    <row r="1060" spans="1:5" x14ac:dyDescent="0.35">
      <c r="A1060" s="1">
        <v>43795</v>
      </c>
      <c r="B1060" t="s">
        <v>112</v>
      </c>
      <c r="C1060" t="s">
        <v>319</v>
      </c>
      <c r="D1060" t="str">
        <f>_xll.SNL.Clients.Office.Excel.Functions.SPG(B1060, "IQ_GROSS_MARGIN", "LTM", A1060)</f>
        <v>#PEND</v>
      </c>
      <c r="E1060" t="str">
        <f>_xll.SNL.Clients.Office.Excel.Functions.SPG(B1060, "IQ_SGA_MARGIN", "LTM", A1060)</f>
        <v>#PEND</v>
      </c>
    </row>
    <row r="1061" spans="1:5" x14ac:dyDescent="0.35">
      <c r="A1061" s="1">
        <v>43795</v>
      </c>
      <c r="B1061" t="s">
        <v>113</v>
      </c>
      <c r="C1061">
        <v>0.14933333333333335</v>
      </c>
      <c r="D1061" t="str">
        <f>_xll.SNL.Clients.Office.Excel.Functions.SPG(B1061, "IQ_GROSS_MARGIN", "LTM", A1061)</f>
        <v>#PEND</v>
      </c>
      <c r="E1061" t="str">
        <f>_xll.SNL.Clients.Office.Excel.Functions.SPG(B1061, "IQ_SGA_MARGIN", "LTM", A1061)</f>
        <v>#PEND</v>
      </c>
    </row>
    <row r="1062" spans="1:5" x14ac:dyDescent="0.35">
      <c r="A1062" s="1">
        <v>43795</v>
      </c>
      <c r="B1062" t="s">
        <v>114</v>
      </c>
      <c r="C1062" t="s">
        <v>319</v>
      </c>
      <c r="D1062" t="str">
        <f>_xll.SNL.Clients.Office.Excel.Functions.SPG(B1062, "IQ_GROSS_MARGIN", "LTM", A1062)</f>
        <v>#PEND</v>
      </c>
      <c r="E1062" t="str">
        <f>_xll.SNL.Clients.Office.Excel.Functions.SPG(B1062, "IQ_SGA_MARGIN", "LTM", A1062)</f>
        <v>#PEND</v>
      </c>
    </row>
    <row r="1063" spans="1:5" x14ac:dyDescent="0.35">
      <c r="A1063" s="1">
        <v>43795</v>
      </c>
      <c r="B1063" t="s">
        <v>115</v>
      </c>
      <c r="C1063">
        <v>5.2559381333333333</v>
      </c>
      <c r="D1063" t="str">
        <f>_xll.SNL.Clients.Office.Excel.Functions.SPG(B1063, "IQ_GROSS_MARGIN", "LTM", A1063)</f>
        <v>#PEND</v>
      </c>
      <c r="E1063" t="str">
        <f>_xll.SNL.Clients.Office.Excel.Functions.SPG(B1063, "IQ_SGA_MARGIN", "LTM", A1063)</f>
        <v>#PEND</v>
      </c>
    </row>
    <row r="1064" spans="1:5" x14ac:dyDescent="0.35">
      <c r="A1064" s="1">
        <v>43795</v>
      </c>
      <c r="B1064" t="s">
        <v>116</v>
      </c>
      <c r="C1064" t="s">
        <v>319</v>
      </c>
      <c r="D1064" t="str">
        <f>_xll.SNL.Clients.Office.Excel.Functions.SPG(B1064, "IQ_GROSS_MARGIN", "LTM", A1064)</f>
        <v>#PEND</v>
      </c>
      <c r="E1064" t="str">
        <f>_xll.SNL.Clients.Office.Excel.Functions.SPG(B1064, "IQ_SGA_MARGIN", "LTM", A1064)</f>
        <v>#PEND</v>
      </c>
    </row>
    <row r="1065" spans="1:5" x14ac:dyDescent="0.35">
      <c r="A1065" s="1">
        <v>43795</v>
      </c>
      <c r="B1065" t="s">
        <v>117</v>
      </c>
      <c r="C1065">
        <v>7.4865192</v>
      </c>
      <c r="D1065" t="str">
        <f>_xll.SNL.Clients.Office.Excel.Functions.SPG(B1065, "IQ_GROSS_MARGIN", "LTM", A1065)</f>
        <v>#PEND</v>
      </c>
      <c r="E1065" t="str">
        <f>_xll.SNL.Clients.Office.Excel.Functions.SPG(B1065, "IQ_SGA_MARGIN", "LTM", A1065)</f>
        <v>#PEND</v>
      </c>
    </row>
    <row r="1066" spans="1:5" x14ac:dyDescent="0.35">
      <c r="A1066" s="1">
        <v>43795</v>
      </c>
      <c r="B1066" t="s">
        <v>118</v>
      </c>
      <c r="C1066">
        <v>6.1440000000000001</v>
      </c>
      <c r="D1066" t="str">
        <f>_xll.SNL.Clients.Office.Excel.Functions.SPG(B1066, "IQ_GROSS_MARGIN", "LTM", A1066)</f>
        <v>#PEND</v>
      </c>
      <c r="E1066" t="str">
        <f>_xll.SNL.Clients.Office.Excel.Functions.SPG(B1066, "IQ_SGA_MARGIN", "LTM", A1066)</f>
        <v>#PEND</v>
      </c>
    </row>
    <row r="1067" spans="1:5" x14ac:dyDescent="0.35">
      <c r="A1067" s="1">
        <v>43795</v>
      </c>
      <c r="B1067" t="s">
        <v>119</v>
      </c>
      <c r="C1067" t="s">
        <v>319</v>
      </c>
      <c r="D1067" t="str">
        <f>_xll.SNL.Clients.Office.Excel.Functions.SPG(B1067, "IQ_GROSS_MARGIN", "LTM", A1067)</f>
        <v>#PEND</v>
      </c>
      <c r="E1067" t="str">
        <f>_xll.SNL.Clients.Office.Excel.Functions.SPG(B1067, "IQ_SGA_MARGIN", "LTM", A1067)</f>
        <v>#PEND</v>
      </c>
    </row>
    <row r="1068" spans="1:5" x14ac:dyDescent="0.35">
      <c r="A1068" s="1">
        <v>43795</v>
      </c>
      <c r="B1068" t="s">
        <v>120</v>
      </c>
      <c r="C1068">
        <v>11.184198933333333</v>
      </c>
      <c r="D1068" t="str">
        <f>_xll.SNL.Clients.Office.Excel.Functions.SPG(B1068, "IQ_GROSS_MARGIN", "LTM", A1068)</f>
        <v>#PEND</v>
      </c>
      <c r="E1068" t="str">
        <f>_xll.SNL.Clients.Office.Excel.Functions.SPG(B1068, "IQ_SGA_MARGIN", "LTM", A1068)</f>
        <v>#PEND</v>
      </c>
    </row>
    <row r="1069" spans="1:5" x14ac:dyDescent="0.35">
      <c r="A1069" s="1">
        <v>43795</v>
      </c>
      <c r="B1069" t="s">
        <v>121</v>
      </c>
      <c r="C1069" t="s">
        <v>319</v>
      </c>
      <c r="D1069" t="str">
        <f>_xll.SNL.Clients.Office.Excel.Functions.SPG(B1069, "IQ_GROSS_MARGIN", "LTM", A1069)</f>
        <v>#PEND</v>
      </c>
      <c r="E1069" t="str">
        <f>_xll.SNL.Clients.Office.Excel.Functions.SPG(B1069, "IQ_SGA_MARGIN", "LTM", A1069)</f>
        <v>#PEND</v>
      </c>
    </row>
    <row r="1070" spans="1:5" x14ac:dyDescent="0.35">
      <c r="A1070" s="1">
        <v>43795</v>
      </c>
      <c r="B1070" t="s">
        <v>122</v>
      </c>
      <c r="C1070">
        <v>7.0399999999999991</v>
      </c>
      <c r="D1070" t="str">
        <f>_xll.SNL.Clients.Office.Excel.Functions.SPG(B1070, "IQ_GROSS_MARGIN", "LTM", A1070)</f>
        <v>#PEND</v>
      </c>
      <c r="E1070" t="str">
        <f>_xll.SNL.Clients.Office.Excel.Functions.SPG(B1070, "IQ_SGA_MARGIN", "LTM", A1070)</f>
        <v>#PEND</v>
      </c>
    </row>
    <row r="1071" spans="1:5" x14ac:dyDescent="0.35">
      <c r="A1071" s="1">
        <v>43795</v>
      </c>
      <c r="B1071" t="s">
        <v>123</v>
      </c>
      <c r="C1071" t="s">
        <v>319</v>
      </c>
      <c r="D1071" t="str">
        <f>_xll.SNL.Clients.Office.Excel.Functions.SPG(B1071, "IQ_GROSS_MARGIN", "LTM", A1071)</f>
        <v>#PEND</v>
      </c>
      <c r="E1071" t="str">
        <f>_xll.SNL.Clients.Office.Excel.Functions.SPG(B1071, "IQ_SGA_MARGIN", "LTM", A1071)</f>
        <v>#PEND</v>
      </c>
    </row>
    <row r="1072" spans="1:5" x14ac:dyDescent="0.35">
      <c r="A1072" s="1">
        <v>43795</v>
      </c>
      <c r="B1072" t="s">
        <v>124</v>
      </c>
      <c r="C1072">
        <v>0.27786666666666665</v>
      </c>
      <c r="D1072" t="str">
        <f>_xll.SNL.Clients.Office.Excel.Functions.SPG(B1072, "IQ_GROSS_MARGIN", "LTM", A1072)</f>
        <v>#PEND</v>
      </c>
      <c r="E1072" t="str">
        <f>_xll.SNL.Clients.Office.Excel.Functions.SPG(B1072, "IQ_SGA_MARGIN", "LTM", A1072)</f>
        <v>#PEND</v>
      </c>
    </row>
    <row r="1073" spans="1:5" x14ac:dyDescent="0.35">
      <c r="A1073" s="1">
        <v>43795</v>
      </c>
      <c r="B1073" t="s">
        <v>125</v>
      </c>
      <c r="C1073" t="s">
        <v>319</v>
      </c>
      <c r="D1073" t="str">
        <f>_xll.SNL.Clients.Office.Excel.Functions.SPG(B1073, "IQ_GROSS_MARGIN", "LTM", A1073)</f>
        <v>#PEND</v>
      </c>
      <c r="E1073" t="str">
        <f>_xll.SNL.Clients.Office.Excel.Functions.SPG(B1073, "IQ_SGA_MARGIN", "LTM", A1073)</f>
        <v>#PEND</v>
      </c>
    </row>
    <row r="1074" spans="1:5" x14ac:dyDescent="0.35">
      <c r="A1074" s="1">
        <v>43795</v>
      </c>
      <c r="B1074" t="s">
        <v>126</v>
      </c>
      <c r="C1074" t="s">
        <v>319</v>
      </c>
      <c r="D1074" t="str">
        <f>_xll.SNL.Clients.Office.Excel.Functions.SPG(B1074, "IQ_GROSS_MARGIN", "LTM", A1074)</f>
        <v>#PEND</v>
      </c>
      <c r="E1074" t="str">
        <f>_xll.SNL.Clients.Office.Excel.Functions.SPG(B1074, "IQ_SGA_MARGIN", "LTM", A1074)</f>
        <v>#PEND</v>
      </c>
    </row>
    <row r="1075" spans="1:5" x14ac:dyDescent="0.35">
      <c r="A1075" s="1">
        <v>43795</v>
      </c>
      <c r="B1075" t="s">
        <v>127</v>
      </c>
      <c r="C1075" t="s">
        <v>319</v>
      </c>
      <c r="D1075" t="str">
        <f>_xll.SNL.Clients.Office.Excel.Functions.SPG(B1075, "IQ_GROSS_MARGIN", "LTM", A1075)</f>
        <v>#PEND</v>
      </c>
      <c r="E1075" t="str">
        <f>_xll.SNL.Clients.Office.Excel.Functions.SPG(B1075, "IQ_SGA_MARGIN", "LTM", A1075)</f>
        <v>#PEND</v>
      </c>
    </row>
    <row r="1076" spans="1:5" x14ac:dyDescent="0.35">
      <c r="A1076" s="1">
        <v>43795</v>
      </c>
      <c r="B1076" t="s">
        <v>128</v>
      </c>
      <c r="C1076" t="s">
        <v>319</v>
      </c>
      <c r="D1076" t="str">
        <f>_xll.SNL.Clients.Office.Excel.Functions.SPG(B1076, "IQ_GROSS_MARGIN", "LTM", A1076)</f>
        <v>#PEND</v>
      </c>
      <c r="E1076" t="str">
        <f>_xll.SNL.Clients.Office.Excel.Functions.SPG(B1076, "IQ_SGA_MARGIN", "LTM", A1076)</f>
        <v>#PEND</v>
      </c>
    </row>
    <row r="1077" spans="1:5" x14ac:dyDescent="0.35">
      <c r="A1077" s="1">
        <v>43795</v>
      </c>
      <c r="B1077" t="s">
        <v>129</v>
      </c>
      <c r="C1077" t="s">
        <v>319</v>
      </c>
      <c r="D1077" t="str">
        <f>_xll.SNL.Clients.Office.Excel.Functions.SPG(B1077, "IQ_GROSS_MARGIN", "LTM", A1077)</f>
        <v>#PEND</v>
      </c>
      <c r="E1077" t="str">
        <f>_xll.SNL.Clients.Office.Excel.Functions.SPG(B1077, "IQ_SGA_MARGIN", "LTM", A1077)</f>
        <v>#PEND</v>
      </c>
    </row>
    <row r="1078" spans="1:5" x14ac:dyDescent="0.35">
      <c r="A1078" s="1">
        <v>43795</v>
      </c>
      <c r="B1078" t="s">
        <v>130</v>
      </c>
      <c r="C1078">
        <v>4.8533333333333335</v>
      </c>
      <c r="D1078" t="str">
        <f>_xll.SNL.Clients.Office.Excel.Functions.SPG(B1078, "IQ_GROSS_MARGIN", "LTM", A1078)</f>
        <v>#PEND</v>
      </c>
      <c r="E1078" t="str">
        <f>_xll.SNL.Clients.Office.Excel.Functions.SPG(B1078, "IQ_SGA_MARGIN", "LTM", A1078)</f>
        <v>#PEND</v>
      </c>
    </row>
    <row r="1079" spans="1:5" x14ac:dyDescent="0.35">
      <c r="A1079" s="1">
        <v>43795</v>
      </c>
      <c r="B1079" t="s">
        <v>131</v>
      </c>
      <c r="C1079">
        <v>3.0666666666666664</v>
      </c>
      <c r="D1079" t="str">
        <f>_xll.SNL.Clients.Office.Excel.Functions.SPG(B1079, "IQ_GROSS_MARGIN", "LTM", A1079)</f>
        <v>#PEND</v>
      </c>
      <c r="E1079" t="str">
        <f>_xll.SNL.Clients.Office.Excel.Functions.SPG(B1079, "IQ_SGA_MARGIN", "LTM", A1079)</f>
        <v>#PEND</v>
      </c>
    </row>
    <row r="1080" spans="1:5" x14ac:dyDescent="0.35">
      <c r="A1080" s="1">
        <v>43795</v>
      </c>
      <c r="B1080" t="s">
        <v>132</v>
      </c>
      <c r="C1080" t="s">
        <v>319</v>
      </c>
      <c r="D1080" t="str">
        <f>_xll.SNL.Clients.Office.Excel.Functions.SPG(B1080, "IQ_GROSS_MARGIN", "LTM", A1080)</f>
        <v>#PEND</v>
      </c>
      <c r="E1080" t="str">
        <f>_xll.SNL.Clients.Office.Excel.Functions.SPG(B1080, "IQ_SGA_MARGIN", "LTM", A1080)</f>
        <v>#PEND</v>
      </c>
    </row>
    <row r="1081" spans="1:5" x14ac:dyDescent="0.35">
      <c r="A1081" s="1">
        <v>43795</v>
      </c>
      <c r="B1081" t="s">
        <v>133</v>
      </c>
      <c r="C1081">
        <v>13.813333333333333</v>
      </c>
      <c r="D1081" t="str">
        <f>_xll.SNL.Clients.Office.Excel.Functions.SPG(B1081, "IQ_GROSS_MARGIN", "LTM", A1081)</f>
        <v>#PEND</v>
      </c>
      <c r="E1081" t="str">
        <f>_xll.SNL.Clients.Office.Excel.Functions.SPG(B1081, "IQ_SGA_MARGIN", "LTM", A1081)</f>
        <v>#PEND</v>
      </c>
    </row>
    <row r="1082" spans="1:5" x14ac:dyDescent="0.35">
      <c r="A1082" s="1">
        <v>43795</v>
      </c>
      <c r="B1082" t="s">
        <v>134</v>
      </c>
      <c r="C1082" t="s">
        <v>319</v>
      </c>
      <c r="D1082" t="str">
        <f>_xll.SNL.Clients.Office.Excel.Functions.SPG(B1082, "IQ_GROSS_MARGIN", "LTM", A1082)</f>
        <v>#PEND</v>
      </c>
      <c r="E1082" t="str">
        <f>_xll.SNL.Clients.Office.Excel.Functions.SPG(B1082, "IQ_SGA_MARGIN", "LTM", A1082)</f>
        <v>#PEND</v>
      </c>
    </row>
    <row r="1083" spans="1:5" x14ac:dyDescent="0.35">
      <c r="A1083" s="1">
        <v>43795</v>
      </c>
      <c r="B1083" t="s">
        <v>135</v>
      </c>
      <c r="C1083" t="s">
        <v>319</v>
      </c>
      <c r="D1083" t="str">
        <f>_xll.SNL.Clients.Office.Excel.Functions.SPG(B1083, "IQ_GROSS_MARGIN", "LTM", A1083)</f>
        <v>#PEND</v>
      </c>
      <c r="E1083" t="str">
        <f>_xll.SNL.Clients.Office.Excel.Functions.SPG(B1083, "IQ_SGA_MARGIN", "LTM", A1083)</f>
        <v>#PEND</v>
      </c>
    </row>
    <row r="1084" spans="1:5" x14ac:dyDescent="0.35">
      <c r="A1084" s="1">
        <v>43795</v>
      </c>
      <c r="B1084" t="s">
        <v>136</v>
      </c>
      <c r="C1084" t="s">
        <v>319</v>
      </c>
      <c r="D1084" t="str">
        <f>_xll.SNL.Clients.Office.Excel.Functions.SPG(B1084, "IQ_GROSS_MARGIN", "LTM", A1084)</f>
        <v>#PEND</v>
      </c>
      <c r="E1084" t="str">
        <f>_xll.SNL.Clients.Office.Excel.Functions.SPG(B1084, "IQ_SGA_MARGIN", "LTM", A1084)</f>
        <v>#PEND</v>
      </c>
    </row>
    <row r="1085" spans="1:5" x14ac:dyDescent="0.35">
      <c r="A1085" s="1">
        <v>43795</v>
      </c>
      <c r="B1085" t="s">
        <v>137</v>
      </c>
      <c r="C1085" t="s">
        <v>319</v>
      </c>
      <c r="D1085" t="str">
        <f>_xll.SNL.Clients.Office.Excel.Functions.SPG(B1085, "IQ_GROSS_MARGIN", "LTM", A1085)</f>
        <v>#PEND</v>
      </c>
      <c r="E1085" t="str">
        <f>_xll.SNL.Clients.Office.Excel.Functions.SPG(B1085, "IQ_SGA_MARGIN", "LTM", A1085)</f>
        <v>#PEND</v>
      </c>
    </row>
    <row r="1086" spans="1:5" x14ac:dyDescent="0.35">
      <c r="A1086" s="1">
        <v>43795</v>
      </c>
      <c r="B1086" t="s">
        <v>138</v>
      </c>
      <c r="C1086" t="s">
        <v>319</v>
      </c>
      <c r="D1086" t="str">
        <f>_xll.SNL.Clients.Office.Excel.Functions.SPG(B1086, "IQ_GROSS_MARGIN", "LTM", A1086)</f>
        <v>#PEND</v>
      </c>
      <c r="E1086" t="str">
        <f>_xll.SNL.Clients.Office.Excel.Functions.SPG(B1086, "IQ_SGA_MARGIN", "LTM", A1086)</f>
        <v>#PEND</v>
      </c>
    </row>
    <row r="1087" spans="1:5" x14ac:dyDescent="0.35">
      <c r="A1087" s="1">
        <v>43795</v>
      </c>
      <c r="B1087" t="s">
        <v>139</v>
      </c>
      <c r="C1087">
        <v>6.2560000000000002</v>
      </c>
      <c r="D1087" t="str">
        <f>_xll.SNL.Clients.Office.Excel.Functions.SPG(B1087, "IQ_GROSS_MARGIN", "LTM", A1087)</f>
        <v>#PEND</v>
      </c>
      <c r="E1087" t="str">
        <f>_xll.SNL.Clients.Office.Excel.Functions.SPG(B1087, "IQ_SGA_MARGIN", "LTM", A1087)</f>
        <v>#PEND</v>
      </c>
    </row>
    <row r="1088" spans="1:5" x14ac:dyDescent="0.35">
      <c r="A1088" s="1">
        <v>43795</v>
      </c>
      <c r="B1088" t="s">
        <v>140</v>
      </c>
      <c r="C1088" t="s">
        <v>319</v>
      </c>
      <c r="D1088" t="str">
        <f>_xll.SNL.Clients.Office.Excel.Functions.SPG(B1088, "IQ_GROSS_MARGIN", "LTM", A1088)</f>
        <v>#PEND</v>
      </c>
      <c r="E1088" t="str">
        <f>_xll.SNL.Clients.Office.Excel.Functions.SPG(B1088, "IQ_SGA_MARGIN", "LTM", A1088)</f>
        <v>#PEND</v>
      </c>
    </row>
    <row r="1089" spans="1:5" x14ac:dyDescent="0.35">
      <c r="A1089" s="1">
        <v>43795</v>
      </c>
      <c r="B1089" t="s">
        <v>141</v>
      </c>
      <c r="C1089" t="s">
        <v>319</v>
      </c>
      <c r="D1089" t="str">
        <f>_xll.SNL.Clients.Office.Excel.Functions.SPG(B1089, "IQ_GROSS_MARGIN", "LTM", A1089)</f>
        <v>#PEND</v>
      </c>
      <c r="E1089" t="str">
        <f>_xll.SNL.Clients.Office.Excel.Functions.SPG(B1089, "IQ_SGA_MARGIN", "LTM", A1089)</f>
        <v>#PEND</v>
      </c>
    </row>
    <row r="1090" spans="1:5" x14ac:dyDescent="0.35">
      <c r="A1090" s="1">
        <v>43795</v>
      </c>
      <c r="B1090" t="s">
        <v>142</v>
      </c>
      <c r="C1090" t="s">
        <v>319</v>
      </c>
      <c r="D1090" t="str">
        <f>_xll.SNL.Clients.Office.Excel.Functions.SPG(B1090, "IQ_GROSS_MARGIN", "LTM", A1090)</f>
        <v>#PEND</v>
      </c>
      <c r="E1090" t="str">
        <f>_xll.SNL.Clients.Office.Excel.Functions.SPG(B1090, "IQ_SGA_MARGIN", "LTM", A1090)</f>
        <v>#PEND</v>
      </c>
    </row>
    <row r="1091" spans="1:5" x14ac:dyDescent="0.35">
      <c r="A1091" s="1">
        <v>43795</v>
      </c>
      <c r="B1091" t="s">
        <v>143</v>
      </c>
      <c r="C1091">
        <v>4.245333333333333</v>
      </c>
      <c r="D1091" t="str">
        <f>_xll.SNL.Clients.Office.Excel.Functions.SPG(B1091, "IQ_GROSS_MARGIN", "LTM", A1091)</f>
        <v>#PEND</v>
      </c>
      <c r="E1091" t="str">
        <f>_xll.SNL.Clients.Office.Excel.Functions.SPG(B1091, "IQ_SGA_MARGIN", "LTM", A1091)</f>
        <v>#PEND</v>
      </c>
    </row>
    <row r="1092" spans="1:5" x14ac:dyDescent="0.35">
      <c r="A1092" s="1">
        <v>43795</v>
      </c>
      <c r="B1092" t="s">
        <v>144</v>
      </c>
      <c r="C1092">
        <v>2.682666666666667</v>
      </c>
      <c r="D1092" t="str">
        <f>_xll.SNL.Clients.Office.Excel.Functions.SPG(B1092, "IQ_GROSS_MARGIN", "LTM", A1092)</f>
        <v>#PEND</v>
      </c>
      <c r="E1092" t="str">
        <f>_xll.SNL.Clients.Office.Excel.Functions.SPG(B1092, "IQ_SGA_MARGIN", "LTM", A1092)</f>
        <v>#PEND</v>
      </c>
    </row>
    <row r="1093" spans="1:5" x14ac:dyDescent="0.35">
      <c r="A1093" s="1">
        <v>43795</v>
      </c>
      <c r="B1093" t="s">
        <v>145</v>
      </c>
      <c r="C1093" t="s">
        <v>319</v>
      </c>
      <c r="D1093" t="str">
        <f>_xll.SNL.Clients.Office.Excel.Functions.SPG(B1093, "IQ_GROSS_MARGIN", "LTM", A1093)</f>
        <v>#PEND</v>
      </c>
      <c r="E1093" t="str">
        <f>_xll.SNL.Clients.Office.Excel.Functions.SPG(B1093, "IQ_SGA_MARGIN", "LTM", A1093)</f>
        <v>#PEND</v>
      </c>
    </row>
    <row r="1094" spans="1:5" x14ac:dyDescent="0.35">
      <c r="A1094" s="1">
        <v>43795</v>
      </c>
      <c r="B1094" t="s">
        <v>146</v>
      </c>
      <c r="C1094">
        <v>1.84</v>
      </c>
      <c r="D1094" t="str">
        <f>_xll.SNL.Clients.Office.Excel.Functions.SPG(B1094, "IQ_GROSS_MARGIN", "LTM", A1094)</f>
        <v>#PEND</v>
      </c>
      <c r="E1094" t="str">
        <f>_xll.SNL.Clients.Office.Excel.Functions.SPG(B1094, "IQ_SGA_MARGIN", "LTM", A1094)</f>
        <v>#PEND</v>
      </c>
    </row>
    <row r="1095" spans="1:5" x14ac:dyDescent="0.35">
      <c r="A1095" s="1">
        <v>43795</v>
      </c>
      <c r="B1095" t="s">
        <v>147</v>
      </c>
      <c r="C1095">
        <v>2.3386666666666667</v>
      </c>
      <c r="D1095" t="str">
        <f>_xll.SNL.Clients.Office.Excel.Functions.SPG(B1095, "IQ_GROSS_MARGIN", "LTM", A1095)</f>
        <v>#PEND</v>
      </c>
      <c r="E1095" t="str">
        <f>_xll.SNL.Clients.Office.Excel.Functions.SPG(B1095, "IQ_SGA_MARGIN", "LTM", A1095)</f>
        <v>#PEND</v>
      </c>
    </row>
    <row r="1096" spans="1:5" x14ac:dyDescent="0.35">
      <c r="A1096" s="1">
        <v>43795</v>
      </c>
      <c r="B1096" t="s">
        <v>148</v>
      </c>
      <c r="C1096" t="s">
        <v>319</v>
      </c>
      <c r="D1096" t="str">
        <f>_xll.SNL.Clients.Office.Excel.Functions.SPG(B1096, "IQ_GROSS_MARGIN", "LTM", A1096)</f>
        <v>#PEND</v>
      </c>
      <c r="E1096" t="str">
        <f>_xll.SNL.Clients.Office.Excel.Functions.SPG(B1096, "IQ_SGA_MARGIN", "LTM", A1096)</f>
        <v>#PEND</v>
      </c>
    </row>
    <row r="1097" spans="1:5" x14ac:dyDescent="0.35">
      <c r="A1097" s="1">
        <v>43795</v>
      </c>
      <c r="B1097" t="s">
        <v>149</v>
      </c>
      <c r="C1097" t="s">
        <v>319</v>
      </c>
      <c r="D1097" t="str">
        <f>_xll.SNL.Clients.Office.Excel.Functions.SPG(B1097, "IQ_GROSS_MARGIN", "LTM", A1097)</f>
        <v>#PEND</v>
      </c>
      <c r="E1097" t="str">
        <f>_xll.SNL.Clients.Office.Excel.Functions.SPG(B1097, "IQ_SGA_MARGIN", "LTM", A1097)</f>
        <v>#PEND</v>
      </c>
    </row>
    <row r="1098" spans="1:5" x14ac:dyDescent="0.35">
      <c r="A1098" s="1">
        <v>43795</v>
      </c>
      <c r="B1098" t="s">
        <v>150</v>
      </c>
      <c r="C1098" t="s">
        <v>319</v>
      </c>
      <c r="D1098" t="str">
        <f>_xll.SNL.Clients.Office.Excel.Functions.SPG(B1098, "IQ_GROSS_MARGIN", "LTM", A1098)</f>
        <v>#PEND</v>
      </c>
      <c r="E1098" t="str">
        <f>_xll.SNL.Clients.Office.Excel.Functions.SPG(B1098, "IQ_SGA_MARGIN", "LTM", A1098)</f>
        <v>#PEND</v>
      </c>
    </row>
    <row r="1099" spans="1:5" x14ac:dyDescent="0.35">
      <c r="A1099" s="1">
        <v>43795</v>
      </c>
      <c r="B1099" t="s">
        <v>151</v>
      </c>
      <c r="C1099" t="s">
        <v>319</v>
      </c>
      <c r="D1099" t="str">
        <f>_xll.SNL.Clients.Office.Excel.Functions.SPG(B1099, "IQ_GROSS_MARGIN", "LTM", A1099)</f>
        <v>#PEND</v>
      </c>
      <c r="E1099" t="str">
        <f>_xll.SNL.Clients.Office.Excel.Functions.SPG(B1099, "IQ_SGA_MARGIN", "LTM", A1099)</f>
        <v>#PEND</v>
      </c>
    </row>
    <row r="1100" spans="1:5" x14ac:dyDescent="0.35">
      <c r="A1100" s="1">
        <v>43795</v>
      </c>
      <c r="B1100" t="s">
        <v>152</v>
      </c>
      <c r="C1100" t="s">
        <v>319</v>
      </c>
      <c r="D1100" t="str">
        <f>_xll.SNL.Clients.Office.Excel.Functions.SPG(B1100, "IQ_GROSS_MARGIN", "LTM", A1100)</f>
        <v>#PEND</v>
      </c>
      <c r="E1100" t="str">
        <f>_xll.SNL.Clients.Office.Excel.Functions.SPG(B1100, "IQ_SGA_MARGIN", "LTM", A1100)</f>
        <v>#PEND</v>
      </c>
    </row>
    <row r="1101" spans="1:5" x14ac:dyDescent="0.35">
      <c r="A1101" s="1">
        <v>43795</v>
      </c>
      <c r="B1101" t="s">
        <v>153</v>
      </c>
      <c r="C1101">
        <v>3.7706666666666666</v>
      </c>
      <c r="D1101" t="str">
        <f>_xll.SNL.Clients.Office.Excel.Functions.SPG(B1101, "IQ_GROSS_MARGIN", "LTM", A1101)</f>
        <v>#PEND</v>
      </c>
      <c r="E1101" t="str">
        <f>_xll.SNL.Clients.Office.Excel.Functions.SPG(B1101, "IQ_SGA_MARGIN", "LTM", A1101)</f>
        <v>#PEND</v>
      </c>
    </row>
    <row r="1102" spans="1:5" x14ac:dyDescent="0.35">
      <c r="A1102" s="1">
        <v>43795</v>
      </c>
      <c r="B1102" t="s">
        <v>154</v>
      </c>
      <c r="C1102" t="s">
        <v>319</v>
      </c>
      <c r="D1102" t="str">
        <f>_xll.SNL.Clients.Office.Excel.Functions.SPG(B1102, "IQ_GROSS_MARGIN", "LTM", A1102)</f>
        <v>#PEND</v>
      </c>
      <c r="E1102" t="str">
        <f>_xll.SNL.Clients.Office.Excel.Functions.SPG(B1102, "IQ_SGA_MARGIN", "LTM", A1102)</f>
        <v>#PEND</v>
      </c>
    </row>
    <row r="1103" spans="1:5" x14ac:dyDescent="0.35">
      <c r="A1103" s="1">
        <v>43795</v>
      </c>
      <c r="B1103" t="s">
        <v>155</v>
      </c>
      <c r="C1103">
        <v>18.266666666666666</v>
      </c>
      <c r="D1103" t="str">
        <f>_xll.SNL.Clients.Office.Excel.Functions.SPG(B1103, "IQ_GROSS_MARGIN", "LTM", A1103)</f>
        <v>#PEND</v>
      </c>
      <c r="E1103" t="str">
        <f>_xll.SNL.Clients.Office.Excel.Functions.SPG(B1103, "IQ_SGA_MARGIN", "LTM", A1103)</f>
        <v>#PEND</v>
      </c>
    </row>
    <row r="1104" spans="1:5" x14ac:dyDescent="0.35">
      <c r="A1104" s="1">
        <v>43795</v>
      </c>
      <c r="B1104" t="s">
        <v>156</v>
      </c>
      <c r="C1104" t="s">
        <v>319</v>
      </c>
      <c r="D1104" t="str">
        <f>_xll.SNL.Clients.Office.Excel.Functions.SPG(B1104, "IQ_GROSS_MARGIN", "LTM", A1104)</f>
        <v>#PEND</v>
      </c>
      <c r="E1104" t="str">
        <f>_xll.SNL.Clients.Office.Excel.Functions.SPG(B1104, "IQ_SGA_MARGIN", "LTM", A1104)</f>
        <v>#PEND</v>
      </c>
    </row>
    <row r="1105" spans="1:5" x14ac:dyDescent="0.35">
      <c r="A1105" s="1">
        <v>43795</v>
      </c>
      <c r="B1105" t="s">
        <v>157</v>
      </c>
      <c r="C1105">
        <v>1.9333333333333333</v>
      </c>
      <c r="D1105" t="str">
        <f>_xll.SNL.Clients.Office.Excel.Functions.SPG(B1105, "IQ_GROSS_MARGIN", "LTM", A1105)</f>
        <v>#PEND</v>
      </c>
      <c r="E1105" t="str">
        <f>_xll.SNL.Clients.Office.Excel.Functions.SPG(B1105, "IQ_SGA_MARGIN", "LTM", A1105)</f>
        <v>#PEND</v>
      </c>
    </row>
    <row r="1106" spans="1:5" x14ac:dyDescent="0.35">
      <c r="A1106" s="1">
        <v>43795</v>
      </c>
      <c r="B1106" t="s">
        <v>158</v>
      </c>
      <c r="C1106">
        <v>2.3333333333333335</v>
      </c>
      <c r="D1106" t="str">
        <f>_xll.SNL.Clients.Office.Excel.Functions.SPG(B1106, "IQ_GROSS_MARGIN", "LTM", A1106)</f>
        <v>#PEND</v>
      </c>
      <c r="E1106" t="str">
        <f>_xll.SNL.Clients.Office.Excel.Functions.SPG(B1106, "IQ_SGA_MARGIN", "LTM", A1106)</f>
        <v>#PEND</v>
      </c>
    </row>
    <row r="1107" spans="1:5" x14ac:dyDescent="0.35">
      <c r="A1107" s="1">
        <v>43795</v>
      </c>
      <c r="B1107" t="s">
        <v>159</v>
      </c>
      <c r="C1107" t="s">
        <v>319</v>
      </c>
      <c r="D1107" t="str">
        <f>_xll.SNL.Clients.Office.Excel.Functions.SPG(B1107, "IQ_GROSS_MARGIN", "LTM", A1107)</f>
        <v>#PEND</v>
      </c>
      <c r="E1107" t="str">
        <f>_xll.SNL.Clients.Office.Excel.Functions.SPG(B1107, "IQ_SGA_MARGIN", "LTM", A1107)</f>
        <v>#PEND</v>
      </c>
    </row>
    <row r="1108" spans="1:5" x14ac:dyDescent="0.35">
      <c r="A1108" s="1">
        <v>43795</v>
      </c>
      <c r="B1108" t="s">
        <v>160</v>
      </c>
      <c r="C1108" t="s">
        <v>319</v>
      </c>
      <c r="D1108" t="str">
        <f>_xll.SNL.Clients.Office.Excel.Functions.SPG(B1108, "IQ_GROSS_MARGIN", "LTM", A1108)</f>
        <v>#PEND</v>
      </c>
      <c r="E1108" t="str">
        <f>_xll.SNL.Clients.Office.Excel.Functions.SPG(B1108, "IQ_SGA_MARGIN", "LTM", A1108)</f>
        <v>#PEND</v>
      </c>
    </row>
    <row r="1109" spans="1:5" x14ac:dyDescent="0.35">
      <c r="A1109" s="1">
        <v>43795</v>
      </c>
      <c r="B1109" t="s">
        <v>161</v>
      </c>
      <c r="C1109">
        <v>3.4328829333333331</v>
      </c>
      <c r="D1109" t="str">
        <f>_xll.SNL.Clients.Office.Excel.Functions.SPG(B1109, "IQ_GROSS_MARGIN", "LTM", A1109)</f>
        <v>#PEND</v>
      </c>
      <c r="E1109" t="str">
        <f>_xll.SNL.Clients.Office.Excel.Functions.SPG(B1109, "IQ_SGA_MARGIN", "LTM", A1109)</f>
        <v>#PEND</v>
      </c>
    </row>
    <row r="1110" spans="1:5" x14ac:dyDescent="0.35">
      <c r="A1110" s="1">
        <v>43795</v>
      </c>
      <c r="B1110" t="s">
        <v>162</v>
      </c>
      <c r="C1110" t="s">
        <v>319</v>
      </c>
      <c r="D1110" t="str">
        <f>_xll.SNL.Clients.Office.Excel.Functions.SPG(B1110, "IQ_GROSS_MARGIN", "LTM", A1110)</f>
        <v>#PEND</v>
      </c>
      <c r="E1110" t="str">
        <f>_xll.SNL.Clients.Office.Excel.Functions.SPG(B1110, "IQ_SGA_MARGIN", "LTM", A1110)</f>
        <v>#PEND</v>
      </c>
    </row>
    <row r="1111" spans="1:5" x14ac:dyDescent="0.35">
      <c r="A1111" s="1">
        <v>43795</v>
      </c>
      <c r="B1111" t="s">
        <v>163</v>
      </c>
      <c r="C1111">
        <v>2.464</v>
      </c>
      <c r="D1111" t="str">
        <f>_xll.SNL.Clients.Office.Excel.Functions.SPG(B1111, "IQ_GROSS_MARGIN", "LTM", A1111)</f>
        <v>#PEND</v>
      </c>
      <c r="E1111" t="str">
        <f>_xll.SNL.Clients.Office.Excel.Functions.SPG(B1111, "IQ_SGA_MARGIN", "LTM", A1111)</f>
        <v>#PEND</v>
      </c>
    </row>
    <row r="1112" spans="1:5" x14ac:dyDescent="0.35">
      <c r="A1112" s="1">
        <v>43795</v>
      </c>
      <c r="B1112" t="s">
        <v>164</v>
      </c>
      <c r="C1112" t="s">
        <v>319</v>
      </c>
      <c r="D1112" t="str">
        <f>_xll.SNL.Clients.Office.Excel.Functions.SPG(B1112, "IQ_GROSS_MARGIN", "LTM", A1112)</f>
        <v>#PEND</v>
      </c>
      <c r="E1112" t="str">
        <f>_xll.SNL.Clients.Office.Excel.Functions.SPG(B1112, "IQ_SGA_MARGIN", "LTM", A1112)</f>
        <v>#PEND</v>
      </c>
    </row>
    <row r="1113" spans="1:5" x14ac:dyDescent="0.35">
      <c r="A1113" s="1">
        <v>43795</v>
      </c>
      <c r="B1113" t="s">
        <v>165</v>
      </c>
      <c r="C1113">
        <v>2.2266666666666666</v>
      </c>
      <c r="D1113" t="str">
        <f>_xll.SNL.Clients.Office.Excel.Functions.SPG(B1113, "IQ_GROSS_MARGIN", "LTM", A1113)</f>
        <v>#PEND</v>
      </c>
      <c r="E1113" t="str">
        <f>_xll.SNL.Clients.Office.Excel.Functions.SPG(B1113, "IQ_SGA_MARGIN", "LTM", A1113)</f>
        <v>#PEND</v>
      </c>
    </row>
    <row r="1114" spans="1:5" x14ac:dyDescent="0.35">
      <c r="A1114" s="1">
        <v>43795</v>
      </c>
      <c r="B1114" t="s">
        <v>166</v>
      </c>
      <c r="C1114" t="s">
        <v>319</v>
      </c>
      <c r="D1114" t="str">
        <f>_xll.SNL.Clients.Office.Excel.Functions.SPG(B1114, "IQ_GROSS_MARGIN", "LTM", A1114)</f>
        <v>#PEND</v>
      </c>
      <c r="E1114" t="str">
        <f>_xll.SNL.Clients.Office.Excel.Functions.SPG(B1114, "IQ_SGA_MARGIN", "LTM", A1114)</f>
        <v>#PEND</v>
      </c>
    </row>
    <row r="1115" spans="1:5" x14ac:dyDescent="0.35">
      <c r="A1115" s="1">
        <v>43795</v>
      </c>
      <c r="B1115" t="s">
        <v>167</v>
      </c>
      <c r="C1115" t="s">
        <v>319</v>
      </c>
      <c r="D1115" t="str">
        <f>_xll.SNL.Clients.Office.Excel.Functions.SPG(B1115, "IQ_GROSS_MARGIN", "LTM", A1115)</f>
        <v>#PEND</v>
      </c>
      <c r="E1115" t="str">
        <f>_xll.SNL.Clients.Office.Excel.Functions.SPG(B1115, "IQ_SGA_MARGIN", "LTM", A1115)</f>
        <v>#PEND</v>
      </c>
    </row>
    <row r="1116" spans="1:5" x14ac:dyDescent="0.35">
      <c r="A1116" s="1">
        <v>43795</v>
      </c>
      <c r="B1116" t="s">
        <v>168</v>
      </c>
      <c r="C1116" t="s">
        <v>319</v>
      </c>
      <c r="D1116" t="str">
        <f>_xll.SNL.Clients.Office.Excel.Functions.SPG(B1116, "IQ_GROSS_MARGIN", "LTM", A1116)</f>
        <v>#PEND</v>
      </c>
      <c r="E1116" t="str">
        <f>_xll.SNL.Clients.Office.Excel.Functions.SPG(B1116, "IQ_SGA_MARGIN", "LTM", A1116)</f>
        <v>#PEND</v>
      </c>
    </row>
    <row r="1117" spans="1:5" x14ac:dyDescent="0.35">
      <c r="A1117" s="1">
        <v>43795</v>
      </c>
      <c r="B1117" t="s">
        <v>169</v>
      </c>
      <c r="C1117" t="s">
        <v>319</v>
      </c>
      <c r="D1117" t="str">
        <f>_xll.SNL.Clients.Office.Excel.Functions.SPG(B1117, "IQ_GROSS_MARGIN", "LTM", A1117)</f>
        <v>#PEND</v>
      </c>
      <c r="E1117" t="str">
        <f>_xll.SNL.Clients.Office.Excel.Functions.SPG(B1117, "IQ_SGA_MARGIN", "LTM", A1117)</f>
        <v>#PEND</v>
      </c>
    </row>
    <row r="1118" spans="1:5" x14ac:dyDescent="0.35">
      <c r="A1118" s="1">
        <v>43795</v>
      </c>
      <c r="B1118" t="s">
        <v>170</v>
      </c>
      <c r="C1118" t="s">
        <v>319</v>
      </c>
      <c r="D1118" t="str">
        <f>_xll.SNL.Clients.Office.Excel.Functions.SPG(B1118, "IQ_GROSS_MARGIN", "LTM", A1118)</f>
        <v>#PEND</v>
      </c>
      <c r="E1118" t="str">
        <f>_xll.SNL.Clients.Office.Excel.Functions.SPG(B1118, "IQ_SGA_MARGIN", "LTM", A1118)</f>
        <v>#PEND</v>
      </c>
    </row>
    <row r="1119" spans="1:5" x14ac:dyDescent="0.35">
      <c r="A1119" s="1">
        <v>43795</v>
      </c>
      <c r="B1119" t="s">
        <v>171</v>
      </c>
      <c r="C1119" t="s">
        <v>319</v>
      </c>
      <c r="D1119" t="str">
        <f>_xll.SNL.Clients.Office.Excel.Functions.SPG(B1119, "IQ_GROSS_MARGIN", "LTM", A1119)</f>
        <v>#PEND</v>
      </c>
      <c r="E1119" t="str">
        <f>_xll.SNL.Clients.Office.Excel.Functions.SPG(B1119, "IQ_SGA_MARGIN", "LTM", A1119)</f>
        <v>#PEND</v>
      </c>
    </row>
    <row r="1120" spans="1:5" x14ac:dyDescent="0.35">
      <c r="A1120" s="1">
        <v>43795</v>
      </c>
      <c r="B1120" t="s">
        <v>172</v>
      </c>
      <c r="C1120" t="s">
        <v>319</v>
      </c>
      <c r="D1120" t="str">
        <f>_xll.SNL.Clients.Office.Excel.Functions.SPG(B1120, "IQ_GROSS_MARGIN", "LTM", A1120)</f>
        <v>#PEND</v>
      </c>
      <c r="E1120" t="str">
        <f>_xll.SNL.Clients.Office.Excel.Functions.SPG(B1120, "IQ_SGA_MARGIN", "LTM", A1120)</f>
        <v>#PEND</v>
      </c>
    </row>
    <row r="1121" spans="1:5" x14ac:dyDescent="0.35">
      <c r="A1121" s="1">
        <v>43795</v>
      </c>
      <c r="B1121" t="s">
        <v>173</v>
      </c>
      <c r="C1121">
        <v>11.066666666666666</v>
      </c>
      <c r="D1121" t="str">
        <f>_xll.SNL.Clients.Office.Excel.Functions.SPG(B1121, "IQ_GROSS_MARGIN", "LTM", A1121)</f>
        <v>#PEND</v>
      </c>
      <c r="E1121" t="str">
        <f>_xll.SNL.Clients.Office.Excel.Functions.SPG(B1121, "IQ_SGA_MARGIN", "LTM", A1121)</f>
        <v>#PEND</v>
      </c>
    </row>
    <row r="1122" spans="1:5" x14ac:dyDescent="0.35">
      <c r="A1122" s="1">
        <v>43795</v>
      </c>
      <c r="B1122" t="s">
        <v>174</v>
      </c>
      <c r="C1122" t="s">
        <v>319</v>
      </c>
      <c r="D1122" t="str">
        <f>_xll.SNL.Clients.Office.Excel.Functions.SPG(B1122, "IQ_GROSS_MARGIN", "LTM", A1122)</f>
        <v>#PEND</v>
      </c>
      <c r="E1122" t="str">
        <f>_xll.SNL.Clients.Office.Excel.Functions.SPG(B1122, "IQ_SGA_MARGIN", "LTM", A1122)</f>
        <v>#PEND</v>
      </c>
    </row>
    <row r="1123" spans="1:5" x14ac:dyDescent="0.35">
      <c r="A1123" s="1">
        <v>43795</v>
      </c>
      <c r="B1123" t="s">
        <v>175</v>
      </c>
      <c r="C1123">
        <v>2.3226666666666667</v>
      </c>
      <c r="D1123" t="str">
        <f>_xll.SNL.Clients.Office.Excel.Functions.SPG(B1123, "IQ_GROSS_MARGIN", "LTM", A1123)</f>
        <v>#PEND</v>
      </c>
      <c r="E1123" t="str">
        <f>_xll.SNL.Clients.Office.Excel.Functions.SPG(B1123, "IQ_SGA_MARGIN", "LTM", A1123)</f>
        <v>#PEND</v>
      </c>
    </row>
    <row r="1124" spans="1:5" x14ac:dyDescent="0.35">
      <c r="A1124" s="1">
        <v>43795</v>
      </c>
      <c r="B1124" t="s">
        <v>176</v>
      </c>
      <c r="C1124" t="s">
        <v>319</v>
      </c>
      <c r="D1124" t="str">
        <f>_xll.SNL.Clients.Office.Excel.Functions.SPG(B1124, "IQ_GROSS_MARGIN", "LTM", A1124)</f>
        <v>#PEND</v>
      </c>
      <c r="E1124" t="str">
        <f>_xll.SNL.Clients.Office.Excel.Functions.SPG(B1124, "IQ_SGA_MARGIN", "LTM", A1124)</f>
        <v>#PEND</v>
      </c>
    </row>
    <row r="1125" spans="1:5" x14ac:dyDescent="0.35">
      <c r="A1125" s="1">
        <v>43795</v>
      </c>
      <c r="B1125" t="s">
        <v>177</v>
      </c>
      <c r="C1125" t="s">
        <v>319</v>
      </c>
      <c r="D1125" t="str">
        <f>_xll.SNL.Clients.Office.Excel.Functions.SPG(B1125, "IQ_GROSS_MARGIN", "LTM", A1125)</f>
        <v>#PEND</v>
      </c>
      <c r="E1125" t="str">
        <f>_xll.SNL.Clients.Office.Excel.Functions.SPG(B1125, "IQ_SGA_MARGIN", "LTM", A1125)</f>
        <v>#PEND</v>
      </c>
    </row>
    <row r="1126" spans="1:5" x14ac:dyDescent="0.35">
      <c r="A1126" s="1">
        <v>43795</v>
      </c>
      <c r="B1126" t="s">
        <v>178</v>
      </c>
      <c r="C1126" t="s">
        <v>319</v>
      </c>
      <c r="D1126" t="str">
        <f>_xll.SNL.Clients.Office.Excel.Functions.SPG(B1126, "IQ_GROSS_MARGIN", "LTM", A1126)</f>
        <v>#PEND</v>
      </c>
      <c r="E1126" t="str">
        <f>_xll.SNL.Clients.Office.Excel.Functions.SPG(B1126, "IQ_SGA_MARGIN", "LTM", A1126)</f>
        <v>#PEND</v>
      </c>
    </row>
    <row r="1127" spans="1:5" x14ac:dyDescent="0.35">
      <c r="A1127" s="1">
        <v>43795</v>
      </c>
      <c r="B1127" t="s">
        <v>179</v>
      </c>
      <c r="C1127">
        <v>2.2266666666666666</v>
      </c>
      <c r="D1127" t="str">
        <f>_xll.SNL.Clients.Office.Excel.Functions.SPG(B1127, "IQ_GROSS_MARGIN", "LTM", A1127)</f>
        <v>#PEND</v>
      </c>
      <c r="E1127" t="str">
        <f>_xll.SNL.Clients.Office.Excel.Functions.SPG(B1127, "IQ_SGA_MARGIN", "LTM", A1127)</f>
        <v>#PEND</v>
      </c>
    </row>
    <row r="1128" spans="1:5" x14ac:dyDescent="0.35">
      <c r="A1128" s="1">
        <v>43795</v>
      </c>
      <c r="B1128" t="s">
        <v>180</v>
      </c>
      <c r="C1128" t="s">
        <v>319</v>
      </c>
      <c r="D1128" t="str">
        <f>_xll.SNL.Clients.Office.Excel.Functions.SPG(B1128, "IQ_GROSS_MARGIN", "LTM", A1128)</f>
        <v>#PEND</v>
      </c>
      <c r="E1128" t="str">
        <f>_xll.SNL.Clients.Office.Excel.Functions.SPG(B1128, "IQ_SGA_MARGIN", "LTM", A1128)</f>
        <v>#PEND</v>
      </c>
    </row>
    <row r="1129" spans="1:5" x14ac:dyDescent="0.35">
      <c r="A1129" s="1">
        <v>43795</v>
      </c>
      <c r="B1129" t="s">
        <v>181</v>
      </c>
      <c r="C1129" t="s">
        <v>319</v>
      </c>
      <c r="D1129" t="str">
        <f>_xll.SNL.Clients.Office.Excel.Functions.SPG(B1129, "IQ_GROSS_MARGIN", "LTM", A1129)</f>
        <v>#PEND</v>
      </c>
      <c r="E1129" t="str">
        <f>_xll.SNL.Clients.Office.Excel.Functions.SPG(B1129, "IQ_SGA_MARGIN", "LTM", A1129)</f>
        <v>#PEND</v>
      </c>
    </row>
    <row r="1130" spans="1:5" x14ac:dyDescent="0.35">
      <c r="A1130" s="1">
        <v>43795</v>
      </c>
      <c r="B1130" t="s">
        <v>182</v>
      </c>
      <c r="C1130">
        <v>2.7626666666666666</v>
      </c>
      <c r="D1130" t="str">
        <f>_xll.SNL.Clients.Office.Excel.Functions.SPG(B1130, "IQ_GROSS_MARGIN", "LTM", A1130)</f>
        <v>#PEND</v>
      </c>
      <c r="E1130" t="str">
        <f>_xll.SNL.Clients.Office.Excel.Functions.SPG(B1130, "IQ_SGA_MARGIN", "LTM", A1130)</f>
        <v>#PEND</v>
      </c>
    </row>
    <row r="1131" spans="1:5" x14ac:dyDescent="0.35">
      <c r="A1131" s="1">
        <v>43795</v>
      </c>
      <c r="B1131" t="s">
        <v>183</v>
      </c>
      <c r="C1131">
        <v>6.1493333333333329</v>
      </c>
      <c r="D1131" t="str">
        <f>_xll.SNL.Clients.Office.Excel.Functions.SPG(B1131, "IQ_GROSS_MARGIN", "LTM", A1131)</f>
        <v>#PEND</v>
      </c>
      <c r="E1131" t="str">
        <f>_xll.SNL.Clients.Office.Excel.Functions.SPG(B1131, "IQ_SGA_MARGIN", "LTM", A1131)</f>
        <v>#PEND</v>
      </c>
    </row>
    <row r="1132" spans="1:5" x14ac:dyDescent="0.35">
      <c r="A1132" s="1">
        <v>43795</v>
      </c>
      <c r="B1132" t="s">
        <v>184</v>
      </c>
      <c r="C1132" t="s">
        <v>319</v>
      </c>
      <c r="D1132" t="str">
        <f>_xll.SNL.Clients.Office.Excel.Functions.SPG(B1132, "IQ_GROSS_MARGIN", "LTM", A1132)</f>
        <v>#PEND</v>
      </c>
      <c r="E1132" t="str">
        <f>_xll.SNL.Clients.Office.Excel.Functions.SPG(B1132, "IQ_SGA_MARGIN", "LTM", A1132)</f>
        <v>#PEND</v>
      </c>
    </row>
    <row r="1133" spans="1:5" x14ac:dyDescent="0.35">
      <c r="A1133" s="1">
        <v>43795</v>
      </c>
      <c r="B1133" t="s">
        <v>185</v>
      </c>
      <c r="C1133" t="s">
        <v>319</v>
      </c>
      <c r="D1133" t="str">
        <f>_xll.SNL.Clients.Office.Excel.Functions.SPG(B1133, "IQ_GROSS_MARGIN", "LTM", A1133)</f>
        <v>#PEND</v>
      </c>
      <c r="E1133" t="str">
        <f>_xll.SNL.Clients.Office.Excel.Functions.SPG(B1133, "IQ_SGA_MARGIN", "LTM", A1133)</f>
        <v>#PEND</v>
      </c>
    </row>
    <row r="1134" spans="1:5" x14ac:dyDescent="0.35">
      <c r="A1134" s="1">
        <v>43795</v>
      </c>
      <c r="B1134" t="s">
        <v>186</v>
      </c>
      <c r="C1134">
        <v>41.163497333333332</v>
      </c>
      <c r="D1134" t="str">
        <f>_xll.SNL.Clients.Office.Excel.Functions.SPG(B1134, "IQ_GROSS_MARGIN", "LTM", A1134)</f>
        <v>#PEND</v>
      </c>
      <c r="E1134" t="str">
        <f>_xll.SNL.Clients.Office.Excel.Functions.SPG(B1134, "IQ_SGA_MARGIN", "LTM", A1134)</f>
        <v>#PEND</v>
      </c>
    </row>
    <row r="1135" spans="1:5" x14ac:dyDescent="0.35">
      <c r="A1135" s="1">
        <v>43795</v>
      </c>
      <c r="B1135" t="s">
        <v>187</v>
      </c>
      <c r="C1135" t="s">
        <v>319</v>
      </c>
      <c r="D1135" t="str">
        <f>_xll.SNL.Clients.Office.Excel.Functions.SPG(B1135, "IQ_GROSS_MARGIN", "LTM", A1135)</f>
        <v>#PEND</v>
      </c>
      <c r="E1135" t="str">
        <f>_xll.SNL.Clients.Office.Excel.Functions.SPG(B1135, "IQ_SGA_MARGIN", "LTM", A1135)</f>
        <v>#PEND</v>
      </c>
    </row>
    <row r="1136" spans="1:5" x14ac:dyDescent="0.35">
      <c r="A1136" s="1">
        <v>43795</v>
      </c>
      <c r="B1136" t="s">
        <v>188</v>
      </c>
      <c r="C1136">
        <v>20.8</v>
      </c>
      <c r="D1136" t="str">
        <f>_xll.SNL.Clients.Office.Excel.Functions.SPG(B1136, "IQ_GROSS_MARGIN", "LTM", A1136)</f>
        <v>#PEND</v>
      </c>
      <c r="E1136" t="str">
        <f>_xll.SNL.Clients.Office.Excel.Functions.SPG(B1136, "IQ_SGA_MARGIN", "LTM", A1136)</f>
        <v>#PEND</v>
      </c>
    </row>
    <row r="1137" spans="1:5" x14ac:dyDescent="0.35">
      <c r="A1137" s="1">
        <v>43795</v>
      </c>
      <c r="B1137" t="s">
        <v>189</v>
      </c>
      <c r="C1137">
        <v>6.586666666666666</v>
      </c>
      <c r="D1137" t="str">
        <f>_xll.SNL.Clients.Office.Excel.Functions.SPG(B1137, "IQ_GROSS_MARGIN", "LTM", A1137)</f>
        <v>#PEND</v>
      </c>
      <c r="E1137" t="str">
        <f>_xll.SNL.Clients.Office.Excel.Functions.SPG(B1137, "IQ_SGA_MARGIN", "LTM", A1137)</f>
        <v>#PEND</v>
      </c>
    </row>
    <row r="1138" spans="1:5" x14ac:dyDescent="0.35">
      <c r="A1138" s="1">
        <v>43795</v>
      </c>
      <c r="B1138" t="s">
        <v>190</v>
      </c>
      <c r="C1138" t="s">
        <v>319</v>
      </c>
      <c r="D1138" t="str">
        <f>_xll.SNL.Clients.Office.Excel.Functions.SPG(B1138, "IQ_GROSS_MARGIN", "LTM", A1138)</f>
        <v>#PEND</v>
      </c>
      <c r="E1138" t="str">
        <f>_xll.SNL.Clients.Office.Excel.Functions.SPG(B1138, "IQ_SGA_MARGIN", "LTM", A1138)</f>
        <v>#PEND</v>
      </c>
    </row>
    <row r="1139" spans="1:5" x14ac:dyDescent="0.35">
      <c r="A1139" s="1">
        <v>43795</v>
      </c>
      <c r="B1139" t="s">
        <v>191</v>
      </c>
      <c r="C1139">
        <v>7.88</v>
      </c>
      <c r="D1139" t="str">
        <f>_xll.SNL.Clients.Office.Excel.Functions.SPG(B1139, "IQ_GROSS_MARGIN", "LTM", A1139)</f>
        <v>#PEND</v>
      </c>
      <c r="E1139" t="str">
        <f>_xll.SNL.Clients.Office.Excel.Functions.SPG(B1139, "IQ_SGA_MARGIN", "LTM", A1139)</f>
        <v>#PEND</v>
      </c>
    </row>
    <row r="1140" spans="1:5" x14ac:dyDescent="0.35">
      <c r="A1140" s="1">
        <v>43795</v>
      </c>
      <c r="B1140" t="s">
        <v>192</v>
      </c>
      <c r="C1140">
        <v>3.5466666666666669</v>
      </c>
      <c r="D1140" t="str">
        <f>_xll.SNL.Clients.Office.Excel.Functions.SPG(B1140, "IQ_GROSS_MARGIN", "LTM", A1140)</f>
        <v>#PEND</v>
      </c>
      <c r="E1140" t="str">
        <f>_xll.SNL.Clients.Office.Excel.Functions.SPG(B1140, "IQ_SGA_MARGIN", "LTM", A1140)</f>
        <v>#PEND</v>
      </c>
    </row>
    <row r="1141" spans="1:5" x14ac:dyDescent="0.35">
      <c r="A1141" s="1">
        <v>43795</v>
      </c>
      <c r="B1141" t="s">
        <v>193</v>
      </c>
      <c r="C1141">
        <v>3.2266666666666666</v>
      </c>
      <c r="D1141" t="str">
        <f>_xll.SNL.Clients.Office.Excel.Functions.SPG(B1141, "IQ_GROSS_MARGIN", "LTM", A1141)</f>
        <v>#PEND</v>
      </c>
      <c r="E1141" t="str">
        <f>_xll.SNL.Clients.Office.Excel.Functions.SPG(B1141, "IQ_SGA_MARGIN", "LTM", A1141)</f>
        <v>#PEND</v>
      </c>
    </row>
    <row r="1142" spans="1:5" x14ac:dyDescent="0.35">
      <c r="A1142" s="1">
        <v>43795</v>
      </c>
      <c r="B1142" t="s">
        <v>194</v>
      </c>
      <c r="C1142">
        <v>12.933333333333334</v>
      </c>
      <c r="D1142" t="str">
        <f>_xll.SNL.Clients.Office.Excel.Functions.SPG(B1142, "IQ_GROSS_MARGIN", "LTM", A1142)</f>
        <v>#PEND</v>
      </c>
      <c r="E1142" t="str">
        <f>_xll.SNL.Clients.Office.Excel.Functions.SPG(B1142, "IQ_SGA_MARGIN", "LTM", A1142)</f>
        <v>#PEND</v>
      </c>
    </row>
    <row r="1143" spans="1:5" x14ac:dyDescent="0.35">
      <c r="A1143" s="1">
        <v>43795</v>
      </c>
      <c r="B1143" t="s">
        <v>195</v>
      </c>
      <c r="C1143">
        <v>4.2288221333333338</v>
      </c>
      <c r="D1143" t="str">
        <f>_xll.SNL.Clients.Office.Excel.Functions.SPG(B1143, "IQ_GROSS_MARGIN", "LTM", A1143)</f>
        <v>#PEND</v>
      </c>
      <c r="E1143" t="str">
        <f>_xll.SNL.Clients.Office.Excel.Functions.SPG(B1143, "IQ_SGA_MARGIN", "LTM", A1143)</f>
        <v>#PEND</v>
      </c>
    </row>
    <row r="1144" spans="1:5" x14ac:dyDescent="0.35">
      <c r="A1144" s="1">
        <v>43795</v>
      </c>
      <c r="B1144" t="s">
        <v>196</v>
      </c>
      <c r="C1144" t="s">
        <v>319</v>
      </c>
      <c r="D1144" t="str">
        <f>_xll.SNL.Clients.Office.Excel.Functions.SPG(B1144, "IQ_GROSS_MARGIN", "LTM", A1144)</f>
        <v>#PEND</v>
      </c>
      <c r="E1144" t="str">
        <f>_xll.SNL.Clients.Office.Excel.Functions.SPG(B1144, "IQ_SGA_MARGIN", "LTM", A1144)</f>
        <v>#PEND</v>
      </c>
    </row>
    <row r="1145" spans="1:5" x14ac:dyDescent="0.35">
      <c r="A1145" s="1">
        <v>43795</v>
      </c>
      <c r="B1145" t="s">
        <v>197</v>
      </c>
      <c r="C1145" t="s">
        <v>319</v>
      </c>
      <c r="D1145" t="str">
        <f>_xll.SNL.Clients.Office.Excel.Functions.SPG(B1145, "IQ_GROSS_MARGIN", "LTM", A1145)</f>
        <v>#PEND</v>
      </c>
      <c r="E1145" t="str">
        <f>_xll.SNL.Clients.Office.Excel.Functions.SPG(B1145, "IQ_SGA_MARGIN", "LTM", A1145)</f>
        <v>#PEND</v>
      </c>
    </row>
    <row r="1146" spans="1:5" x14ac:dyDescent="0.35">
      <c r="A1146" s="1">
        <v>43795</v>
      </c>
      <c r="B1146" t="s">
        <v>198</v>
      </c>
      <c r="C1146" t="s">
        <v>319</v>
      </c>
      <c r="D1146" t="str">
        <f>_xll.SNL.Clients.Office.Excel.Functions.SPG(B1146, "IQ_GROSS_MARGIN", "LTM", A1146)</f>
        <v>#PEND</v>
      </c>
      <c r="E1146" t="str">
        <f>_xll.SNL.Clients.Office.Excel.Functions.SPG(B1146, "IQ_SGA_MARGIN", "LTM", A1146)</f>
        <v>#PEND</v>
      </c>
    </row>
    <row r="1147" spans="1:5" x14ac:dyDescent="0.35">
      <c r="A1147" s="1">
        <v>43795</v>
      </c>
      <c r="B1147" t="s">
        <v>199</v>
      </c>
      <c r="C1147" t="s">
        <v>319</v>
      </c>
      <c r="D1147" t="str">
        <f>_xll.SNL.Clients.Office.Excel.Functions.SPG(B1147, "IQ_GROSS_MARGIN", "LTM", A1147)</f>
        <v>#PEND</v>
      </c>
      <c r="E1147" t="str">
        <f>_xll.SNL.Clients.Office.Excel.Functions.SPG(B1147, "IQ_SGA_MARGIN", "LTM", A1147)</f>
        <v>#PEND</v>
      </c>
    </row>
    <row r="1148" spans="1:5" x14ac:dyDescent="0.35">
      <c r="A1148" s="1">
        <v>43795</v>
      </c>
      <c r="B1148" t="s">
        <v>200</v>
      </c>
      <c r="C1148" t="s">
        <v>319</v>
      </c>
      <c r="D1148" t="str">
        <f>_xll.SNL.Clients.Office.Excel.Functions.SPG(B1148, "IQ_GROSS_MARGIN", "LTM", A1148)</f>
        <v>#PEND</v>
      </c>
      <c r="E1148" t="str">
        <f>_xll.SNL.Clients.Office.Excel.Functions.SPG(B1148, "IQ_SGA_MARGIN", "LTM", A1148)</f>
        <v>#PEND</v>
      </c>
    </row>
    <row r="1149" spans="1:5" x14ac:dyDescent="0.35">
      <c r="A1149" s="1">
        <v>43795</v>
      </c>
      <c r="B1149" t="s">
        <v>201</v>
      </c>
      <c r="C1149">
        <v>2.8373333333333335</v>
      </c>
      <c r="D1149" t="str">
        <f>_xll.SNL.Clients.Office.Excel.Functions.SPG(B1149, "IQ_GROSS_MARGIN", "LTM", A1149)</f>
        <v>#PEND</v>
      </c>
      <c r="E1149" t="str">
        <f>_xll.SNL.Clients.Office.Excel.Functions.SPG(B1149, "IQ_SGA_MARGIN", "LTM", A1149)</f>
        <v>#PEND</v>
      </c>
    </row>
    <row r="1150" spans="1:5" x14ac:dyDescent="0.35">
      <c r="A1150" s="1">
        <v>43795</v>
      </c>
      <c r="B1150" t="s">
        <v>202</v>
      </c>
      <c r="C1150" t="s">
        <v>319</v>
      </c>
      <c r="D1150" t="str">
        <f>_xll.SNL.Clients.Office.Excel.Functions.SPG(B1150, "IQ_GROSS_MARGIN", "LTM", A1150)</f>
        <v>#PEND</v>
      </c>
      <c r="E1150" t="str">
        <f>_xll.SNL.Clients.Office.Excel.Functions.SPG(B1150, "IQ_SGA_MARGIN", "LTM", A1150)</f>
        <v>#PEND</v>
      </c>
    </row>
    <row r="1151" spans="1:5" x14ac:dyDescent="0.35">
      <c r="A1151" s="1">
        <v>43795</v>
      </c>
      <c r="B1151" t="s">
        <v>203</v>
      </c>
      <c r="C1151" t="s">
        <v>319</v>
      </c>
      <c r="D1151" t="str">
        <f>_xll.SNL.Clients.Office.Excel.Functions.SPG(B1151, "IQ_GROSS_MARGIN", "LTM", A1151)</f>
        <v>#PEND</v>
      </c>
      <c r="E1151" t="str">
        <f>_xll.SNL.Clients.Office.Excel.Functions.SPG(B1151, "IQ_SGA_MARGIN", "LTM", A1151)</f>
        <v>#PEND</v>
      </c>
    </row>
    <row r="1152" spans="1:5" x14ac:dyDescent="0.35">
      <c r="A1152" s="1">
        <v>43795</v>
      </c>
      <c r="B1152" t="s">
        <v>204</v>
      </c>
      <c r="C1152" t="s">
        <v>319</v>
      </c>
      <c r="D1152" t="str">
        <f>_xll.SNL.Clients.Office.Excel.Functions.SPG(B1152, "IQ_GROSS_MARGIN", "LTM", A1152)</f>
        <v>#PEND</v>
      </c>
      <c r="E1152" t="str">
        <f>_xll.SNL.Clients.Office.Excel.Functions.SPG(B1152, "IQ_SGA_MARGIN", "LTM", A1152)</f>
        <v>#PEND</v>
      </c>
    </row>
    <row r="1153" spans="1:5" x14ac:dyDescent="0.35">
      <c r="A1153" s="1">
        <v>43795</v>
      </c>
      <c r="B1153" t="s">
        <v>205</v>
      </c>
      <c r="C1153" t="s">
        <v>319</v>
      </c>
      <c r="D1153" t="str">
        <f>_xll.SNL.Clients.Office.Excel.Functions.SPG(B1153, "IQ_GROSS_MARGIN", "LTM", A1153)</f>
        <v>#PEND</v>
      </c>
      <c r="E1153" t="str">
        <f>_xll.SNL.Clients.Office.Excel.Functions.SPG(B1153, "IQ_SGA_MARGIN", "LTM", A1153)</f>
        <v>#PEND</v>
      </c>
    </row>
    <row r="1154" spans="1:5" x14ac:dyDescent="0.35">
      <c r="A1154" s="1">
        <v>43795</v>
      </c>
      <c r="B1154" t="s">
        <v>206</v>
      </c>
      <c r="C1154" t="s">
        <v>319</v>
      </c>
      <c r="D1154" t="str">
        <f>_xll.SNL.Clients.Office.Excel.Functions.SPG(B1154, "IQ_GROSS_MARGIN", "LTM", A1154)</f>
        <v>#PEND</v>
      </c>
      <c r="E1154" t="str">
        <f>_xll.SNL.Clients.Office.Excel.Functions.SPG(B1154, "IQ_SGA_MARGIN", "LTM", A1154)</f>
        <v>#PEND</v>
      </c>
    </row>
    <row r="1155" spans="1:5" x14ac:dyDescent="0.35">
      <c r="A1155" s="1">
        <v>43795</v>
      </c>
      <c r="B1155" t="s">
        <v>207</v>
      </c>
      <c r="C1155" t="s">
        <v>319</v>
      </c>
      <c r="D1155" t="str">
        <f>_xll.SNL.Clients.Office.Excel.Functions.SPG(B1155, "IQ_GROSS_MARGIN", "LTM", A1155)</f>
        <v>#PEND</v>
      </c>
      <c r="E1155" t="str">
        <f>_xll.SNL.Clients.Office.Excel.Functions.SPG(B1155, "IQ_SGA_MARGIN", "LTM", A1155)</f>
        <v>#PEND</v>
      </c>
    </row>
    <row r="1156" spans="1:5" x14ac:dyDescent="0.35">
      <c r="A1156" s="1">
        <v>43795</v>
      </c>
      <c r="B1156" t="s">
        <v>208</v>
      </c>
      <c r="C1156">
        <v>14.986666666666666</v>
      </c>
      <c r="D1156" t="str">
        <f>_xll.SNL.Clients.Office.Excel.Functions.SPG(B1156, "IQ_GROSS_MARGIN", "LTM", A1156)</f>
        <v>#PEND</v>
      </c>
      <c r="E1156" t="str">
        <f>_xll.SNL.Clients.Office.Excel.Functions.SPG(B1156, "IQ_SGA_MARGIN", "LTM", A1156)</f>
        <v>#PEND</v>
      </c>
    </row>
    <row r="1157" spans="1:5" x14ac:dyDescent="0.35">
      <c r="A1157" s="1">
        <v>43795</v>
      </c>
      <c r="B1157" t="s">
        <v>209</v>
      </c>
      <c r="C1157" t="s">
        <v>319</v>
      </c>
      <c r="D1157" t="str">
        <f>_xll.SNL.Clients.Office.Excel.Functions.SPG(B1157, "IQ_GROSS_MARGIN", "LTM", A1157)</f>
        <v>#PEND</v>
      </c>
      <c r="E1157" t="str">
        <f>_xll.SNL.Clients.Office.Excel.Functions.SPG(B1157, "IQ_SGA_MARGIN", "LTM", A1157)</f>
        <v>#PEND</v>
      </c>
    </row>
    <row r="1158" spans="1:5" x14ac:dyDescent="0.35">
      <c r="A1158" s="1">
        <v>43795</v>
      </c>
      <c r="B1158" t="s">
        <v>210</v>
      </c>
      <c r="C1158" t="s">
        <v>319</v>
      </c>
      <c r="D1158" t="str">
        <f>_xll.SNL.Clients.Office.Excel.Functions.SPG(B1158, "IQ_GROSS_MARGIN", "LTM", A1158)</f>
        <v>#PEND</v>
      </c>
      <c r="E1158" t="str">
        <f>_xll.SNL.Clients.Office.Excel.Functions.SPG(B1158, "IQ_SGA_MARGIN", "LTM", A1158)</f>
        <v>#PEND</v>
      </c>
    </row>
    <row r="1159" spans="1:5" x14ac:dyDescent="0.35">
      <c r="A1159" s="1">
        <v>43795</v>
      </c>
      <c r="B1159" t="s">
        <v>211</v>
      </c>
      <c r="C1159">
        <v>5.0666666666666664</v>
      </c>
      <c r="D1159" t="str">
        <f>_xll.SNL.Clients.Office.Excel.Functions.SPG(B1159, "IQ_GROSS_MARGIN", "LTM", A1159)</f>
        <v>#PEND</v>
      </c>
      <c r="E1159" t="str">
        <f>_xll.SNL.Clients.Office.Excel.Functions.SPG(B1159, "IQ_SGA_MARGIN", "LTM", A1159)</f>
        <v>#PEND</v>
      </c>
    </row>
    <row r="1160" spans="1:5" x14ac:dyDescent="0.35">
      <c r="A1160" s="1">
        <v>43795</v>
      </c>
      <c r="B1160" t="s">
        <v>212</v>
      </c>
      <c r="C1160" t="s">
        <v>319</v>
      </c>
      <c r="D1160" t="str">
        <f>_xll.SNL.Clients.Office.Excel.Functions.SPG(B1160, "IQ_GROSS_MARGIN", "LTM", A1160)</f>
        <v>#PEND</v>
      </c>
      <c r="E1160" t="str">
        <f>_xll.SNL.Clients.Office.Excel.Functions.SPG(B1160, "IQ_SGA_MARGIN", "LTM", A1160)</f>
        <v>#PEND</v>
      </c>
    </row>
    <row r="1161" spans="1:5" x14ac:dyDescent="0.35">
      <c r="A1161" s="1">
        <v>43795</v>
      </c>
      <c r="B1161" t="s">
        <v>213</v>
      </c>
      <c r="C1161" t="s">
        <v>319</v>
      </c>
      <c r="D1161" t="str">
        <f>_xll.SNL.Clients.Office.Excel.Functions.SPG(B1161, "IQ_GROSS_MARGIN", "LTM", A1161)</f>
        <v>#PEND</v>
      </c>
      <c r="E1161" t="str">
        <f>_xll.SNL.Clients.Office.Excel.Functions.SPG(B1161, "IQ_SGA_MARGIN", "LTM", A1161)</f>
        <v>#PEND</v>
      </c>
    </row>
    <row r="1162" spans="1:5" x14ac:dyDescent="0.35">
      <c r="A1162" s="1">
        <v>43795</v>
      </c>
      <c r="B1162" t="s">
        <v>214</v>
      </c>
      <c r="C1162" t="s">
        <v>319</v>
      </c>
      <c r="D1162" t="str">
        <f>_xll.SNL.Clients.Office.Excel.Functions.SPG(B1162, "IQ_GROSS_MARGIN", "LTM", A1162)</f>
        <v>#PEND</v>
      </c>
      <c r="E1162" t="str">
        <f>_xll.SNL.Clients.Office.Excel.Functions.SPG(B1162, "IQ_SGA_MARGIN", "LTM", A1162)</f>
        <v>#PEND</v>
      </c>
    </row>
    <row r="1163" spans="1:5" x14ac:dyDescent="0.35">
      <c r="A1163" s="1">
        <v>43795</v>
      </c>
      <c r="B1163" t="s">
        <v>215</v>
      </c>
      <c r="C1163" t="s">
        <v>319</v>
      </c>
      <c r="D1163" t="str">
        <f>_xll.SNL.Clients.Office.Excel.Functions.SPG(B1163, "IQ_GROSS_MARGIN", "LTM", A1163)</f>
        <v>#PEND</v>
      </c>
      <c r="E1163" t="str">
        <f>_xll.SNL.Clients.Office.Excel.Functions.SPG(B1163, "IQ_SGA_MARGIN", "LTM", A1163)</f>
        <v>#PEND</v>
      </c>
    </row>
    <row r="1164" spans="1:5" x14ac:dyDescent="0.35">
      <c r="A1164" s="1">
        <v>43795</v>
      </c>
      <c r="B1164" t="s">
        <v>216</v>
      </c>
      <c r="C1164">
        <v>11.222694933333335</v>
      </c>
      <c r="D1164" t="str">
        <f>_xll.SNL.Clients.Office.Excel.Functions.SPG(B1164, "IQ_GROSS_MARGIN", "LTM", A1164)</f>
        <v>#PEND</v>
      </c>
      <c r="E1164" t="str">
        <f>_xll.SNL.Clients.Office.Excel.Functions.SPG(B1164, "IQ_SGA_MARGIN", "LTM", A1164)</f>
        <v>#PEND</v>
      </c>
    </row>
    <row r="1165" spans="1:5" x14ac:dyDescent="0.35">
      <c r="A1165" s="1">
        <v>43795</v>
      </c>
      <c r="B1165" t="s">
        <v>217</v>
      </c>
      <c r="C1165">
        <v>5.7546666666666662</v>
      </c>
      <c r="D1165" t="str">
        <f>_xll.SNL.Clients.Office.Excel.Functions.SPG(B1165, "IQ_GROSS_MARGIN", "LTM", A1165)</f>
        <v>#PEND</v>
      </c>
      <c r="E1165" t="str">
        <f>_xll.SNL.Clients.Office.Excel.Functions.SPG(B1165, "IQ_SGA_MARGIN", "LTM", A1165)</f>
        <v>#PEND</v>
      </c>
    </row>
    <row r="1166" spans="1:5" x14ac:dyDescent="0.35">
      <c r="A1166" s="1">
        <v>43795</v>
      </c>
      <c r="B1166" t="s">
        <v>218</v>
      </c>
      <c r="C1166">
        <v>2.0960000000000001</v>
      </c>
      <c r="D1166" t="str">
        <f>_xll.SNL.Clients.Office.Excel.Functions.SPG(B1166, "IQ_GROSS_MARGIN", "LTM", A1166)</f>
        <v>#PEND</v>
      </c>
      <c r="E1166" t="str">
        <f>_xll.SNL.Clients.Office.Excel.Functions.SPG(B1166, "IQ_SGA_MARGIN", "LTM", A1166)</f>
        <v>#PEND</v>
      </c>
    </row>
    <row r="1167" spans="1:5" x14ac:dyDescent="0.35">
      <c r="A1167" s="1">
        <v>43795</v>
      </c>
      <c r="B1167" t="s">
        <v>219</v>
      </c>
      <c r="C1167" t="s">
        <v>319</v>
      </c>
      <c r="D1167" t="str">
        <f>_xll.SNL.Clients.Office.Excel.Functions.SPG(B1167, "IQ_GROSS_MARGIN", "LTM", A1167)</f>
        <v>#PEND</v>
      </c>
      <c r="E1167" t="str">
        <f>_xll.SNL.Clients.Office.Excel.Functions.SPG(B1167, "IQ_SGA_MARGIN", "LTM", A1167)</f>
        <v>#PEND</v>
      </c>
    </row>
    <row r="1168" spans="1:5" x14ac:dyDescent="0.35">
      <c r="A1168" s="1">
        <v>43795</v>
      </c>
      <c r="B1168" t="s">
        <v>220</v>
      </c>
      <c r="C1168" t="s">
        <v>319</v>
      </c>
      <c r="D1168" t="str">
        <f>_xll.SNL.Clients.Office.Excel.Functions.SPG(B1168, "IQ_GROSS_MARGIN", "LTM", A1168)</f>
        <v>#PEND</v>
      </c>
      <c r="E1168" t="str">
        <f>_xll.SNL.Clients.Office.Excel.Functions.SPG(B1168, "IQ_SGA_MARGIN", "LTM", A1168)</f>
        <v>#PEND</v>
      </c>
    </row>
    <row r="1169" spans="1:5" x14ac:dyDescent="0.35">
      <c r="A1169" s="1">
        <v>43795</v>
      </c>
      <c r="B1169" t="s">
        <v>221</v>
      </c>
      <c r="C1169" t="s">
        <v>319</v>
      </c>
      <c r="D1169" t="str">
        <f>_xll.SNL.Clients.Office.Excel.Functions.SPG(B1169, "IQ_GROSS_MARGIN", "LTM", A1169)</f>
        <v>#PEND</v>
      </c>
      <c r="E1169" t="str">
        <f>_xll.SNL.Clients.Office.Excel.Functions.SPG(B1169, "IQ_SGA_MARGIN", "LTM", A1169)</f>
        <v>#PEND</v>
      </c>
    </row>
    <row r="1170" spans="1:5" x14ac:dyDescent="0.35">
      <c r="A1170" s="1">
        <v>43795</v>
      </c>
      <c r="B1170" t="s">
        <v>222</v>
      </c>
      <c r="C1170" t="s">
        <v>319</v>
      </c>
      <c r="D1170" t="str">
        <f>_xll.SNL.Clients.Office.Excel.Functions.SPG(B1170, "IQ_GROSS_MARGIN", "LTM", A1170)</f>
        <v>#PEND</v>
      </c>
      <c r="E1170" t="str">
        <f>_xll.SNL.Clients.Office.Excel.Functions.SPG(B1170, "IQ_SGA_MARGIN", "LTM", A1170)</f>
        <v>#PEND</v>
      </c>
    </row>
    <row r="1171" spans="1:5" x14ac:dyDescent="0.35">
      <c r="A1171" s="1">
        <v>43795</v>
      </c>
      <c r="B1171" t="s">
        <v>223</v>
      </c>
      <c r="C1171">
        <v>3.3279999999999998</v>
      </c>
      <c r="D1171" t="str">
        <f>_xll.SNL.Clients.Office.Excel.Functions.SPG(B1171, "IQ_GROSS_MARGIN", "LTM", A1171)</f>
        <v>#PEND</v>
      </c>
      <c r="E1171" t="str">
        <f>_xll.SNL.Clients.Office.Excel.Functions.SPG(B1171, "IQ_SGA_MARGIN", "LTM", A1171)</f>
        <v>#PEND</v>
      </c>
    </row>
    <row r="1172" spans="1:5" x14ac:dyDescent="0.35">
      <c r="A1172" s="1">
        <v>43795</v>
      </c>
      <c r="B1172" t="s">
        <v>224</v>
      </c>
      <c r="C1172">
        <v>4.1920000000000002</v>
      </c>
      <c r="D1172" t="str">
        <f>_xll.SNL.Clients.Office.Excel.Functions.SPG(B1172, "IQ_GROSS_MARGIN", "LTM", A1172)</f>
        <v>#PEND</v>
      </c>
      <c r="E1172" t="str">
        <f>_xll.SNL.Clients.Office.Excel.Functions.SPG(B1172, "IQ_SGA_MARGIN", "LTM", A1172)</f>
        <v>#PEND</v>
      </c>
    </row>
    <row r="1173" spans="1:5" x14ac:dyDescent="0.35">
      <c r="A1173" s="1">
        <v>43795</v>
      </c>
      <c r="B1173" t="s">
        <v>225</v>
      </c>
      <c r="C1173" t="s">
        <v>319</v>
      </c>
      <c r="D1173" t="str">
        <f>_xll.SNL.Clients.Office.Excel.Functions.SPG(B1173, "IQ_GROSS_MARGIN", "LTM", A1173)</f>
        <v>#PEND</v>
      </c>
      <c r="E1173" t="str">
        <f>_xll.SNL.Clients.Office.Excel.Functions.SPG(B1173, "IQ_SGA_MARGIN", "LTM", A1173)</f>
        <v>#PEND</v>
      </c>
    </row>
    <row r="1174" spans="1:5" x14ac:dyDescent="0.35">
      <c r="A1174" s="1">
        <v>43795</v>
      </c>
      <c r="B1174" t="s">
        <v>226</v>
      </c>
      <c r="C1174">
        <v>6.5266666666666673</v>
      </c>
      <c r="D1174" t="str">
        <f>_xll.SNL.Clients.Office.Excel.Functions.SPG(B1174, "IQ_GROSS_MARGIN", "LTM", A1174)</f>
        <v>#PEND</v>
      </c>
      <c r="E1174" t="str">
        <f>_xll.SNL.Clients.Office.Excel.Functions.SPG(B1174, "IQ_SGA_MARGIN", "LTM", A1174)</f>
        <v>#PEND</v>
      </c>
    </row>
    <row r="1175" spans="1:5" x14ac:dyDescent="0.35">
      <c r="A1175" s="1">
        <v>43795</v>
      </c>
      <c r="B1175" t="s">
        <v>227</v>
      </c>
      <c r="C1175" t="s">
        <v>319</v>
      </c>
      <c r="D1175" t="str">
        <f>_xll.SNL.Clients.Office.Excel.Functions.SPG(B1175, "IQ_GROSS_MARGIN", "LTM", A1175)</f>
        <v>#PEND</v>
      </c>
      <c r="E1175" t="str">
        <f>_xll.SNL.Clients.Office.Excel.Functions.SPG(B1175, "IQ_SGA_MARGIN", "LTM", A1175)</f>
        <v>#PEND</v>
      </c>
    </row>
    <row r="1176" spans="1:5" x14ac:dyDescent="0.35">
      <c r="A1176" s="1">
        <v>43795</v>
      </c>
      <c r="B1176" t="s">
        <v>228</v>
      </c>
      <c r="C1176">
        <v>2.7822221333333332</v>
      </c>
      <c r="D1176" t="str">
        <f>_xll.SNL.Clients.Office.Excel.Functions.SPG(B1176, "IQ_GROSS_MARGIN", "LTM", A1176)</f>
        <v>#PEND</v>
      </c>
      <c r="E1176" t="str">
        <f>_xll.SNL.Clients.Office.Excel.Functions.SPG(B1176, "IQ_SGA_MARGIN", "LTM", A1176)</f>
        <v>#PEND</v>
      </c>
    </row>
    <row r="1177" spans="1:5" x14ac:dyDescent="0.35">
      <c r="A1177" s="1">
        <v>43795</v>
      </c>
      <c r="B1177" t="s">
        <v>229</v>
      </c>
      <c r="C1177">
        <v>2.6560000000000001</v>
      </c>
      <c r="D1177" t="str">
        <f>_xll.SNL.Clients.Office.Excel.Functions.SPG(B1177, "IQ_GROSS_MARGIN", "LTM", A1177)</f>
        <v>#PEND</v>
      </c>
      <c r="E1177" t="str">
        <f>_xll.SNL.Clients.Office.Excel.Functions.SPG(B1177, "IQ_SGA_MARGIN", "LTM", A1177)</f>
        <v>#PEND</v>
      </c>
    </row>
    <row r="1178" spans="1:5" x14ac:dyDescent="0.35">
      <c r="A1178" s="1">
        <v>43795</v>
      </c>
      <c r="B1178" t="s">
        <v>230</v>
      </c>
      <c r="C1178">
        <v>3.8844440000000002</v>
      </c>
      <c r="D1178" t="str">
        <f>_xll.SNL.Clients.Office.Excel.Functions.SPG(B1178, "IQ_GROSS_MARGIN", "LTM", A1178)</f>
        <v>#PEND</v>
      </c>
      <c r="E1178" t="str">
        <f>_xll.SNL.Clients.Office.Excel.Functions.SPG(B1178, "IQ_SGA_MARGIN", "LTM", A1178)</f>
        <v>#PEND</v>
      </c>
    </row>
    <row r="1179" spans="1:5" x14ac:dyDescent="0.35">
      <c r="A1179" s="1">
        <v>43795</v>
      </c>
      <c r="B1179" t="s">
        <v>231</v>
      </c>
      <c r="C1179" t="s">
        <v>319</v>
      </c>
      <c r="D1179" t="str">
        <f>_xll.SNL.Clients.Office.Excel.Functions.SPG(B1179, "IQ_GROSS_MARGIN", "LTM", A1179)</f>
        <v>#PEND</v>
      </c>
      <c r="E1179" t="str">
        <f>_xll.SNL.Clients.Office.Excel.Functions.SPG(B1179, "IQ_SGA_MARGIN", "LTM", A1179)</f>
        <v>#PEND</v>
      </c>
    </row>
    <row r="1180" spans="1:5" x14ac:dyDescent="0.35">
      <c r="A1180" s="1">
        <v>43795</v>
      </c>
      <c r="B1180" t="s">
        <v>232</v>
      </c>
      <c r="C1180">
        <v>11.306666666666667</v>
      </c>
      <c r="D1180" t="str">
        <f>_xll.SNL.Clients.Office.Excel.Functions.SPG(B1180, "IQ_GROSS_MARGIN", "LTM", A1180)</f>
        <v>#PEND</v>
      </c>
      <c r="E1180" t="str">
        <f>_xll.SNL.Clients.Office.Excel.Functions.SPG(B1180, "IQ_SGA_MARGIN", "LTM", A1180)</f>
        <v>#PEND</v>
      </c>
    </row>
    <row r="1181" spans="1:5" x14ac:dyDescent="0.35">
      <c r="A1181" s="1">
        <v>43795</v>
      </c>
      <c r="B1181" t="s">
        <v>233</v>
      </c>
      <c r="C1181">
        <v>5.7828568000000002</v>
      </c>
      <c r="D1181" t="str">
        <f>_xll.SNL.Clients.Office.Excel.Functions.SPG(B1181, "IQ_GROSS_MARGIN", "LTM", A1181)</f>
        <v>#PEND</v>
      </c>
      <c r="E1181" t="str">
        <f>_xll.SNL.Clients.Office.Excel.Functions.SPG(B1181, "IQ_SGA_MARGIN", "LTM", A1181)</f>
        <v>#PEND</v>
      </c>
    </row>
    <row r="1182" spans="1:5" x14ac:dyDescent="0.35">
      <c r="A1182" s="1">
        <v>43795</v>
      </c>
      <c r="B1182" t="s">
        <v>234</v>
      </c>
      <c r="C1182">
        <v>9.879999999999999</v>
      </c>
      <c r="D1182" t="str">
        <f>_xll.SNL.Clients.Office.Excel.Functions.SPG(B1182, "IQ_GROSS_MARGIN", "LTM", A1182)</f>
        <v>#PEND</v>
      </c>
      <c r="E1182" t="str">
        <f>_xll.SNL.Clients.Office.Excel.Functions.SPG(B1182, "IQ_SGA_MARGIN", "LTM", A1182)</f>
        <v>#PEND</v>
      </c>
    </row>
    <row r="1183" spans="1:5" x14ac:dyDescent="0.35">
      <c r="A1183" s="1">
        <v>43795</v>
      </c>
      <c r="B1183" t="s">
        <v>235</v>
      </c>
      <c r="C1183" t="s">
        <v>319</v>
      </c>
      <c r="D1183" t="str">
        <f>_xll.SNL.Clients.Office.Excel.Functions.SPG(B1183, "IQ_GROSS_MARGIN", "LTM", A1183)</f>
        <v>#PEND</v>
      </c>
      <c r="E1183" t="str">
        <f>_xll.SNL.Clients.Office.Excel.Functions.SPG(B1183, "IQ_SGA_MARGIN", "LTM", A1183)</f>
        <v>#PEND</v>
      </c>
    </row>
    <row r="1184" spans="1:5" x14ac:dyDescent="0.35">
      <c r="A1184" s="1">
        <v>43795</v>
      </c>
      <c r="B1184" t="s">
        <v>236</v>
      </c>
      <c r="C1184">
        <v>44.023702666666665</v>
      </c>
      <c r="D1184" t="str">
        <f>_xll.SNL.Clients.Office.Excel.Functions.SPG(B1184, "IQ_GROSS_MARGIN", "LTM", A1184)</f>
        <v>#PEND</v>
      </c>
      <c r="E1184" t="str">
        <f>_xll.SNL.Clients.Office.Excel.Functions.SPG(B1184, "IQ_SGA_MARGIN", "LTM", A1184)</f>
        <v>#PEND</v>
      </c>
    </row>
    <row r="1185" spans="1:5" x14ac:dyDescent="0.35">
      <c r="A1185" s="1">
        <v>43795</v>
      </c>
      <c r="B1185" t="s">
        <v>237</v>
      </c>
      <c r="C1185">
        <v>18.053333333333335</v>
      </c>
      <c r="D1185" t="str">
        <f>_xll.SNL.Clients.Office.Excel.Functions.SPG(B1185, "IQ_GROSS_MARGIN", "LTM", A1185)</f>
        <v>#PEND</v>
      </c>
      <c r="E1185" t="str">
        <f>_xll.SNL.Clients.Office.Excel.Functions.SPG(B1185, "IQ_SGA_MARGIN", "LTM", A1185)</f>
        <v>#PEND</v>
      </c>
    </row>
    <row r="1186" spans="1:5" x14ac:dyDescent="0.35">
      <c r="A1186" s="1">
        <v>43795</v>
      </c>
      <c r="B1186" t="s">
        <v>238</v>
      </c>
      <c r="C1186">
        <v>5.1840000000000002</v>
      </c>
      <c r="D1186" t="str">
        <f>_xll.SNL.Clients.Office.Excel.Functions.SPG(B1186, "IQ_GROSS_MARGIN", "LTM", A1186)</f>
        <v>#PEND</v>
      </c>
      <c r="E1186" t="str">
        <f>_xll.SNL.Clients.Office.Excel.Functions.SPG(B1186, "IQ_SGA_MARGIN", "LTM", A1186)</f>
        <v>#PEND</v>
      </c>
    </row>
    <row r="1187" spans="1:5" x14ac:dyDescent="0.35">
      <c r="A1187" s="1">
        <v>43795</v>
      </c>
      <c r="B1187" t="s">
        <v>239</v>
      </c>
      <c r="C1187">
        <v>0.59200000000000008</v>
      </c>
      <c r="D1187" t="str">
        <f>_xll.SNL.Clients.Office.Excel.Functions.SPG(B1187, "IQ_GROSS_MARGIN", "LTM", A1187)</f>
        <v>#PEND</v>
      </c>
      <c r="E1187" t="str">
        <f>_xll.SNL.Clients.Office.Excel.Functions.SPG(B1187, "IQ_SGA_MARGIN", "LTM", A1187)</f>
        <v>#PEND</v>
      </c>
    </row>
    <row r="1188" spans="1:5" x14ac:dyDescent="0.35">
      <c r="A1188" s="1">
        <v>43795</v>
      </c>
      <c r="B1188" t="s">
        <v>240</v>
      </c>
      <c r="C1188">
        <v>13.413333333333332</v>
      </c>
      <c r="D1188" t="str">
        <f>_xll.SNL.Clients.Office.Excel.Functions.SPG(B1188, "IQ_GROSS_MARGIN", "LTM", A1188)</f>
        <v>#PEND</v>
      </c>
      <c r="E1188" t="str">
        <f>_xll.SNL.Clients.Office.Excel.Functions.SPG(B1188, "IQ_SGA_MARGIN", "LTM", A1188)</f>
        <v>#PEND</v>
      </c>
    </row>
    <row r="1189" spans="1:5" x14ac:dyDescent="0.35">
      <c r="A1189" s="1">
        <v>43795</v>
      </c>
      <c r="B1189" t="s">
        <v>241</v>
      </c>
      <c r="C1189">
        <v>5.4506666666666668</v>
      </c>
      <c r="D1189" t="str">
        <f>_xll.SNL.Clients.Office.Excel.Functions.SPG(B1189, "IQ_GROSS_MARGIN", "LTM", A1189)</f>
        <v>#PEND</v>
      </c>
      <c r="E1189" t="str">
        <f>_xll.SNL.Clients.Office.Excel.Functions.SPG(B1189, "IQ_SGA_MARGIN", "LTM", A1189)</f>
        <v>#PEND</v>
      </c>
    </row>
    <row r="1190" spans="1:5" x14ac:dyDescent="0.35">
      <c r="A1190" s="1">
        <v>43795</v>
      </c>
      <c r="B1190" t="s">
        <v>242</v>
      </c>
      <c r="C1190">
        <v>8.5440000000000005</v>
      </c>
      <c r="D1190" t="str">
        <f>_xll.SNL.Clients.Office.Excel.Functions.SPG(B1190, "IQ_GROSS_MARGIN", "LTM", A1190)</f>
        <v>#PEND</v>
      </c>
      <c r="E1190" t="str">
        <f>_xll.SNL.Clients.Office.Excel.Functions.SPG(B1190, "IQ_SGA_MARGIN", "LTM", A1190)</f>
        <v>#PEND</v>
      </c>
    </row>
    <row r="1191" spans="1:5" x14ac:dyDescent="0.35">
      <c r="A1191" s="1">
        <v>43795</v>
      </c>
      <c r="B1191" t="s">
        <v>243</v>
      </c>
      <c r="C1191">
        <v>70.382865866666663</v>
      </c>
      <c r="D1191" t="str">
        <f>_xll.SNL.Clients.Office.Excel.Functions.SPG(B1191, "IQ_GROSS_MARGIN", "LTM", A1191)</f>
        <v>#PEND</v>
      </c>
      <c r="E1191" t="str">
        <f>_xll.SNL.Clients.Office.Excel.Functions.SPG(B1191, "IQ_SGA_MARGIN", "LTM", A1191)</f>
        <v>#PEND</v>
      </c>
    </row>
    <row r="1192" spans="1:5" x14ac:dyDescent="0.35">
      <c r="A1192" s="1">
        <v>43795</v>
      </c>
      <c r="B1192" t="s">
        <v>244</v>
      </c>
      <c r="C1192">
        <v>5.8548146666666669</v>
      </c>
      <c r="D1192" t="str">
        <f>_xll.SNL.Clients.Office.Excel.Functions.SPG(B1192, "IQ_GROSS_MARGIN", "LTM", A1192)</f>
        <v>#PEND</v>
      </c>
      <c r="E1192" t="str">
        <f>_xll.SNL.Clients.Office.Excel.Functions.SPG(B1192, "IQ_SGA_MARGIN", "LTM", A1192)</f>
        <v>#PEND</v>
      </c>
    </row>
    <row r="1193" spans="1:5" x14ac:dyDescent="0.35">
      <c r="A1193" s="1">
        <v>43795</v>
      </c>
      <c r="B1193" t="s">
        <v>245</v>
      </c>
      <c r="C1193">
        <v>4.8639999999999999</v>
      </c>
      <c r="D1193" t="str">
        <f>_xll.SNL.Clients.Office.Excel.Functions.SPG(B1193, "IQ_GROSS_MARGIN", "LTM", A1193)</f>
        <v>#PEND</v>
      </c>
      <c r="E1193" t="str">
        <f>_xll.SNL.Clients.Office.Excel.Functions.SPG(B1193, "IQ_SGA_MARGIN", "LTM", A1193)</f>
        <v>#PEND</v>
      </c>
    </row>
    <row r="1194" spans="1:5" x14ac:dyDescent="0.35">
      <c r="A1194" s="1">
        <v>43795</v>
      </c>
      <c r="B1194" t="s">
        <v>246</v>
      </c>
      <c r="C1194">
        <v>5.4613333333333332</v>
      </c>
      <c r="D1194" t="str">
        <f>_xll.SNL.Clients.Office.Excel.Functions.SPG(B1194, "IQ_GROSS_MARGIN", "LTM", A1194)</f>
        <v>#PEND</v>
      </c>
      <c r="E1194" t="str">
        <f>_xll.SNL.Clients.Office.Excel.Functions.SPG(B1194, "IQ_SGA_MARGIN", "LTM", A1194)</f>
        <v>#PEND</v>
      </c>
    </row>
    <row r="1195" spans="1:5" x14ac:dyDescent="0.35">
      <c r="A1195" s="1">
        <v>43795</v>
      </c>
      <c r="B1195" t="s">
        <v>247</v>
      </c>
      <c r="C1195">
        <v>2.6533333333333333</v>
      </c>
      <c r="D1195" t="str">
        <f>_xll.SNL.Clients.Office.Excel.Functions.SPG(B1195, "IQ_GROSS_MARGIN", "LTM", A1195)</f>
        <v>#PEND</v>
      </c>
      <c r="E1195" t="str">
        <f>_xll.SNL.Clients.Office.Excel.Functions.SPG(B1195, "IQ_SGA_MARGIN", "LTM", A1195)</f>
        <v>#PEND</v>
      </c>
    </row>
    <row r="1196" spans="1:5" x14ac:dyDescent="0.35">
      <c r="A1196" s="1">
        <v>43795</v>
      </c>
      <c r="B1196" t="s">
        <v>248</v>
      </c>
      <c r="C1196" t="s">
        <v>319</v>
      </c>
      <c r="D1196" t="str">
        <f>_xll.SNL.Clients.Office.Excel.Functions.SPG(B1196, "IQ_GROSS_MARGIN", "LTM", A1196)</f>
        <v>#PEND</v>
      </c>
      <c r="E1196" t="str">
        <f>_xll.SNL.Clients.Office.Excel.Functions.SPG(B1196, "IQ_SGA_MARGIN", "LTM", A1196)</f>
        <v>#PEND</v>
      </c>
    </row>
    <row r="1197" spans="1:5" x14ac:dyDescent="0.35">
      <c r="A1197" s="1">
        <v>43795</v>
      </c>
      <c r="B1197" t="s">
        <v>249</v>
      </c>
      <c r="C1197">
        <v>3.8719999999999999</v>
      </c>
      <c r="D1197" t="str">
        <f>_xll.SNL.Clients.Office.Excel.Functions.SPG(B1197, "IQ_GROSS_MARGIN", "LTM", A1197)</f>
        <v>#PEND</v>
      </c>
      <c r="E1197" t="str">
        <f>_xll.SNL.Clients.Office.Excel.Functions.SPG(B1197, "IQ_SGA_MARGIN", "LTM", A1197)</f>
        <v>#PEND</v>
      </c>
    </row>
    <row r="1198" spans="1:5" x14ac:dyDescent="0.35">
      <c r="A1198" s="1">
        <v>43795</v>
      </c>
      <c r="B1198" t="s">
        <v>250</v>
      </c>
      <c r="C1198" t="s">
        <v>319</v>
      </c>
      <c r="D1198" t="str">
        <f>_xll.SNL.Clients.Office.Excel.Functions.SPG(B1198, "IQ_GROSS_MARGIN", "LTM", A1198)</f>
        <v>#PEND</v>
      </c>
      <c r="E1198" t="str">
        <f>_xll.SNL.Clients.Office.Excel.Functions.SPG(B1198, "IQ_SGA_MARGIN", "LTM", A1198)</f>
        <v>#PEND</v>
      </c>
    </row>
    <row r="1199" spans="1:5" x14ac:dyDescent="0.35">
      <c r="A1199" s="1">
        <v>43795</v>
      </c>
      <c r="B1199" t="s">
        <v>251</v>
      </c>
      <c r="C1199">
        <v>5.2315149333333331</v>
      </c>
      <c r="D1199" t="str">
        <f>_xll.SNL.Clients.Office.Excel.Functions.SPG(B1199, "IQ_GROSS_MARGIN", "LTM", A1199)</f>
        <v>#PEND</v>
      </c>
      <c r="E1199" t="str">
        <f>_xll.SNL.Clients.Office.Excel.Functions.SPG(B1199, "IQ_SGA_MARGIN", "LTM", A1199)</f>
        <v>#PEND</v>
      </c>
    </row>
    <row r="1200" spans="1:5" x14ac:dyDescent="0.35">
      <c r="A1200" s="1">
        <v>43795</v>
      </c>
      <c r="B1200" t="s">
        <v>252</v>
      </c>
      <c r="C1200">
        <v>6.8666666666666663</v>
      </c>
      <c r="D1200" t="str">
        <f>_xll.SNL.Clients.Office.Excel.Functions.SPG(B1200, "IQ_GROSS_MARGIN", "LTM", A1200)</f>
        <v>#PEND</v>
      </c>
      <c r="E1200" t="str">
        <f>_xll.SNL.Clients.Office.Excel.Functions.SPG(B1200, "IQ_SGA_MARGIN", "LTM", A1200)</f>
        <v>#PEND</v>
      </c>
    </row>
    <row r="1201" spans="1:5" x14ac:dyDescent="0.35">
      <c r="A1201" s="1">
        <v>43795</v>
      </c>
      <c r="B1201" t="s">
        <v>253</v>
      </c>
      <c r="C1201">
        <v>3.0720000000000001</v>
      </c>
      <c r="D1201" t="str">
        <f>_xll.SNL.Clients.Office.Excel.Functions.SPG(B1201, "IQ_GROSS_MARGIN", "LTM", A1201)</f>
        <v>#PEND</v>
      </c>
      <c r="E1201" t="str">
        <f>_xll.SNL.Clients.Office.Excel.Functions.SPG(B1201, "IQ_SGA_MARGIN", "LTM", A1201)</f>
        <v>#PEND</v>
      </c>
    </row>
    <row r="1202" spans="1:5" x14ac:dyDescent="0.35">
      <c r="A1202" s="1">
        <v>43795</v>
      </c>
      <c r="B1202" t="s">
        <v>254</v>
      </c>
      <c r="C1202">
        <v>4.3733333333333331</v>
      </c>
      <c r="D1202" t="str">
        <f>_xll.SNL.Clients.Office.Excel.Functions.SPG(B1202, "IQ_GROSS_MARGIN", "LTM", A1202)</f>
        <v>#PEND</v>
      </c>
      <c r="E1202" t="str">
        <f>_xll.SNL.Clients.Office.Excel.Functions.SPG(B1202, "IQ_SGA_MARGIN", "LTM", A1202)</f>
        <v>#PEND</v>
      </c>
    </row>
    <row r="1203" spans="1:5" x14ac:dyDescent="0.35">
      <c r="A1203" s="1">
        <v>43795</v>
      </c>
      <c r="B1203" t="s">
        <v>255</v>
      </c>
      <c r="C1203">
        <v>3.2</v>
      </c>
      <c r="D1203" t="str">
        <f>_xll.SNL.Clients.Office.Excel.Functions.SPG(B1203, "IQ_GROSS_MARGIN", "LTM", A1203)</f>
        <v>#PEND</v>
      </c>
      <c r="E1203" t="str">
        <f>_xll.SNL.Clients.Office.Excel.Functions.SPG(B1203, "IQ_SGA_MARGIN", "LTM", A1203)</f>
        <v>#PEND</v>
      </c>
    </row>
    <row r="1204" spans="1:5" x14ac:dyDescent="0.35">
      <c r="A1204" s="1">
        <v>43795</v>
      </c>
      <c r="B1204" t="s">
        <v>256</v>
      </c>
      <c r="C1204">
        <v>2.1212117333333333</v>
      </c>
      <c r="D1204" t="str">
        <f>_xll.SNL.Clients.Office.Excel.Functions.SPG(B1204, "IQ_GROSS_MARGIN", "LTM", A1204)</f>
        <v>#PEND</v>
      </c>
      <c r="E1204" t="str">
        <f>_xll.SNL.Clients.Office.Excel.Functions.SPG(B1204, "IQ_SGA_MARGIN", "LTM", A1204)</f>
        <v>#PEND</v>
      </c>
    </row>
    <row r="1205" spans="1:5" x14ac:dyDescent="0.35">
      <c r="A1205" s="1">
        <v>43795</v>
      </c>
      <c r="B1205" t="s">
        <v>257</v>
      </c>
      <c r="C1205">
        <v>17.413333333333334</v>
      </c>
      <c r="D1205" t="str">
        <f>_xll.SNL.Clients.Office.Excel.Functions.SPG(B1205, "IQ_GROSS_MARGIN", "LTM", A1205)</f>
        <v>#PEND</v>
      </c>
      <c r="E1205" t="str">
        <f>_xll.SNL.Clients.Office.Excel.Functions.SPG(B1205, "IQ_SGA_MARGIN", "LTM", A1205)</f>
        <v>#PEND</v>
      </c>
    </row>
    <row r="1206" spans="1:5" x14ac:dyDescent="0.35">
      <c r="A1206" s="1">
        <v>43795</v>
      </c>
      <c r="B1206" t="s">
        <v>258</v>
      </c>
      <c r="C1206">
        <v>4.8373333333333335</v>
      </c>
      <c r="D1206" t="str">
        <f>_xll.SNL.Clients.Office.Excel.Functions.SPG(B1206, "IQ_GROSS_MARGIN", "LTM", A1206)</f>
        <v>#PEND</v>
      </c>
      <c r="E1206" t="str">
        <f>_xll.SNL.Clients.Office.Excel.Functions.SPG(B1206, "IQ_SGA_MARGIN", "LTM", A1206)</f>
        <v>#PEND</v>
      </c>
    </row>
    <row r="1207" spans="1:5" x14ac:dyDescent="0.35">
      <c r="A1207" s="1">
        <v>43795</v>
      </c>
      <c r="B1207" t="s">
        <v>259</v>
      </c>
      <c r="C1207" t="s">
        <v>319</v>
      </c>
      <c r="D1207" t="str">
        <f>_xll.SNL.Clients.Office.Excel.Functions.SPG(B1207, "IQ_GROSS_MARGIN", "LTM", A1207)</f>
        <v>#PEND</v>
      </c>
      <c r="E1207" t="str">
        <f>_xll.SNL.Clients.Office.Excel.Functions.SPG(B1207, "IQ_SGA_MARGIN", "LTM", A1207)</f>
        <v>#PEND</v>
      </c>
    </row>
    <row r="1208" spans="1:5" x14ac:dyDescent="0.35">
      <c r="A1208" s="1">
        <v>43795</v>
      </c>
      <c r="B1208" t="s">
        <v>260</v>
      </c>
      <c r="C1208">
        <v>10.090666666666667</v>
      </c>
      <c r="D1208" t="str">
        <f>_xll.SNL.Clients.Office.Excel.Functions.SPG(B1208, "IQ_GROSS_MARGIN", "LTM", A1208)</f>
        <v>#PEND</v>
      </c>
      <c r="E1208" t="str">
        <f>_xll.SNL.Clients.Office.Excel.Functions.SPG(B1208, "IQ_SGA_MARGIN", "LTM", A1208)</f>
        <v>#PEND</v>
      </c>
    </row>
    <row r="1209" spans="1:5" x14ac:dyDescent="0.35">
      <c r="A1209" s="1">
        <v>43795</v>
      </c>
      <c r="B1209" t="s">
        <v>261</v>
      </c>
      <c r="C1209" t="s">
        <v>319</v>
      </c>
      <c r="D1209" t="str">
        <f>_xll.SNL.Clients.Office.Excel.Functions.SPG(B1209, "IQ_GROSS_MARGIN", "LTM", A1209)</f>
        <v>#PEND</v>
      </c>
      <c r="E1209" t="str">
        <f>_xll.SNL.Clients.Office.Excel.Functions.SPG(B1209, "IQ_SGA_MARGIN", "LTM", A1209)</f>
        <v>#PEND</v>
      </c>
    </row>
    <row r="1210" spans="1:5" x14ac:dyDescent="0.35">
      <c r="A1210" s="1">
        <v>43795</v>
      </c>
      <c r="B1210" t="s">
        <v>262</v>
      </c>
      <c r="C1210">
        <v>12.746666666666666</v>
      </c>
      <c r="D1210" t="str">
        <f>_xll.SNL.Clients.Office.Excel.Functions.SPG(B1210, "IQ_GROSS_MARGIN", "LTM", A1210)</f>
        <v>#PEND</v>
      </c>
      <c r="E1210" t="str">
        <f>_xll.SNL.Clients.Office.Excel.Functions.SPG(B1210, "IQ_SGA_MARGIN", "LTM", A1210)</f>
        <v>#PEND</v>
      </c>
    </row>
    <row r="1211" spans="1:5" x14ac:dyDescent="0.35">
      <c r="A1211" s="1">
        <v>43795</v>
      </c>
      <c r="B1211" t="s">
        <v>263</v>
      </c>
      <c r="C1211">
        <v>31.733333333333334</v>
      </c>
      <c r="D1211" t="str">
        <f>_xll.SNL.Clients.Office.Excel.Functions.SPG(B1211, "IQ_GROSS_MARGIN", "LTM", A1211)</f>
        <v>#PEND</v>
      </c>
      <c r="E1211" t="str">
        <f>_xll.SNL.Clients.Office.Excel.Functions.SPG(B1211, "IQ_SGA_MARGIN", "LTM", A1211)</f>
        <v>#PEND</v>
      </c>
    </row>
    <row r="1212" spans="1:5" x14ac:dyDescent="0.35">
      <c r="A1212" s="1">
        <v>43795</v>
      </c>
      <c r="B1212" t="s">
        <v>264</v>
      </c>
      <c r="C1212">
        <v>30.839002133333334</v>
      </c>
      <c r="D1212" t="str">
        <f>_xll.SNL.Clients.Office.Excel.Functions.SPG(B1212, "IQ_GROSS_MARGIN", "LTM", A1212)</f>
        <v>#PEND</v>
      </c>
      <c r="E1212" t="str">
        <f>_xll.SNL.Clients.Office.Excel.Functions.SPG(B1212, "IQ_SGA_MARGIN", "LTM", A1212)</f>
        <v>#PEND</v>
      </c>
    </row>
    <row r="1213" spans="1:5" x14ac:dyDescent="0.35">
      <c r="A1213" s="1">
        <v>43795</v>
      </c>
      <c r="B1213" t="s">
        <v>265</v>
      </c>
      <c r="C1213" t="s">
        <v>319</v>
      </c>
      <c r="D1213" t="str">
        <f>_xll.SNL.Clients.Office.Excel.Functions.SPG(B1213, "IQ_GROSS_MARGIN", "LTM", A1213)</f>
        <v>#PEND</v>
      </c>
      <c r="E1213" t="str">
        <f>_xll.SNL.Clients.Office.Excel.Functions.SPG(B1213, "IQ_SGA_MARGIN", "LTM", A1213)</f>
        <v>#PEND</v>
      </c>
    </row>
    <row r="1214" spans="1:5" x14ac:dyDescent="0.35">
      <c r="A1214" s="1">
        <v>43795</v>
      </c>
      <c r="B1214" t="s">
        <v>266</v>
      </c>
      <c r="C1214">
        <v>2.2746666666666666</v>
      </c>
      <c r="D1214" t="str">
        <f>_xll.SNL.Clients.Office.Excel.Functions.SPG(B1214, "IQ_GROSS_MARGIN", "LTM", A1214)</f>
        <v>#PEND</v>
      </c>
      <c r="E1214" t="str">
        <f>_xll.SNL.Clients.Office.Excel.Functions.SPG(B1214, "IQ_SGA_MARGIN", "LTM", A1214)</f>
        <v>#PEND</v>
      </c>
    </row>
    <row r="1215" spans="1:5" x14ac:dyDescent="0.35">
      <c r="A1215" s="1">
        <v>43795</v>
      </c>
      <c r="B1215" t="s">
        <v>267</v>
      </c>
      <c r="C1215">
        <v>5.0186666666666664</v>
      </c>
      <c r="D1215" t="str">
        <f>_xll.SNL.Clients.Office.Excel.Functions.SPG(B1215, "IQ_GROSS_MARGIN", "LTM", A1215)</f>
        <v>#PEND</v>
      </c>
      <c r="E1215" t="str">
        <f>_xll.SNL.Clients.Office.Excel.Functions.SPG(B1215, "IQ_SGA_MARGIN", "LTM", A1215)</f>
        <v>#PEND</v>
      </c>
    </row>
    <row r="1216" spans="1:5" x14ac:dyDescent="0.35">
      <c r="A1216" s="1">
        <v>43795</v>
      </c>
      <c r="B1216" t="s">
        <v>268</v>
      </c>
      <c r="C1216" t="s">
        <v>319</v>
      </c>
      <c r="D1216" t="str">
        <f>_xll.SNL.Clients.Office.Excel.Functions.SPG(B1216, "IQ_GROSS_MARGIN", "LTM", A1216)</f>
        <v>#PEND</v>
      </c>
      <c r="E1216" t="str">
        <f>_xll.SNL.Clients.Office.Excel.Functions.SPG(B1216, "IQ_SGA_MARGIN", "LTM", A1216)</f>
        <v>#PEND</v>
      </c>
    </row>
    <row r="1217" spans="1:5" x14ac:dyDescent="0.35">
      <c r="A1217" s="1">
        <v>43795</v>
      </c>
      <c r="B1217" t="s">
        <v>269</v>
      </c>
      <c r="C1217" t="s">
        <v>319</v>
      </c>
      <c r="D1217" t="str">
        <f>_xll.SNL.Clients.Office.Excel.Functions.SPG(B1217, "IQ_GROSS_MARGIN", "LTM", A1217)</f>
        <v>#PEND</v>
      </c>
      <c r="E1217" t="str">
        <f>_xll.SNL.Clients.Office.Excel.Functions.SPG(B1217, "IQ_SGA_MARGIN", "LTM", A1217)</f>
        <v>#PEND</v>
      </c>
    </row>
    <row r="1218" spans="1:5" x14ac:dyDescent="0.35">
      <c r="A1218" s="1">
        <v>43795</v>
      </c>
      <c r="B1218" t="s">
        <v>270</v>
      </c>
      <c r="C1218" t="s">
        <v>319</v>
      </c>
      <c r="D1218" t="str">
        <f>_xll.SNL.Clients.Office.Excel.Functions.SPG(B1218, "IQ_GROSS_MARGIN", "LTM", A1218)</f>
        <v>#PEND</v>
      </c>
      <c r="E1218" t="str">
        <f>_xll.SNL.Clients.Office.Excel.Functions.SPG(B1218, "IQ_SGA_MARGIN", "LTM", A1218)</f>
        <v>#PEND</v>
      </c>
    </row>
    <row r="1219" spans="1:5" x14ac:dyDescent="0.35">
      <c r="A1219" s="1">
        <v>43795</v>
      </c>
      <c r="B1219" t="s">
        <v>271</v>
      </c>
      <c r="C1219" t="s">
        <v>319</v>
      </c>
      <c r="D1219" t="str">
        <f>_xll.SNL.Clients.Office.Excel.Functions.SPG(B1219, "IQ_GROSS_MARGIN", "LTM", A1219)</f>
        <v>#PEND</v>
      </c>
      <c r="E1219" t="str">
        <f>_xll.SNL.Clients.Office.Excel.Functions.SPG(B1219, "IQ_SGA_MARGIN", "LTM", A1219)</f>
        <v>#PEND</v>
      </c>
    </row>
    <row r="1220" spans="1:5" x14ac:dyDescent="0.35">
      <c r="A1220" s="1">
        <v>43795</v>
      </c>
      <c r="B1220" t="s">
        <v>272</v>
      </c>
      <c r="C1220">
        <v>14.96</v>
      </c>
      <c r="D1220" t="str">
        <f>_xll.SNL.Clients.Office.Excel.Functions.SPG(B1220, "IQ_GROSS_MARGIN", "LTM", A1220)</f>
        <v>#PEND</v>
      </c>
      <c r="E1220" t="str">
        <f>_xll.SNL.Clients.Office.Excel.Functions.SPG(B1220, "IQ_SGA_MARGIN", "LTM", A1220)</f>
        <v>#PEND</v>
      </c>
    </row>
    <row r="1221" spans="1:5" x14ac:dyDescent="0.35">
      <c r="A1221" s="1">
        <v>43795</v>
      </c>
      <c r="B1221" t="s">
        <v>273</v>
      </c>
      <c r="C1221" t="s">
        <v>319</v>
      </c>
      <c r="D1221" t="str">
        <f>_xll.SNL.Clients.Office.Excel.Functions.SPG(B1221, "IQ_GROSS_MARGIN", "LTM", A1221)</f>
        <v>#PEND</v>
      </c>
      <c r="E1221" t="str">
        <f>_xll.SNL.Clients.Office.Excel.Functions.SPG(B1221, "IQ_SGA_MARGIN", "LTM", A1221)</f>
        <v>#PEND</v>
      </c>
    </row>
    <row r="1222" spans="1:5" x14ac:dyDescent="0.35">
      <c r="A1222" s="1">
        <v>43795</v>
      </c>
      <c r="B1222" t="s">
        <v>274</v>
      </c>
      <c r="C1222">
        <v>4.2933333333333339</v>
      </c>
      <c r="D1222" t="str">
        <f>_xll.SNL.Clients.Office.Excel.Functions.SPG(B1222, "IQ_GROSS_MARGIN", "LTM", A1222)</f>
        <v>#PEND</v>
      </c>
      <c r="E1222" t="str">
        <f>_xll.SNL.Clients.Office.Excel.Functions.SPG(B1222, "IQ_SGA_MARGIN", "LTM", A1222)</f>
        <v>#PEND</v>
      </c>
    </row>
    <row r="1223" spans="1:5" x14ac:dyDescent="0.35">
      <c r="A1223" s="1">
        <v>43795</v>
      </c>
      <c r="B1223" t="s">
        <v>275</v>
      </c>
      <c r="C1223">
        <v>3.6825954666666667</v>
      </c>
      <c r="D1223" t="str">
        <f>_xll.SNL.Clients.Office.Excel.Functions.SPG(B1223, "IQ_GROSS_MARGIN", "LTM", A1223)</f>
        <v>#PEND</v>
      </c>
      <c r="E1223" t="str">
        <f>_xll.SNL.Clients.Office.Excel.Functions.SPG(B1223, "IQ_SGA_MARGIN", "LTM", A1223)</f>
        <v>#PEND</v>
      </c>
    </row>
    <row r="1224" spans="1:5" x14ac:dyDescent="0.35">
      <c r="A1224" s="1">
        <v>43795</v>
      </c>
      <c r="B1224" t="s">
        <v>276</v>
      </c>
      <c r="C1224">
        <v>3.6319999999999997</v>
      </c>
      <c r="D1224" t="str">
        <f>_xll.SNL.Clients.Office.Excel.Functions.SPG(B1224, "IQ_GROSS_MARGIN", "LTM", A1224)</f>
        <v>#PEND</v>
      </c>
      <c r="E1224" t="str">
        <f>_xll.SNL.Clients.Office.Excel.Functions.SPG(B1224, "IQ_SGA_MARGIN", "LTM", A1224)</f>
        <v>#PEND</v>
      </c>
    </row>
    <row r="1225" spans="1:5" x14ac:dyDescent="0.35">
      <c r="A1225" s="1">
        <v>43795</v>
      </c>
      <c r="B1225" t="s">
        <v>277</v>
      </c>
      <c r="C1225">
        <v>7.52</v>
      </c>
      <c r="D1225" t="str">
        <f>_xll.SNL.Clients.Office.Excel.Functions.SPG(B1225, "IQ_GROSS_MARGIN", "LTM", A1225)</f>
        <v>#PEND</v>
      </c>
      <c r="E1225" t="str">
        <f>_xll.SNL.Clients.Office.Excel.Functions.SPG(B1225, "IQ_SGA_MARGIN", "LTM", A1225)</f>
        <v>#PEND</v>
      </c>
    </row>
    <row r="1226" spans="1:5" x14ac:dyDescent="0.35">
      <c r="A1226" s="1">
        <v>43795</v>
      </c>
      <c r="B1226" t="s">
        <v>278</v>
      </c>
      <c r="C1226">
        <v>3.7728946666666667</v>
      </c>
      <c r="D1226" t="str">
        <f>_xll.SNL.Clients.Office.Excel.Functions.SPG(B1226, "IQ_GROSS_MARGIN", "LTM", A1226)</f>
        <v>#PEND</v>
      </c>
      <c r="E1226" t="str">
        <f>_xll.SNL.Clients.Office.Excel.Functions.SPG(B1226, "IQ_SGA_MARGIN", "LTM", A1226)</f>
        <v>#PEND</v>
      </c>
    </row>
    <row r="1227" spans="1:5" x14ac:dyDescent="0.35">
      <c r="A1227" s="1">
        <v>43795</v>
      </c>
      <c r="B1227" t="s">
        <v>279</v>
      </c>
      <c r="C1227">
        <v>2.9226666666666667</v>
      </c>
      <c r="D1227" t="str">
        <f>_xll.SNL.Clients.Office.Excel.Functions.SPG(B1227, "IQ_GROSS_MARGIN", "LTM", A1227)</f>
        <v>#PEND</v>
      </c>
      <c r="E1227" t="str">
        <f>_xll.SNL.Clients.Office.Excel.Functions.SPG(B1227, "IQ_SGA_MARGIN", "LTM", A1227)</f>
        <v>#PEND</v>
      </c>
    </row>
    <row r="1228" spans="1:5" x14ac:dyDescent="0.35">
      <c r="A1228" s="1">
        <v>43795</v>
      </c>
      <c r="B1228" t="s">
        <v>280</v>
      </c>
      <c r="C1228" t="s">
        <v>319</v>
      </c>
      <c r="D1228" t="str">
        <f>_xll.SNL.Clients.Office.Excel.Functions.SPG(B1228, "IQ_GROSS_MARGIN", "LTM", A1228)</f>
        <v>#PEND</v>
      </c>
      <c r="E1228" t="str">
        <f>_xll.SNL.Clients.Office.Excel.Functions.SPG(B1228, "IQ_SGA_MARGIN", "LTM", A1228)</f>
        <v>#PEND</v>
      </c>
    </row>
    <row r="1229" spans="1:5" x14ac:dyDescent="0.35">
      <c r="A1229" s="1">
        <v>43795</v>
      </c>
      <c r="B1229" t="s">
        <v>281</v>
      </c>
      <c r="C1229" t="s">
        <v>319</v>
      </c>
      <c r="D1229" t="str">
        <f>_xll.SNL.Clients.Office.Excel.Functions.SPG(B1229, "IQ_GROSS_MARGIN", "LTM", A1229)</f>
        <v>#PEND</v>
      </c>
      <c r="E1229" t="str">
        <f>_xll.SNL.Clients.Office.Excel.Functions.SPG(B1229, "IQ_SGA_MARGIN", "LTM", A1229)</f>
        <v>#PEND</v>
      </c>
    </row>
    <row r="1230" spans="1:5" x14ac:dyDescent="0.35">
      <c r="A1230" s="1">
        <v>43795</v>
      </c>
      <c r="B1230" t="s">
        <v>282</v>
      </c>
      <c r="C1230" t="s">
        <v>319</v>
      </c>
      <c r="D1230" t="str">
        <f>_xll.SNL.Clients.Office.Excel.Functions.SPG(B1230, "IQ_GROSS_MARGIN", "LTM", A1230)</f>
        <v>#PEND</v>
      </c>
      <c r="E1230" t="str">
        <f>_xll.SNL.Clients.Office.Excel.Functions.SPG(B1230, "IQ_SGA_MARGIN", "LTM", A1230)</f>
        <v>#PEND</v>
      </c>
    </row>
    <row r="1231" spans="1:5" x14ac:dyDescent="0.35">
      <c r="A1231" s="1">
        <v>43795</v>
      </c>
      <c r="B1231" t="s">
        <v>283</v>
      </c>
      <c r="C1231">
        <v>15.8888888</v>
      </c>
      <c r="D1231" t="str">
        <f>_xll.SNL.Clients.Office.Excel.Functions.SPG(B1231, "IQ_GROSS_MARGIN", "LTM", A1231)</f>
        <v>#PEND</v>
      </c>
      <c r="E1231" t="str">
        <f>_xll.SNL.Clients.Office.Excel.Functions.SPG(B1231, "IQ_SGA_MARGIN", "LTM", A1231)</f>
        <v>#PEND</v>
      </c>
    </row>
    <row r="1232" spans="1:5" x14ac:dyDescent="0.35">
      <c r="A1232" s="1">
        <v>43795</v>
      </c>
      <c r="B1232" t="s">
        <v>284</v>
      </c>
      <c r="C1232" t="s">
        <v>319</v>
      </c>
      <c r="D1232" t="str">
        <f>_xll.SNL.Clients.Office.Excel.Functions.SPG(B1232, "IQ_GROSS_MARGIN", "LTM", A1232)</f>
        <v>#PEND</v>
      </c>
      <c r="E1232" t="str">
        <f>_xll.SNL.Clients.Office.Excel.Functions.SPG(B1232, "IQ_SGA_MARGIN", "LTM", A1232)</f>
        <v>#PEND</v>
      </c>
    </row>
    <row r="1233" spans="1:5" x14ac:dyDescent="0.35">
      <c r="A1233" s="1">
        <v>43795</v>
      </c>
      <c r="B1233" t="s">
        <v>285</v>
      </c>
      <c r="C1233">
        <v>4.2118090666666665</v>
      </c>
      <c r="D1233" t="str">
        <f>_xll.SNL.Clients.Office.Excel.Functions.SPG(B1233, "IQ_GROSS_MARGIN", "LTM", A1233)</f>
        <v>#PEND</v>
      </c>
      <c r="E1233" t="str">
        <f>_xll.SNL.Clients.Office.Excel.Functions.SPG(B1233, "IQ_SGA_MARGIN", "LTM", A1233)</f>
        <v>#PEND</v>
      </c>
    </row>
    <row r="1234" spans="1:5" x14ac:dyDescent="0.35">
      <c r="A1234" s="1">
        <v>43795</v>
      </c>
      <c r="B1234" t="s">
        <v>286</v>
      </c>
      <c r="C1234">
        <v>5.7777775999999994</v>
      </c>
      <c r="D1234" t="str">
        <f>_xll.SNL.Clients.Office.Excel.Functions.SPG(B1234, "IQ_GROSS_MARGIN", "LTM", A1234)</f>
        <v>#PEND</v>
      </c>
      <c r="E1234" t="str">
        <f>_xll.SNL.Clients.Office.Excel.Functions.SPG(B1234, "IQ_SGA_MARGIN", "LTM", A1234)</f>
        <v>#PEND</v>
      </c>
    </row>
    <row r="1235" spans="1:5" x14ac:dyDescent="0.35">
      <c r="A1235" s="1">
        <v>43795</v>
      </c>
      <c r="B1235" t="s">
        <v>287</v>
      </c>
      <c r="C1235">
        <v>4.3360000000000003</v>
      </c>
      <c r="D1235" t="str">
        <f>_xll.SNL.Clients.Office.Excel.Functions.SPG(B1235, "IQ_GROSS_MARGIN", "LTM", A1235)</f>
        <v>#PEND</v>
      </c>
      <c r="E1235" t="str">
        <f>_xll.SNL.Clients.Office.Excel.Functions.SPG(B1235, "IQ_SGA_MARGIN", "LTM", A1235)</f>
        <v>#PEND</v>
      </c>
    </row>
    <row r="1236" spans="1:5" x14ac:dyDescent="0.35">
      <c r="A1236" s="1">
        <v>43795</v>
      </c>
      <c r="B1236" t="s">
        <v>288</v>
      </c>
      <c r="C1236">
        <v>4.7288885333333335</v>
      </c>
      <c r="D1236" t="str">
        <f>_xll.SNL.Clients.Office.Excel.Functions.SPG(B1236, "IQ_GROSS_MARGIN", "LTM", A1236)</f>
        <v>#PEND</v>
      </c>
      <c r="E1236" t="str">
        <f>_xll.SNL.Clients.Office.Excel.Functions.SPG(B1236, "IQ_SGA_MARGIN", "LTM", A1236)</f>
        <v>#PEND</v>
      </c>
    </row>
    <row r="1237" spans="1:5" x14ac:dyDescent="0.35">
      <c r="A1237" s="1">
        <v>43795</v>
      </c>
      <c r="B1237" t="s">
        <v>289</v>
      </c>
      <c r="C1237" t="s">
        <v>319</v>
      </c>
      <c r="D1237" t="str">
        <f>_xll.SNL.Clients.Office.Excel.Functions.SPG(B1237, "IQ_GROSS_MARGIN", "LTM", A1237)</f>
        <v>#PEND</v>
      </c>
      <c r="E1237" t="str">
        <f>_xll.SNL.Clients.Office.Excel.Functions.SPG(B1237, "IQ_SGA_MARGIN", "LTM", A1237)</f>
        <v>#PEND</v>
      </c>
    </row>
    <row r="1238" spans="1:5" x14ac:dyDescent="0.35">
      <c r="A1238" s="1">
        <v>43795</v>
      </c>
      <c r="B1238" t="s">
        <v>290</v>
      </c>
      <c r="C1238">
        <v>21.173002133333334</v>
      </c>
      <c r="D1238" t="str">
        <f>_xll.SNL.Clients.Office.Excel.Functions.SPG(B1238, "IQ_GROSS_MARGIN", "LTM", A1238)</f>
        <v>#PEND</v>
      </c>
      <c r="E1238" t="str">
        <f>_xll.SNL.Clients.Office.Excel.Functions.SPG(B1238, "IQ_SGA_MARGIN", "LTM", A1238)</f>
        <v>#PEND</v>
      </c>
    </row>
    <row r="1239" spans="1:5" x14ac:dyDescent="0.35">
      <c r="A1239" s="1">
        <v>43795</v>
      </c>
      <c r="B1239" t="s">
        <v>291</v>
      </c>
      <c r="C1239">
        <v>2.5951999999999997</v>
      </c>
      <c r="D1239" t="str">
        <f>_xll.SNL.Clients.Office.Excel.Functions.SPG(B1239, "IQ_GROSS_MARGIN", "LTM", A1239)</f>
        <v>#PEND</v>
      </c>
      <c r="E1239" t="str">
        <f>_xll.SNL.Clients.Office.Excel.Functions.SPG(B1239, "IQ_SGA_MARGIN", "LTM", A1239)</f>
        <v>#PEND</v>
      </c>
    </row>
    <row r="1240" spans="1:5" x14ac:dyDescent="0.35">
      <c r="A1240" s="1">
        <v>43795</v>
      </c>
      <c r="B1240" t="s">
        <v>292</v>
      </c>
      <c r="C1240">
        <v>9.0500000000000007</v>
      </c>
      <c r="D1240" t="str">
        <f>_xll.SNL.Clients.Office.Excel.Functions.SPG(B1240, "IQ_GROSS_MARGIN", "LTM", A1240)</f>
        <v>#PEND</v>
      </c>
      <c r="E1240" t="str">
        <f>_xll.SNL.Clients.Office.Excel.Functions.SPG(B1240, "IQ_SGA_MARGIN", "LTM", A1240)</f>
        <v>#PEND</v>
      </c>
    </row>
    <row r="1241" spans="1:5" x14ac:dyDescent="0.35">
      <c r="A1241" s="1">
        <v>43795</v>
      </c>
      <c r="B1241" t="s">
        <v>293</v>
      </c>
      <c r="C1241" t="s">
        <v>319</v>
      </c>
      <c r="D1241" t="str">
        <f>_xll.SNL.Clients.Office.Excel.Functions.SPG(B1241, "IQ_GROSS_MARGIN", "LTM", A1241)</f>
        <v>#PEND</v>
      </c>
      <c r="E1241" t="str">
        <f>_xll.SNL.Clients.Office.Excel.Functions.SPG(B1241, "IQ_SGA_MARGIN", "LTM", A1241)</f>
        <v>#PEND</v>
      </c>
    </row>
    <row r="1242" spans="1:5" x14ac:dyDescent="0.35">
      <c r="A1242" s="1">
        <v>43795</v>
      </c>
      <c r="B1242" t="s">
        <v>294</v>
      </c>
      <c r="C1242">
        <v>18.338461333333331</v>
      </c>
      <c r="D1242" t="str">
        <f>_xll.SNL.Clients.Office.Excel.Functions.SPG(B1242, "IQ_GROSS_MARGIN", "LTM", A1242)</f>
        <v>#PEND</v>
      </c>
      <c r="E1242" t="str">
        <f>_xll.SNL.Clients.Office.Excel.Functions.SPG(B1242, "IQ_SGA_MARGIN", "LTM", A1242)</f>
        <v>#PEND</v>
      </c>
    </row>
    <row r="1243" spans="1:5" x14ac:dyDescent="0.35">
      <c r="A1243" s="1">
        <v>43795</v>
      </c>
      <c r="B1243" t="s">
        <v>295</v>
      </c>
      <c r="C1243">
        <v>0.84299999999999997</v>
      </c>
      <c r="D1243" t="str">
        <f>_xll.SNL.Clients.Office.Excel.Functions.SPG(B1243, "IQ_GROSS_MARGIN", "LTM", A1243)</f>
        <v>#PEND</v>
      </c>
      <c r="E1243" t="str">
        <f>_xll.SNL.Clients.Office.Excel.Functions.SPG(B1243, "IQ_SGA_MARGIN", "LTM", A1243)</f>
        <v>#PEND</v>
      </c>
    </row>
    <row r="1244" spans="1:5" x14ac:dyDescent="0.35">
      <c r="A1244" s="1">
        <v>43795</v>
      </c>
      <c r="B1244" t="s">
        <v>296</v>
      </c>
      <c r="C1244">
        <v>29.91333333333333</v>
      </c>
      <c r="D1244" t="str">
        <f>_xll.SNL.Clients.Office.Excel.Functions.SPG(B1244, "IQ_GROSS_MARGIN", "LTM", A1244)</f>
        <v>#PEND</v>
      </c>
      <c r="E1244" t="str">
        <f>_xll.SNL.Clients.Office.Excel.Functions.SPG(B1244, "IQ_SGA_MARGIN", "LTM", A1244)</f>
        <v>#PEND</v>
      </c>
    </row>
    <row r="1245" spans="1:5" x14ac:dyDescent="0.35">
      <c r="A1245" s="1">
        <v>43795</v>
      </c>
      <c r="B1245" t="s">
        <v>297</v>
      </c>
      <c r="C1245">
        <v>0.52416666666666667</v>
      </c>
      <c r="D1245" t="str">
        <f>_xll.SNL.Clients.Office.Excel.Functions.SPG(B1245, "IQ_GROSS_MARGIN", "LTM", A1245)</f>
        <v>#PEND</v>
      </c>
      <c r="E1245" t="str">
        <f>_xll.SNL.Clients.Office.Excel.Functions.SPG(B1245, "IQ_SGA_MARGIN", "LTM", A1245)</f>
        <v>#PEND</v>
      </c>
    </row>
    <row r="1246" spans="1:5" x14ac:dyDescent="0.35">
      <c r="A1246" s="1">
        <v>43795</v>
      </c>
      <c r="B1246" t="s">
        <v>298</v>
      </c>
      <c r="C1246" t="s">
        <v>319</v>
      </c>
      <c r="D1246" t="str">
        <f>_xll.SNL.Clients.Office.Excel.Functions.SPG(B1246, "IQ_GROSS_MARGIN", "LTM", A1246)</f>
        <v>#PEND</v>
      </c>
      <c r="E1246" t="str">
        <f>_xll.SNL.Clients.Office.Excel.Functions.SPG(B1246, "IQ_SGA_MARGIN", "LTM", A1246)</f>
        <v>#PEND</v>
      </c>
    </row>
    <row r="1247" spans="1:5" x14ac:dyDescent="0.35">
      <c r="A1247" s="1">
        <v>43795</v>
      </c>
      <c r="B1247" t="s">
        <v>299</v>
      </c>
      <c r="C1247" t="s">
        <v>319</v>
      </c>
      <c r="D1247" t="str">
        <f>_xll.SNL.Clients.Office.Excel.Functions.SPG(B1247, "IQ_GROSS_MARGIN", "LTM", A1247)</f>
        <v>#PEND</v>
      </c>
      <c r="E1247" t="str">
        <f>_xll.SNL.Clients.Office.Excel.Functions.SPG(B1247, "IQ_SGA_MARGIN", "LTM", A1247)</f>
        <v>#PEND</v>
      </c>
    </row>
    <row r="1248" spans="1:5" x14ac:dyDescent="0.35">
      <c r="A1248" s="1">
        <v>43795</v>
      </c>
      <c r="B1248" t="s">
        <v>300</v>
      </c>
      <c r="C1248">
        <v>4.7893333333333334</v>
      </c>
      <c r="D1248" t="str">
        <f>_xll.SNL.Clients.Office.Excel.Functions.SPG(B1248, "IQ_GROSS_MARGIN", "LTM", A1248)</f>
        <v>#PEND</v>
      </c>
      <c r="E1248" t="str">
        <f>_xll.SNL.Clients.Office.Excel.Functions.SPG(B1248, "IQ_SGA_MARGIN", "LTM", A1248)</f>
        <v>#PEND</v>
      </c>
    </row>
    <row r="1249" spans="1:5" x14ac:dyDescent="0.35">
      <c r="A1249" s="1">
        <v>43795</v>
      </c>
      <c r="B1249" t="s">
        <v>301</v>
      </c>
      <c r="C1249">
        <v>2.0746666666666669</v>
      </c>
      <c r="D1249" t="str">
        <f>_xll.SNL.Clients.Office.Excel.Functions.SPG(B1249, "IQ_GROSS_MARGIN", "LTM", A1249)</f>
        <v>#PEND</v>
      </c>
      <c r="E1249" t="str">
        <f>_xll.SNL.Clients.Office.Excel.Functions.SPG(B1249, "IQ_SGA_MARGIN", "LTM", A1249)</f>
        <v>#PEND</v>
      </c>
    </row>
    <row r="1250" spans="1:5" x14ac:dyDescent="0.35">
      <c r="A1250" s="1">
        <v>43795</v>
      </c>
      <c r="B1250" t="s">
        <v>302</v>
      </c>
      <c r="C1250">
        <v>11.4756944</v>
      </c>
      <c r="D1250" t="str">
        <f>_xll.SNL.Clients.Office.Excel.Functions.SPG(B1250, "IQ_GROSS_MARGIN", "LTM", A1250)</f>
        <v>#PEND</v>
      </c>
      <c r="E1250" t="str">
        <f>_xll.SNL.Clients.Office.Excel.Functions.SPG(B1250, "IQ_SGA_MARGIN", "LTM", A1250)</f>
        <v>#PEND</v>
      </c>
    </row>
    <row r="1251" spans="1:5" x14ac:dyDescent="0.35">
      <c r="A1251" s="1">
        <v>43795</v>
      </c>
      <c r="B1251" t="s">
        <v>303</v>
      </c>
      <c r="C1251">
        <v>9.1466666666666665</v>
      </c>
      <c r="D1251" t="str">
        <f>_xll.SNL.Clients.Office.Excel.Functions.SPG(B1251, "IQ_GROSS_MARGIN", "LTM", A1251)</f>
        <v>#PEND</v>
      </c>
      <c r="E1251" t="str">
        <f>_xll.SNL.Clients.Office.Excel.Functions.SPG(B1251, "IQ_SGA_MARGIN", "LTM", A1251)</f>
        <v>#PEND</v>
      </c>
    </row>
    <row r="1252" spans="1:5" x14ac:dyDescent="0.35">
      <c r="A1252" s="1">
        <v>43795</v>
      </c>
      <c r="B1252" t="s">
        <v>304</v>
      </c>
      <c r="C1252" t="s">
        <v>319</v>
      </c>
      <c r="D1252" t="str">
        <f>_xll.SNL.Clients.Office.Excel.Functions.SPG(B1252, "IQ_GROSS_MARGIN", "LTM", A1252)</f>
        <v>#PEND</v>
      </c>
      <c r="E1252" t="str">
        <f>_xll.SNL.Clients.Office.Excel.Functions.SPG(B1252, "IQ_SGA_MARGIN", "LTM", A1252)</f>
        <v>#PEND</v>
      </c>
    </row>
    <row r="1253" spans="1:5" x14ac:dyDescent="0.35">
      <c r="A1253" s="1">
        <v>43795</v>
      </c>
      <c r="B1253" t="s">
        <v>305</v>
      </c>
      <c r="C1253">
        <v>4.7</v>
      </c>
      <c r="D1253" t="str">
        <f>_xll.SNL.Clients.Office.Excel.Functions.SPG(B1253, "IQ_GROSS_MARGIN", "LTM", A1253)</f>
        <v>#PEND</v>
      </c>
      <c r="E1253" t="str">
        <f>_xll.SNL.Clients.Office.Excel.Functions.SPG(B1253, "IQ_SGA_MARGIN", "LTM", A1253)</f>
        <v>#PEND</v>
      </c>
    </row>
    <row r="1254" spans="1:5" x14ac:dyDescent="0.35">
      <c r="A1254" s="1">
        <v>43795</v>
      </c>
      <c r="B1254" t="s">
        <v>306</v>
      </c>
      <c r="C1254" t="s">
        <v>319</v>
      </c>
      <c r="D1254" t="str">
        <f>_xll.SNL.Clients.Office.Excel.Functions.SPG(B1254, "IQ_GROSS_MARGIN", "LTM", A1254)</f>
        <v>#PEND</v>
      </c>
      <c r="E1254" t="str">
        <f>_xll.SNL.Clients.Office.Excel.Functions.SPG(B1254, "IQ_SGA_MARGIN", "LTM", A1254)</f>
        <v>#PEND</v>
      </c>
    </row>
    <row r="1255" spans="1:5" x14ac:dyDescent="0.35">
      <c r="A1255" s="1">
        <v>43795</v>
      </c>
      <c r="B1255" t="s">
        <v>307</v>
      </c>
      <c r="C1255">
        <v>6.9802039999999996</v>
      </c>
      <c r="D1255" t="str">
        <f>_xll.SNL.Clients.Office.Excel.Functions.SPG(B1255, "IQ_GROSS_MARGIN", "LTM", A1255)</f>
        <v>#PEND</v>
      </c>
      <c r="E1255" t="str">
        <f>_xll.SNL.Clients.Office.Excel.Functions.SPG(B1255, "IQ_SGA_MARGIN", "LTM", A1255)</f>
        <v>#PEND</v>
      </c>
    </row>
    <row r="1256" spans="1:5" x14ac:dyDescent="0.35">
      <c r="A1256" s="1">
        <v>43795</v>
      </c>
      <c r="B1256" t="s">
        <v>308</v>
      </c>
      <c r="C1256" t="s">
        <v>319</v>
      </c>
      <c r="D1256" t="str">
        <f>_xll.SNL.Clients.Office.Excel.Functions.SPG(B1256, "IQ_GROSS_MARGIN", "LTM", A1256)</f>
        <v>#PEND</v>
      </c>
      <c r="E1256" t="str">
        <f>_xll.SNL.Clients.Office.Excel.Functions.SPG(B1256, "IQ_SGA_MARGIN", "LTM", A1256)</f>
        <v>#PEND</v>
      </c>
    </row>
    <row r="1257" spans="1:5" x14ac:dyDescent="0.35">
      <c r="A1257" s="1">
        <v>43795</v>
      </c>
      <c r="B1257" t="s">
        <v>309</v>
      </c>
      <c r="C1257">
        <v>3.7386666666666666</v>
      </c>
      <c r="D1257" t="str">
        <f>_xll.SNL.Clients.Office.Excel.Functions.SPG(B1257, "IQ_GROSS_MARGIN", "LTM", A1257)</f>
        <v>#PEND</v>
      </c>
      <c r="E1257" t="str">
        <f>_xll.SNL.Clients.Office.Excel.Functions.SPG(B1257, "IQ_SGA_MARGIN", "LTM", A1257)</f>
        <v>#PEND</v>
      </c>
    </row>
    <row r="1258" spans="1:5" x14ac:dyDescent="0.35">
      <c r="A1258" s="1">
        <v>43795</v>
      </c>
      <c r="B1258" t="s">
        <v>310</v>
      </c>
      <c r="C1258" t="s">
        <v>319</v>
      </c>
      <c r="D1258" t="str">
        <f>_xll.SNL.Clients.Office.Excel.Functions.SPG(B1258, "IQ_GROSS_MARGIN", "LTM", A1258)</f>
        <v>#PEND</v>
      </c>
      <c r="E1258" t="str">
        <f>_xll.SNL.Clients.Office.Excel.Functions.SPG(B1258, "IQ_SGA_MARGIN", "LTM", A1258)</f>
        <v>#PEND</v>
      </c>
    </row>
    <row r="1259" spans="1:5" x14ac:dyDescent="0.35">
      <c r="A1259" s="1">
        <v>43795</v>
      </c>
      <c r="B1259" t="s">
        <v>311</v>
      </c>
      <c r="C1259">
        <v>4.277333333333333</v>
      </c>
      <c r="D1259" t="str">
        <f>_xll.SNL.Clients.Office.Excel.Functions.SPG(B1259, "IQ_GROSS_MARGIN", "LTM", A1259)</f>
        <v>#PEND</v>
      </c>
      <c r="E1259" t="str">
        <f>_xll.SNL.Clients.Office.Excel.Functions.SPG(B1259, "IQ_SGA_MARGIN", "LTM", A1259)</f>
        <v>#PEND</v>
      </c>
    </row>
    <row r="1260" spans="1:5" x14ac:dyDescent="0.35">
      <c r="A1260" s="1">
        <v>43795</v>
      </c>
      <c r="B1260" t="s">
        <v>312</v>
      </c>
      <c r="C1260" t="s">
        <v>319</v>
      </c>
      <c r="D1260" t="str">
        <f>_xll.SNL.Clients.Office.Excel.Functions.SPG(B1260, "IQ_GROSS_MARGIN", "LTM", A1260)</f>
        <v>#PEND</v>
      </c>
      <c r="E1260" t="str">
        <f>_xll.SNL.Clients.Office.Excel.Functions.SPG(B1260, "IQ_SGA_MARGIN", "LTM", A1260)</f>
        <v>#PEND</v>
      </c>
    </row>
    <row r="1261" spans="1:5" x14ac:dyDescent="0.35">
      <c r="A1261" s="1">
        <v>43795</v>
      </c>
      <c r="B1261" t="s">
        <v>313</v>
      </c>
      <c r="C1261">
        <v>5.8239999999999998</v>
      </c>
      <c r="D1261" t="str">
        <f>_xll.SNL.Clients.Office.Excel.Functions.SPG(B1261, "IQ_GROSS_MARGIN", "LTM", A1261)</f>
        <v>#PEND</v>
      </c>
      <c r="E1261" t="str">
        <f>_xll.SNL.Clients.Office.Excel.Functions.SPG(B1261, "IQ_SGA_MARGIN", "LTM", A1261)</f>
        <v>#PEND</v>
      </c>
    </row>
    <row r="1262" spans="1:5" x14ac:dyDescent="0.35">
      <c r="A1262" s="1">
        <v>43795</v>
      </c>
      <c r="B1262" t="s">
        <v>314</v>
      </c>
      <c r="C1262">
        <v>9.3466666666666658</v>
      </c>
      <c r="D1262" t="str">
        <f>_xll.SNL.Clients.Office.Excel.Functions.SPG(B1262, "IQ_GROSS_MARGIN", "LTM", A1262)</f>
        <v>#PEND</v>
      </c>
      <c r="E1262" t="str">
        <f>_xll.SNL.Clients.Office.Excel.Functions.SPG(B1262, "IQ_SGA_MARGIN", "LTM", A1262)</f>
        <v>#PEND</v>
      </c>
    </row>
    <row r="1263" spans="1:5" x14ac:dyDescent="0.35">
      <c r="A1263" s="1">
        <v>43795</v>
      </c>
      <c r="B1263" t="s">
        <v>315</v>
      </c>
      <c r="C1263" t="s">
        <v>319</v>
      </c>
      <c r="D1263" t="str">
        <f>_xll.SNL.Clients.Office.Excel.Functions.SPG(B1263, "IQ_GROSS_MARGIN", "LTM", A1263)</f>
        <v>#PEND</v>
      </c>
      <c r="E1263" t="str">
        <f>_xll.SNL.Clients.Office.Excel.Functions.SPG(B1263, "IQ_SGA_MARGIN", "LTM", A1263)</f>
        <v>#PEND</v>
      </c>
    </row>
    <row r="1264" spans="1:5" x14ac:dyDescent="0.35">
      <c r="A1264" s="1">
        <v>43795</v>
      </c>
      <c r="B1264" t="s">
        <v>316</v>
      </c>
      <c r="C1264">
        <v>8.1422218666666666</v>
      </c>
      <c r="D1264" t="str">
        <f>_xll.SNL.Clients.Office.Excel.Functions.SPG(B1264, "IQ_GROSS_MARGIN", "LTM", A1264)</f>
        <v>#PEND</v>
      </c>
      <c r="E1264" t="str">
        <f>_xll.SNL.Clients.Office.Excel.Functions.SPG(B1264, "IQ_SGA_MARGIN", "LTM", A1264)</f>
        <v>#PEND</v>
      </c>
    </row>
    <row r="1265" spans="1:5" x14ac:dyDescent="0.35">
      <c r="A1265" s="1">
        <v>43795</v>
      </c>
      <c r="B1265" t="s">
        <v>317</v>
      </c>
      <c r="C1265">
        <v>4.4213333333333331</v>
      </c>
      <c r="D1265" t="str">
        <f>_xll.SNL.Clients.Office.Excel.Functions.SPG(B1265, "IQ_GROSS_MARGIN", "LTM", A1265)</f>
        <v>#PEND</v>
      </c>
      <c r="E1265" t="str">
        <f>_xll.SNL.Clients.Office.Excel.Functions.SPG(B1265, "IQ_SGA_MARGIN", "LTM", A1265)</f>
        <v>#PEND</v>
      </c>
    </row>
    <row r="1266" spans="1:5" x14ac:dyDescent="0.35">
      <c r="A1266" s="1">
        <v>43886</v>
      </c>
      <c r="B1266" t="s">
        <v>2</v>
      </c>
      <c r="C1266" t="s">
        <v>319</v>
      </c>
      <c r="D1266" t="str">
        <f>_xll.SNL.Clients.Office.Excel.Functions.SPG(B1266, "IQ_GROSS_MARGIN", "LTM", A1266)</f>
        <v>#PEND</v>
      </c>
      <c r="E1266" t="str">
        <f>_xll.SNL.Clients.Office.Excel.Functions.SPG(B1266, "IQ_SGA_MARGIN", "LTM", A1266)</f>
        <v>#PEND</v>
      </c>
    </row>
    <row r="1267" spans="1:5" x14ac:dyDescent="0.35">
      <c r="A1267" s="1">
        <v>43886</v>
      </c>
      <c r="B1267" t="s">
        <v>3</v>
      </c>
      <c r="C1267">
        <v>2.2894456289978677</v>
      </c>
      <c r="D1267" t="str">
        <f>_xll.SNL.Clients.Office.Excel.Functions.SPG(B1267, "IQ_GROSS_MARGIN", "LTM", A1267)</f>
        <v>#PEND</v>
      </c>
      <c r="E1267" t="str">
        <f>_xll.SNL.Clients.Office.Excel.Functions.SPG(B1267, "IQ_SGA_MARGIN", "LTM", A1267)</f>
        <v>#PEND</v>
      </c>
    </row>
    <row r="1268" spans="1:5" x14ac:dyDescent="0.35">
      <c r="A1268" s="1">
        <v>43886</v>
      </c>
      <c r="B1268" t="s">
        <v>4</v>
      </c>
      <c r="C1268">
        <v>4.2377398720682304</v>
      </c>
      <c r="D1268" t="str">
        <f>_xll.SNL.Clients.Office.Excel.Functions.SPG(B1268, "IQ_GROSS_MARGIN", "LTM", A1268)</f>
        <v>#PEND</v>
      </c>
      <c r="E1268" t="str">
        <f>_xll.SNL.Clients.Office.Excel.Functions.SPG(B1268, "IQ_SGA_MARGIN", "LTM", A1268)</f>
        <v>#PEND</v>
      </c>
    </row>
    <row r="1269" spans="1:5" x14ac:dyDescent="0.35">
      <c r="A1269" s="1">
        <v>43886</v>
      </c>
      <c r="B1269" t="s">
        <v>5</v>
      </c>
      <c r="C1269" t="s">
        <v>319</v>
      </c>
      <c r="D1269" t="str">
        <f>_xll.SNL.Clients.Office.Excel.Functions.SPG(B1269, "IQ_GROSS_MARGIN", "LTM", A1269)</f>
        <v>#PEND</v>
      </c>
      <c r="E1269" t="str">
        <f>_xll.SNL.Clients.Office.Excel.Functions.SPG(B1269, "IQ_SGA_MARGIN", "LTM", A1269)</f>
        <v>#PEND</v>
      </c>
    </row>
    <row r="1270" spans="1:5" x14ac:dyDescent="0.35">
      <c r="A1270" s="1">
        <v>43886</v>
      </c>
      <c r="B1270" t="s">
        <v>6</v>
      </c>
      <c r="C1270" t="s">
        <v>319</v>
      </c>
      <c r="D1270" t="str">
        <f>_xll.SNL.Clients.Office.Excel.Functions.SPG(B1270, "IQ_GROSS_MARGIN", "LTM", A1270)</f>
        <v>#PEND</v>
      </c>
      <c r="E1270" t="str">
        <f>_xll.SNL.Clients.Office.Excel.Functions.SPG(B1270, "IQ_SGA_MARGIN", "LTM", A1270)</f>
        <v>#PEND</v>
      </c>
    </row>
    <row r="1271" spans="1:5" x14ac:dyDescent="0.35">
      <c r="A1271" s="1">
        <v>43886</v>
      </c>
      <c r="B1271" t="s">
        <v>7</v>
      </c>
      <c r="C1271" t="s">
        <v>319</v>
      </c>
      <c r="D1271" t="str">
        <f>_xll.SNL.Clients.Office.Excel.Functions.SPG(B1271, "IQ_GROSS_MARGIN", "LTM", A1271)</f>
        <v>#PEND</v>
      </c>
      <c r="E1271" t="str">
        <f>_xll.SNL.Clients.Office.Excel.Functions.SPG(B1271, "IQ_SGA_MARGIN", "LTM", A1271)</f>
        <v>#PEND</v>
      </c>
    </row>
    <row r="1272" spans="1:5" x14ac:dyDescent="0.35">
      <c r="A1272" s="1">
        <v>43886</v>
      </c>
      <c r="B1272" t="s">
        <v>8</v>
      </c>
      <c r="C1272" t="s">
        <v>319</v>
      </c>
      <c r="D1272" t="str">
        <f>_xll.SNL.Clients.Office.Excel.Functions.SPG(B1272, "IQ_GROSS_MARGIN", "LTM", A1272)</f>
        <v>#PEND</v>
      </c>
      <c r="E1272" t="str">
        <f>_xll.SNL.Clients.Office.Excel.Functions.SPG(B1272, "IQ_SGA_MARGIN", "LTM", A1272)</f>
        <v>#PEND</v>
      </c>
    </row>
    <row r="1273" spans="1:5" x14ac:dyDescent="0.35">
      <c r="A1273" s="1">
        <v>43886</v>
      </c>
      <c r="B1273" t="s">
        <v>9</v>
      </c>
      <c r="C1273">
        <v>10.083510927505332</v>
      </c>
      <c r="D1273" t="str">
        <f>_xll.SNL.Clients.Office.Excel.Functions.SPG(B1273, "IQ_GROSS_MARGIN", "LTM", A1273)</f>
        <v>#PEND</v>
      </c>
      <c r="E1273" t="str">
        <f>_xll.SNL.Clients.Office.Excel.Functions.SPG(B1273, "IQ_SGA_MARGIN", "LTM", A1273)</f>
        <v>#PEND</v>
      </c>
    </row>
    <row r="1274" spans="1:5" x14ac:dyDescent="0.35">
      <c r="A1274" s="1">
        <v>43886</v>
      </c>
      <c r="B1274" t="s">
        <v>10</v>
      </c>
      <c r="C1274" t="s">
        <v>319</v>
      </c>
      <c r="D1274" t="str">
        <f>_xll.SNL.Clients.Office.Excel.Functions.SPG(B1274, "IQ_GROSS_MARGIN", "LTM", A1274)</f>
        <v>#PEND</v>
      </c>
      <c r="E1274" t="str">
        <f>_xll.SNL.Clients.Office.Excel.Functions.SPG(B1274, "IQ_SGA_MARGIN", "LTM", A1274)</f>
        <v>#PEND</v>
      </c>
    </row>
    <row r="1275" spans="1:5" x14ac:dyDescent="0.35">
      <c r="A1275" s="1">
        <v>43886</v>
      </c>
      <c r="B1275" t="s">
        <v>11</v>
      </c>
      <c r="C1275" t="s">
        <v>319</v>
      </c>
      <c r="D1275" t="str">
        <f>_xll.SNL.Clients.Office.Excel.Functions.SPG(B1275, "IQ_GROSS_MARGIN", "LTM", A1275)</f>
        <v>#PEND</v>
      </c>
      <c r="E1275" t="str">
        <f>_xll.SNL.Clients.Office.Excel.Functions.SPG(B1275, "IQ_SGA_MARGIN", "LTM", A1275)</f>
        <v>#PEND</v>
      </c>
    </row>
    <row r="1276" spans="1:5" x14ac:dyDescent="0.35">
      <c r="A1276" s="1">
        <v>43886</v>
      </c>
      <c r="B1276" t="s">
        <v>12</v>
      </c>
      <c r="C1276">
        <v>3.272921108742004</v>
      </c>
      <c r="D1276" t="str">
        <f>_xll.SNL.Clients.Office.Excel.Functions.SPG(B1276, "IQ_GROSS_MARGIN", "LTM", A1276)</f>
        <v>#PEND</v>
      </c>
      <c r="E1276" t="str">
        <f>_xll.SNL.Clients.Office.Excel.Functions.SPG(B1276, "IQ_SGA_MARGIN", "LTM", A1276)</f>
        <v>#PEND</v>
      </c>
    </row>
    <row r="1277" spans="1:5" x14ac:dyDescent="0.35">
      <c r="A1277" s="1">
        <v>43886</v>
      </c>
      <c r="B1277" t="s">
        <v>13</v>
      </c>
      <c r="C1277">
        <v>4.9493603411513858</v>
      </c>
      <c r="D1277" t="str">
        <f>_xll.SNL.Clients.Office.Excel.Functions.SPG(B1277, "IQ_GROSS_MARGIN", "LTM", A1277)</f>
        <v>#PEND</v>
      </c>
      <c r="E1277" t="str">
        <f>_xll.SNL.Clients.Office.Excel.Functions.SPG(B1277, "IQ_SGA_MARGIN", "LTM", A1277)</f>
        <v>#PEND</v>
      </c>
    </row>
    <row r="1278" spans="1:5" x14ac:dyDescent="0.35">
      <c r="A1278" s="1">
        <v>43886</v>
      </c>
      <c r="B1278" t="s">
        <v>14</v>
      </c>
      <c r="C1278">
        <v>3.8119936034115138</v>
      </c>
      <c r="D1278" t="str">
        <f>_xll.SNL.Clients.Office.Excel.Functions.SPG(B1278, "IQ_GROSS_MARGIN", "LTM", A1278)</f>
        <v>#PEND</v>
      </c>
      <c r="E1278" t="str">
        <f>_xll.SNL.Clients.Office.Excel.Functions.SPG(B1278, "IQ_SGA_MARGIN", "LTM", A1278)</f>
        <v>#PEND</v>
      </c>
    </row>
    <row r="1279" spans="1:5" x14ac:dyDescent="0.35">
      <c r="A1279" s="1">
        <v>43886</v>
      </c>
      <c r="B1279" t="s">
        <v>15</v>
      </c>
      <c r="C1279">
        <v>3.4472841151385927</v>
      </c>
      <c r="D1279" t="str">
        <f>_xll.SNL.Clients.Office.Excel.Functions.SPG(B1279, "IQ_GROSS_MARGIN", "LTM", A1279)</f>
        <v>#PEND</v>
      </c>
      <c r="E1279" t="str">
        <f>_xll.SNL.Clients.Office.Excel.Functions.SPG(B1279, "IQ_SGA_MARGIN", "LTM", A1279)</f>
        <v>#PEND</v>
      </c>
    </row>
    <row r="1280" spans="1:5" x14ac:dyDescent="0.35">
      <c r="A1280" s="1">
        <v>43886</v>
      </c>
      <c r="B1280" t="s">
        <v>16</v>
      </c>
      <c r="C1280">
        <v>1.1066098081023454</v>
      </c>
      <c r="D1280" t="str">
        <f>_xll.SNL.Clients.Office.Excel.Functions.SPG(B1280, "IQ_GROSS_MARGIN", "LTM", A1280)</f>
        <v>#PEND</v>
      </c>
      <c r="E1280" t="str">
        <f>_xll.SNL.Clients.Office.Excel.Functions.SPG(B1280, "IQ_SGA_MARGIN", "LTM", A1280)</f>
        <v>#PEND</v>
      </c>
    </row>
    <row r="1281" spans="1:5" x14ac:dyDescent="0.35">
      <c r="A1281" s="1">
        <v>43886</v>
      </c>
      <c r="B1281" t="s">
        <v>17</v>
      </c>
      <c r="C1281">
        <v>4.3923240938166312</v>
      </c>
      <c r="D1281" t="str">
        <f>_xll.SNL.Clients.Office.Excel.Functions.SPG(B1281, "IQ_GROSS_MARGIN", "LTM", A1281)</f>
        <v>#PEND</v>
      </c>
      <c r="E1281" t="str">
        <f>_xll.SNL.Clients.Office.Excel.Functions.SPG(B1281, "IQ_SGA_MARGIN", "LTM", A1281)</f>
        <v>#PEND</v>
      </c>
    </row>
    <row r="1282" spans="1:5" x14ac:dyDescent="0.35">
      <c r="A1282" s="1">
        <v>43886</v>
      </c>
      <c r="B1282" t="s">
        <v>18</v>
      </c>
      <c r="C1282" t="s">
        <v>319</v>
      </c>
      <c r="D1282" t="str">
        <f>_xll.SNL.Clients.Office.Excel.Functions.SPG(B1282, "IQ_GROSS_MARGIN", "LTM", A1282)</f>
        <v>#PEND</v>
      </c>
      <c r="E1282" t="str">
        <f>_xll.SNL.Clients.Office.Excel.Functions.SPG(B1282, "IQ_SGA_MARGIN", "LTM", A1282)</f>
        <v>#PEND</v>
      </c>
    </row>
    <row r="1283" spans="1:5" x14ac:dyDescent="0.35">
      <c r="A1283" s="1">
        <v>43886</v>
      </c>
      <c r="B1283" t="s">
        <v>19</v>
      </c>
      <c r="C1283" t="s">
        <v>319</v>
      </c>
      <c r="D1283" t="str">
        <f>_xll.SNL.Clients.Office.Excel.Functions.SPG(B1283, "IQ_GROSS_MARGIN", "LTM", A1283)</f>
        <v>#PEND</v>
      </c>
      <c r="E1283" t="str">
        <f>_xll.SNL.Clients.Office.Excel.Functions.SPG(B1283, "IQ_SGA_MARGIN", "LTM", A1283)</f>
        <v>#PEND</v>
      </c>
    </row>
    <row r="1284" spans="1:5" x14ac:dyDescent="0.35">
      <c r="A1284" s="1">
        <v>43886</v>
      </c>
      <c r="B1284" t="s">
        <v>20</v>
      </c>
      <c r="C1284">
        <v>7.8038374200426439</v>
      </c>
      <c r="D1284" t="str">
        <f>_xll.SNL.Clients.Office.Excel.Functions.SPG(B1284, "IQ_GROSS_MARGIN", "LTM", A1284)</f>
        <v>#PEND</v>
      </c>
      <c r="E1284" t="str">
        <f>_xll.SNL.Clients.Office.Excel.Functions.SPG(B1284, "IQ_SGA_MARGIN", "LTM", A1284)</f>
        <v>#PEND</v>
      </c>
    </row>
    <row r="1285" spans="1:5" x14ac:dyDescent="0.35">
      <c r="A1285" s="1">
        <v>43886</v>
      </c>
      <c r="B1285" t="s">
        <v>21</v>
      </c>
      <c r="C1285" t="s">
        <v>319</v>
      </c>
      <c r="D1285" t="str">
        <f>_xll.SNL.Clients.Office.Excel.Functions.SPG(B1285, "IQ_GROSS_MARGIN", "LTM", A1285)</f>
        <v>#PEND</v>
      </c>
      <c r="E1285" t="str">
        <f>_xll.SNL.Clients.Office.Excel.Functions.SPG(B1285, "IQ_SGA_MARGIN", "LTM", A1285)</f>
        <v>#PEND</v>
      </c>
    </row>
    <row r="1286" spans="1:5" x14ac:dyDescent="0.35">
      <c r="A1286" s="1">
        <v>43886</v>
      </c>
      <c r="B1286" t="s">
        <v>22</v>
      </c>
      <c r="C1286" t="s">
        <v>319</v>
      </c>
      <c r="D1286" t="str">
        <f>_xll.SNL.Clients.Office.Excel.Functions.SPG(B1286, "IQ_GROSS_MARGIN", "LTM", A1286)</f>
        <v>#PEND</v>
      </c>
      <c r="E1286" t="str">
        <f>_xll.SNL.Clients.Office.Excel.Functions.SPG(B1286, "IQ_SGA_MARGIN", "LTM", A1286)</f>
        <v>#PEND</v>
      </c>
    </row>
    <row r="1287" spans="1:5" x14ac:dyDescent="0.35">
      <c r="A1287" s="1">
        <v>43886</v>
      </c>
      <c r="B1287" t="s">
        <v>23</v>
      </c>
      <c r="C1287">
        <v>10.494402452025586</v>
      </c>
      <c r="D1287" t="str">
        <f>_xll.SNL.Clients.Office.Excel.Functions.SPG(B1287, "IQ_GROSS_MARGIN", "LTM", A1287)</f>
        <v>#PEND</v>
      </c>
      <c r="E1287" t="str">
        <f>_xll.SNL.Clients.Office.Excel.Functions.SPG(B1287, "IQ_SGA_MARGIN", "LTM", A1287)</f>
        <v>#PEND</v>
      </c>
    </row>
    <row r="1288" spans="1:5" x14ac:dyDescent="0.35">
      <c r="A1288" s="1">
        <v>43886</v>
      </c>
      <c r="B1288" t="s">
        <v>24</v>
      </c>
      <c r="C1288">
        <v>6.7377398720682304</v>
      </c>
      <c r="D1288" t="str">
        <f>_xll.SNL.Clients.Office.Excel.Functions.SPG(B1288, "IQ_GROSS_MARGIN", "LTM", A1288)</f>
        <v>#PEND</v>
      </c>
      <c r="E1288" t="str">
        <f>_xll.SNL.Clients.Office.Excel.Functions.SPG(B1288, "IQ_SGA_MARGIN", "LTM", A1288)</f>
        <v>#PEND</v>
      </c>
    </row>
    <row r="1289" spans="1:5" x14ac:dyDescent="0.35">
      <c r="A1289" s="1">
        <v>43886</v>
      </c>
      <c r="B1289" t="s">
        <v>25</v>
      </c>
      <c r="C1289">
        <v>2.4653518123667379</v>
      </c>
      <c r="D1289" t="str">
        <f>_xll.SNL.Clients.Office.Excel.Functions.SPG(B1289, "IQ_GROSS_MARGIN", "LTM", A1289)</f>
        <v>#PEND</v>
      </c>
      <c r="E1289" t="str">
        <f>_xll.SNL.Clients.Office.Excel.Functions.SPG(B1289, "IQ_SGA_MARGIN", "LTM", A1289)</f>
        <v>#PEND</v>
      </c>
    </row>
    <row r="1290" spans="1:5" x14ac:dyDescent="0.35">
      <c r="A1290" s="1">
        <v>43886</v>
      </c>
      <c r="B1290" t="s">
        <v>26</v>
      </c>
      <c r="C1290" t="s">
        <v>319</v>
      </c>
      <c r="D1290" t="str">
        <f>_xll.SNL.Clients.Office.Excel.Functions.SPG(B1290, "IQ_GROSS_MARGIN", "LTM", A1290)</f>
        <v>#PEND</v>
      </c>
      <c r="E1290" t="str">
        <f>_xll.SNL.Clients.Office.Excel.Functions.SPG(B1290, "IQ_SGA_MARGIN", "LTM", A1290)</f>
        <v>#PEND</v>
      </c>
    </row>
    <row r="1291" spans="1:5" x14ac:dyDescent="0.35">
      <c r="A1291" s="1">
        <v>43886</v>
      </c>
      <c r="B1291" t="s">
        <v>27</v>
      </c>
      <c r="C1291">
        <v>7.5007614605543704</v>
      </c>
      <c r="D1291" t="str">
        <f>_xll.SNL.Clients.Office.Excel.Functions.SPG(B1291, "IQ_GROSS_MARGIN", "LTM", A1291)</f>
        <v>#PEND</v>
      </c>
      <c r="E1291" t="str">
        <f>_xll.SNL.Clients.Office.Excel.Functions.SPG(B1291, "IQ_SGA_MARGIN", "LTM", A1291)</f>
        <v>#PEND</v>
      </c>
    </row>
    <row r="1292" spans="1:5" x14ac:dyDescent="0.35">
      <c r="A1292" s="1">
        <v>43886</v>
      </c>
      <c r="B1292" t="s">
        <v>28</v>
      </c>
      <c r="C1292" t="s">
        <v>319</v>
      </c>
      <c r="D1292" t="str">
        <f>_xll.SNL.Clients.Office.Excel.Functions.SPG(B1292, "IQ_GROSS_MARGIN", "LTM", A1292)</f>
        <v>#PEND</v>
      </c>
      <c r="E1292" t="str">
        <f>_xll.SNL.Clients.Office.Excel.Functions.SPG(B1292, "IQ_SGA_MARGIN", "LTM", A1292)</f>
        <v>#PEND</v>
      </c>
    </row>
    <row r="1293" spans="1:5" x14ac:dyDescent="0.35">
      <c r="A1293" s="1">
        <v>43886</v>
      </c>
      <c r="B1293" t="s">
        <v>29</v>
      </c>
      <c r="C1293">
        <v>5.8901918976545842</v>
      </c>
      <c r="D1293" t="str">
        <f>_xll.SNL.Clients.Office.Excel.Functions.SPG(B1293, "IQ_GROSS_MARGIN", "LTM", A1293)</f>
        <v>#PEND</v>
      </c>
      <c r="E1293" t="str">
        <f>_xll.SNL.Clients.Office.Excel.Functions.SPG(B1293, "IQ_SGA_MARGIN", "LTM", A1293)</f>
        <v>#PEND</v>
      </c>
    </row>
    <row r="1294" spans="1:5" x14ac:dyDescent="0.35">
      <c r="A1294" s="1">
        <v>43886</v>
      </c>
      <c r="B1294" t="s">
        <v>30</v>
      </c>
      <c r="C1294">
        <v>3.2782515991471217</v>
      </c>
      <c r="D1294" t="str">
        <f>_xll.SNL.Clients.Office.Excel.Functions.SPG(B1294, "IQ_GROSS_MARGIN", "LTM", A1294)</f>
        <v>#PEND</v>
      </c>
      <c r="E1294" t="str">
        <f>_xll.SNL.Clients.Office.Excel.Functions.SPG(B1294, "IQ_SGA_MARGIN", "LTM", A1294)</f>
        <v>#PEND</v>
      </c>
    </row>
    <row r="1295" spans="1:5" x14ac:dyDescent="0.35">
      <c r="A1295" s="1">
        <v>43886</v>
      </c>
      <c r="B1295" t="s">
        <v>31</v>
      </c>
      <c r="C1295">
        <v>4.7707886460554372</v>
      </c>
      <c r="D1295" t="str">
        <f>_xll.SNL.Clients.Office.Excel.Functions.SPG(B1295, "IQ_GROSS_MARGIN", "LTM", A1295)</f>
        <v>#PEND</v>
      </c>
      <c r="E1295" t="str">
        <f>_xll.SNL.Clients.Office.Excel.Functions.SPG(B1295, "IQ_SGA_MARGIN", "LTM", A1295)</f>
        <v>#PEND</v>
      </c>
    </row>
    <row r="1296" spans="1:5" x14ac:dyDescent="0.35">
      <c r="A1296" s="1">
        <v>43886</v>
      </c>
      <c r="B1296" t="s">
        <v>32</v>
      </c>
      <c r="C1296">
        <v>5.9469349680170577E-2</v>
      </c>
      <c r="D1296" t="str">
        <f>_xll.SNL.Clients.Office.Excel.Functions.SPG(B1296, "IQ_GROSS_MARGIN", "LTM", A1296)</f>
        <v>#PEND</v>
      </c>
      <c r="E1296" t="str">
        <f>_xll.SNL.Clients.Office.Excel.Functions.SPG(B1296, "IQ_SGA_MARGIN", "LTM", A1296)</f>
        <v>#PEND</v>
      </c>
    </row>
    <row r="1297" spans="1:5" x14ac:dyDescent="0.35">
      <c r="A1297" s="1">
        <v>43886</v>
      </c>
      <c r="B1297" t="s">
        <v>33</v>
      </c>
      <c r="C1297" t="s">
        <v>319</v>
      </c>
      <c r="D1297" t="str">
        <f>_xll.SNL.Clients.Office.Excel.Functions.SPG(B1297, "IQ_GROSS_MARGIN", "LTM", A1297)</f>
        <v>#PEND</v>
      </c>
      <c r="E1297" t="str">
        <f>_xll.SNL.Clients.Office.Excel.Functions.SPG(B1297, "IQ_SGA_MARGIN", "LTM", A1297)</f>
        <v>#PEND</v>
      </c>
    </row>
    <row r="1298" spans="1:5" x14ac:dyDescent="0.35">
      <c r="A1298" s="1">
        <v>43886</v>
      </c>
      <c r="B1298" t="s">
        <v>34</v>
      </c>
      <c r="C1298">
        <v>9.9147121535181242</v>
      </c>
      <c r="D1298" t="str">
        <f>_xll.SNL.Clients.Office.Excel.Functions.SPG(B1298, "IQ_GROSS_MARGIN", "LTM", A1298)</f>
        <v>#PEND</v>
      </c>
      <c r="E1298" t="str">
        <f>_xll.SNL.Clients.Office.Excel.Functions.SPG(B1298, "IQ_SGA_MARGIN", "LTM", A1298)</f>
        <v>#PEND</v>
      </c>
    </row>
    <row r="1299" spans="1:5" x14ac:dyDescent="0.35">
      <c r="A1299" s="1">
        <v>43886</v>
      </c>
      <c r="B1299" t="s">
        <v>35</v>
      </c>
      <c r="C1299">
        <v>2.9850746268656714</v>
      </c>
      <c r="D1299" t="str">
        <f>_xll.SNL.Clients.Office.Excel.Functions.SPG(B1299, "IQ_GROSS_MARGIN", "LTM", A1299)</f>
        <v>#PEND</v>
      </c>
      <c r="E1299" t="str">
        <f>_xll.SNL.Clients.Office.Excel.Functions.SPG(B1299, "IQ_SGA_MARGIN", "LTM", A1299)</f>
        <v>#PEND</v>
      </c>
    </row>
    <row r="1300" spans="1:5" x14ac:dyDescent="0.35">
      <c r="A1300" s="1">
        <v>43886</v>
      </c>
      <c r="B1300" t="s">
        <v>36</v>
      </c>
      <c r="C1300" t="s">
        <v>319</v>
      </c>
      <c r="D1300" t="str">
        <f>_xll.SNL.Clients.Office.Excel.Functions.SPG(B1300, "IQ_GROSS_MARGIN", "LTM", A1300)</f>
        <v>#PEND</v>
      </c>
      <c r="E1300" t="str">
        <f>_xll.SNL.Clients.Office.Excel.Functions.SPG(B1300, "IQ_SGA_MARGIN", "LTM", A1300)</f>
        <v>#PEND</v>
      </c>
    </row>
    <row r="1301" spans="1:5" x14ac:dyDescent="0.35">
      <c r="A1301" s="1">
        <v>43886</v>
      </c>
      <c r="B1301" t="s">
        <v>37</v>
      </c>
      <c r="C1301" t="s">
        <v>319</v>
      </c>
      <c r="D1301" t="str">
        <f>_xll.SNL.Clients.Office.Excel.Functions.SPG(B1301, "IQ_GROSS_MARGIN", "LTM", A1301)</f>
        <v>#PEND</v>
      </c>
      <c r="E1301" t="str">
        <f>_xll.SNL.Clients.Office.Excel.Functions.SPG(B1301, "IQ_SGA_MARGIN", "LTM", A1301)</f>
        <v>#PEND</v>
      </c>
    </row>
    <row r="1302" spans="1:5" x14ac:dyDescent="0.35">
      <c r="A1302" s="1">
        <v>43886</v>
      </c>
      <c r="B1302" t="s">
        <v>38</v>
      </c>
      <c r="C1302" t="s">
        <v>319</v>
      </c>
      <c r="D1302" t="str">
        <f>_xll.SNL.Clients.Office.Excel.Functions.SPG(B1302, "IQ_GROSS_MARGIN", "LTM", A1302)</f>
        <v>#PEND</v>
      </c>
      <c r="E1302" t="str">
        <f>_xll.SNL.Clients.Office.Excel.Functions.SPG(B1302, "IQ_SGA_MARGIN", "LTM", A1302)</f>
        <v>#PEND</v>
      </c>
    </row>
    <row r="1303" spans="1:5" x14ac:dyDescent="0.35">
      <c r="A1303" s="1">
        <v>43886</v>
      </c>
      <c r="B1303" t="s">
        <v>39</v>
      </c>
      <c r="C1303">
        <v>3.7835820895522385</v>
      </c>
      <c r="D1303" t="str">
        <f>_xll.SNL.Clients.Office.Excel.Functions.SPG(B1303, "IQ_GROSS_MARGIN", "LTM", A1303)</f>
        <v>#PEND</v>
      </c>
      <c r="E1303" t="str">
        <f>_xll.SNL.Clients.Office.Excel.Functions.SPG(B1303, "IQ_SGA_MARGIN", "LTM", A1303)</f>
        <v>#PEND</v>
      </c>
    </row>
    <row r="1304" spans="1:5" x14ac:dyDescent="0.35">
      <c r="A1304" s="1">
        <v>43886</v>
      </c>
      <c r="B1304" t="s">
        <v>40</v>
      </c>
      <c r="C1304">
        <v>3.2142857142857144</v>
      </c>
      <c r="D1304" t="str">
        <f>_xll.SNL.Clients.Office.Excel.Functions.SPG(B1304, "IQ_GROSS_MARGIN", "LTM", A1304)</f>
        <v>#PEND</v>
      </c>
      <c r="E1304" t="str">
        <f>_xll.SNL.Clients.Office.Excel.Functions.SPG(B1304, "IQ_SGA_MARGIN", "LTM", A1304)</f>
        <v>#PEND</v>
      </c>
    </row>
    <row r="1305" spans="1:5" x14ac:dyDescent="0.35">
      <c r="A1305" s="1">
        <v>43886</v>
      </c>
      <c r="B1305" t="s">
        <v>41</v>
      </c>
      <c r="C1305">
        <v>3.356453891257996</v>
      </c>
      <c r="D1305" t="str">
        <f>_xll.SNL.Clients.Office.Excel.Functions.SPG(B1305, "IQ_GROSS_MARGIN", "LTM", A1305)</f>
        <v>#PEND</v>
      </c>
      <c r="E1305" t="str">
        <f>_xll.SNL.Clients.Office.Excel.Functions.SPG(B1305, "IQ_SGA_MARGIN", "LTM", A1305)</f>
        <v>#PEND</v>
      </c>
    </row>
    <row r="1306" spans="1:5" x14ac:dyDescent="0.35">
      <c r="A1306" s="1">
        <v>43886</v>
      </c>
      <c r="B1306" t="s">
        <v>42</v>
      </c>
      <c r="C1306">
        <v>6.5565031982942434</v>
      </c>
      <c r="D1306" t="str">
        <f>_xll.SNL.Clients.Office.Excel.Functions.SPG(B1306, "IQ_GROSS_MARGIN", "LTM", A1306)</f>
        <v>#PEND</v>
      </c>
      <c r="E1306" t="str">
        <f>_xll.SNL.Clients.Office.Excel.Functions.SPG(B1306, "IQ_SGA_MARGIN", "LTM", A1306)</f>
        <v>#PEND</v>
      </c>
    </row>
    <row r="1307" spans="1:5" x14ac:dyDescent="0.35">
      <c r="A1307" s="1">
        <v>43886</v>
      </c>
      <c r="B1307" t="s">
        <v>43</v>
      </c>
      <c r="C1307" t="s">
        <v>319</v>
      </c>
      <c r="D1307" t="str">
        <f>_xll.SNL.Clients.Office.Excel.Functions.SPG(B1307, "IQ_GROSS_MARGIN", "LTM", A1307)</f>
        <v>#PEND</v>
      </c>
      <c r="E1307" t="str">
        <f>_xll.SNL.Clients.Office.Excel.Functions.SPG(B1307, "IQ_SGA_MARGIN", "LTM", A1307)</f>
        <v>#PEND</v>
      </c>
    </row>
    <row r="1308" spans="1:5" x14ac:dyDescent="0.35">
      <c r="A1308" s="1">
        <v>43886</v>
      </c>
      <c r="B1308" t="s">
        <v>44</v>
      </c>
      <c r="C1308">
        <v>7.5609272388059701</v>
      </c>
      <c r="D1308" t="str">
        <f>_xll.SNL.Clients.Office.Excel.Functions.SPG(B1308, "IQ_GROSS_MARGIN", "LTM", A1308)</f>
        <v>#PEND</v>
      </c>
      <c r="E1308" t="str">
        <f>_xll.SNL.Clients.Office.Excel.Functions.SPG(B1308, "IQ_SGA_MARGIN", "LTM", A1308)</f>
        <v>#PEND</v>
      </c>
    </row>
    <row r="1309" spans="1:5" x14ac:dyDescent="0.35">
      <c r="A1309" s="1">
        <v>43886</v>
      </c>
      <c r="B1309" t="s">
        <v>45</v>
      </c>
      <c r="C1309">
        <v>12.433368869936034</v>
      </c>
      <c r="D1309" t="str">
        <f>_xll.SNL.Clients.Office.Excel.Functions.SPG(B1309, "IQ_GROSS_MARGIN", "LTM", A1309)</f>
        <v>#PEND</v>
      </c>
      <c r="E1309" t="str">
        <f>_xll.SNL.Clients.Office.Excel.Functions.SPG(B1309, "IQ_SGA_MARGIN", "LTM", A1309)</f>
        <v>#PEND</v>
      </c>
    </row>
    <row r="1310" spans="1:5" x14ac:dyDescent="0.35">
      <c r="A1310" s="1">
        <v>43886</v>
      </c>
      <c r="B1310" t="s">
        <v>46</v>
      </c>
      <c r="C1310" t="s">
        <v>319</v>
      </c>
      <c r="D1310" t="str">
        <f>_xll.SNL.Clients.Office.Excel.Functions.SPG(B1310, "IQ_GROSS_MARGIN", "LTM", A1310)</f>
        <v>#PEND</v>
      </c>
      <c r="E1310" t="str">
        <f>_xll.SNL.Clients.Office.Excel.Functions.SPG(B1310, "IQ_SGA_MARGIN", "LTM", A1310)</f>
        <v>#PEND</v>
      </c>
    </row>
    <row r="1311" spans="1:5" x14ac:dyDescent="0.35">
      <c r="A1311" s="1">
        <v>43886</v>
      </c>
      <c r="B1311" t="s">
        <v>47</v>
      </c>
      <c r="C1311" t="s">
        <v>319</v>
      </c>
      <c r="D1311" t="str">
        <f>_xll.SNL.Clients.Office.Excel.Functions.SPG(B1311, "IQ_GROSS_MARGIN", "LTM", A1311)</f>
        <v>#PEND</v>
      </c>
      <c r="E1311" t="str">
        <f>_xll.SNL.Clients.Office.Excel.Functions.SPG(B1311, "IQ_SGA_MARGIN", "LTM", A1311)</f>
        <v>#PEND</v>
      </c>
    </row>
    <row r="1312" spans="1:5" x14ac:dyDescent="0.35">
      <c r="A1312" s="1">
        <v>43886</v>
      </c>
      <c r="B1312" t="s">
        <v>48</v>
      </c>
      <c r="C1312" t="s">
        <v>319</v>
      </c>
      <c r="D1312" t="str">
        <f>_xll.SNL.Clients.Office.Excel.Functions.SPG(B1312, "IQ_GROSS_MARGIN", "LTM", A1312)</f>
        <v>#PEND</v>
      </c>
      <c r="E1312" t="str">
        <f>_xll.SNL.Clients.Office.Excel.Functions.SPG(B1312, "IQ_SGA_MARGIN", "LTM", A1312)</f>
        <v>#PEND</v>
      </c>
    </row>
    <row r="1313" spans="1:5" x14ac:dyDescent="0.35">
      <c r="A1313" s="1">
        <v>43886</v>
      </c>
      <c r="B1313" t="s">
        <v>49</v>
      </c>
      <c r="C1313" t="s">
        <v>319</v>
      </c>
      <c r="D1313" t="str">
        <f>_xll.SNL.Clients.Office.Excel.Functions.SPG(B1313, "IQ_GROSS_MARGIN", "LTM", A1313)</f>
        <v>#PEND</v>
      </c>
      <c r="E1313" t="str">
        <f>_xll.SNL.Clients.Office.Excel.Functions.SPG(B1313, "IQ_SGA_MARGIN", "LTM", A1313)</f>
        <v>#PEND</v>
      </c>
    </row>
    <row r="1314" spans="1:5" x14ac:dyDescent="0.35">
      <c r="A1314" s="1">
        <v>43886</v>
      </c>
      <c r="B1314" t="s">
        <v>50</v>
      </c>
      <c r="C1314">
        <v>15.751599147121535</v>
      </c>
      <c r="D1314" t="str">
        <f>_xll.SNL.Clients.Office.Excel.Functions.SPG(B1314, "IQ_GROSS_MARGIN", "LTM", A1314)</f>
        <v>#PEND</v>
      </c>
      <c r="E1314" t="str">
        <f>_xll.SNL.Clients.Office.Excel.Functions.SPG(B1314, "IQ_SGA_MARGIN", "LTM", A1314)</f>
        <v>#PEND</v>
      </c>
    </row>
    <row r="1315" spans="1:5" x14ac:dyDescent="0.35">
      <c r="A1315" s="1">
        <v>43886</v>
      </c>
      <c r="B1315" t="s">
        <v>51</v>
      </c>
      <c r="C1315" t="s">
        <v>319</v>
      </c>
      <c r="D1315" t="str">
        <f>_xll.SNL.Clients.Office.Excel.Functions.SPG(B1315, "IQ_GROSS_MARGIN", "LTM", A1315)</f>
        <v>#PEND</v>
      </c>
      <c r="E1315" t="str">
        <f>_xll.SNL.Clients.Office.Excel.Functions.SPG(B1315, "IQ_SGA_MARGIN", "LTM", A1315)</f>
        <v>#PEND</v>
      </c>
    </row>
    <row r="1316" spans="1:5" x14ac:dyDescent="0.35">
      <c r="A1316" s="1">
        <v>43886</v>
      </c>
      <c r="B1316" t="s">
        <v>52</v>
      </c>
      <c r="C1316" t="s">
        <v>319</v>
      </c>
      <c r="D1316" t="str">
        <f>_xll.SNL.Clients.Office.Excel.Functions.SPG(B1316, "IQ_GROSS_MARGIN", "LTM", A1316)</f>
        <v>#PEND</v>
      </c>
      <c r="E1316" t="str">
        <f>_xll.SNL.Clients.Office.Excel.Functions.SPG(B1316, "IQ_SGA_MARGIN", "LTM", A1316)</f>
        <v>#PEND</v>
      </c>
    </row>
    <row r="1317" spans="1:5" x14ac:dyDescent="0.35">
      <c r="A1317" s="1">
        <v>43886</v>
      </c>
      <c r="B1317" t="s">
        <v>53</v>
      </c>
      <c r="C1317" t="s">
        <v>319</v>
      </c>
      <c r="D1317" t="str">
        <f>_xll.SNL.Clients.Office.Excel.Functions.SPG(B1317, "IQ_GROSS_MARGIN", "LTM", A1317)</f>
        <v>#PEND</v>
      </c>
      <c r="E1317" t="str">
        <f>_xll.SNL.Clients.Office.Excel.Functions.SPG(B1317, "IQ_SGA_MARGIN", "LTM", A1317)</f>
        <v>#PEND</v>
      </c>
    </row>
    <row r="1318" spans="1:5" x14ac:dyDescent="0.35">
      <c r="A1318" s="1">
        <v>43886</v>
      </c>
      <c r="B1318" t="s">
        <v>54</v>
      </c>
      <c r="C1318" t="s">
        <v>319</v>
      </c>
      <c r="D1318" t="str">
        <f>_xll.SNL.Clients.Office.Excel.Functions.SPG(B1318, "IQ_GROSS_MARGIN", "LTM", A1318)</f>
        <v>#PEND</v>
      </c>
      <c r="E1318" t="str">
        <f>_xll.SNL.Clients.Office.Excel.Functions.SPG(B1318, "IQ_SGA_MARGIN", "LTM", A1318)</f>
        <v>#PEND</v>
      </c>
    </row>
    <row r="1319" spans="1:5" x14ac:dyDescent="0.35">
      <c r="A1319" s="1">
        <v>43886</v>
      </c>
      <c r="B1319" t="s">
        <v>55</v>
      </c>
      <c r="C1319" t="s">
        <v>319</v>
      </c>
      <c r="D1319" t="str">
        <f>_xll.SNL.Clients.Office.Excel.Functions.SPG(B1319, "IQ_GROSS_MARGIN", "LTM", A1319)</f>
        <v>#PEND</v>
      </c>
      <c r="E1319" t="str">
        <f>_xll.SNL.Clients.Office.Excel.Functions.SPG(B1319, "IQ_SGA_MARGIN", "LTM", A1319)</f>
        <v>#PEND</v>
      </c>
    </row>
    <row r="1320" spans="1:5" x14ac:dyDescent="0.35">
      <c r="A1320" s="1">
        <v>43886</v>
      </c>
      <c r="B1320" t="s">
        <v>56</v>
      </c>
      <c r="C1320">
        <v>8.1956289978678036</v>
      </c>
      <c r="D1320" t="str">
        <f>_xll.SNL.Clients.Office.Excel.Functions.SPG(B1320, "IQ_GROSS_MARGIN", "LTM", A1320)</f>
        <v>#PEND</v>
      </c>
      <c r="E1320" t="str">
        <f>_xll.SNL.Clients.Office.Excel.Functions.SPG(B1320, "IQ_SGA_MARGIN", "LTM", A1320)</f>
        <v>#PEND</v>
      </c>
    </row>
    <row r="1321" spans="1:5" x14ac:dyDescent="0.35">
      <c r="A1321" s="1">
        <v>43886</v>
      </c>
      <c r="B1321" t="s">
        <v>57</v>
      </c>
      <c r="C1321" t="s">
        <v>319</v>
      </c>
      <c r="D1321" t="str">
        <f>_xll.SNL.Clients.Office.Excel.Functions.SPG(B1321, "IQ_GROSS_MARGIN", "LTM", A1321)</f>
        <v>#PEND</v>
      </c>
      <c r="E1321" t="str">
        <f>_xll.SNL.Clients.Office.Excel.Functions.SPG(B1321, "IQ_SGA_MARGIN", "LTM", A1321)</f>
        <v>#PEND</v>
      </c>
    </row>
    <row r="1322" spans="1:5" x14ac:dyDescent="0.35">
      <c r="A1322" s="1">
        <v>43886</v>
      </c>
      <c r="B1322" t="s">
        <v>58</v>
      </c>
      <c r="C1322">
        <v>5.4124866737739872</v>
      </c>
      <c r="D1322" t="str">
        <f>_xll.SNL.Clients.Office.Excel.Functions.SPG(B1322, "IQ_GROSS_MARGIN", "LTM", A1322)</f>
        <v>#PEND</v>
      </c>
      <c r="E1322" t="str">
        <f>_xll.SNL.Clients.Office.Excel.Functions.SPG(B1322, "IQ_SGA_MARGIN", "LTM", A1322)</f>
        <v>#PEND</v>
      </c>
    </row>
    <row r="1323" spans="1:5" x14ac:dyDescent="0.35">
      <c r="A1323" s="1">
        <v>43886</v>
      </c>
      <c r="B1323" t="s">
        <v>59</v>
      </c>
      <c r="C1323" t="s">
        <v>319</v>
      </c>
      <c r="D1323" t="str">
        <f>_xll.SNL.Clients.Office.Excel.Functions.SPG(B1323, "IQ_GROSS_MARGIN", "LTM", A1323)</f>
        <v>#PEND</v>
      </c>
      <c r="E1323" t="str">
        <f>_xll.SNL.Clients.Office.Excel.Functions.SPG(B1323, "IQ_SGA_MARGIN", "LTM", A1323)</f>
        <v>#PEND</v>
      </c>
    </row>
    <row r="1324" spans="1:5" x14ac:dyDescent="0.35">
      <c r="A1324" s="1">
        <v>43886</v>
      </c>
      <c r="B1324" t="s">
        <v>60</v>
      </c>
      <c r="C1324">
        <v>42.110874200426437</v>
      </c>
      <c r="D1324" t="str">
        <f>_xll.SNL.Clients.Office.Excel.Functions.SPG(B1324, "IQ_GROSS_MARGIN", "LTM", A1324)</f>
        <v>#PEND</v>
      </c>
      <c r="E1324" t="str">
        <f>_xll.SNL.Clients.Office.Excel.Functions.SPG(B1324, "IQ_SGA_MARGIN", "LTM", A1324)</f>
        <v>#PEND</v>
      </c>
    </row>
    <row r="1325" spans="1:5" x14ac:dyDescent="0.35">
      <c r="A1325" s="1">
        <v>43886</v>
      </c>
      <c r="B1325" t="s">
        <v>61</v>
      </c>
      <c r="C1325" t="s">
        <v>319</v>
      </c>
      <c r="D1325" t="str">
        <f>_xll.SNL.Clients.Office.Excel.Functions.SPG(B1325, "IQ_GROSS_MARGIN", "LTM", A1325)</f>
        <v>#PEND</v>
      </c>
      <c r="E1325" t="str">
        <f>_xll.SNL.Clients.Office.Excel.Functions.SPG(B1325, "IQ_SGA_MARGIN", "LTM", A1325)</f>
        <v>#PEND</v>
      </c>
    </row>
    <row r="1326" spans="1:5" x14ac:dyDescent="0.35">
      <c r="A1326" s="1">
        <v>43886</v>
      </c>
      <c r="B1326" t="s">
        <v>62</v>
      </c>
      <c r="C1326">
        <v>4.9933368869936032</v>
      </c>
      <c r="D1326" t="str">
        <f>_xll.SNL.Clients.Office.Excel.Functions.SPG(B1326, "IQ_GROSS_MARGIN", "LTM", A1326)</f>
        <v>#PEND</v>
      </c>
      <c r="E1326" t="str">
        <f>_xll.SNL.Clients.Office.Excel.Functions.SPG(B1326, "IQ_SGA_MARGIN", "LTM", A1326)</f>
        <v>#PEND</v>
      </c>
    </row>
    <row r="1327" spans="1:5" x14ac:dyDescent="0.35">
      <c r="A1327" s="1">
        <v>43886</v>
      </c>
      <c r="B1327" t="s">
        <v>63</v>
      </c>
      <c r="C1327">
        <v>0.70895522388059706</v>
      </c>
      <c r="D1327" t="str">
        <f>_xll.SNL.Clients.Office.Excel.Functions.SPG(B1327, "IQ_GROSS_MARGIN", "LTM", A1327)</f>
        <v>#PEND</v>
      </c>
      <c r="E1327" t="str">
        <f>_xll.SNL.Clients.Office.Excel.Functions.SPG(B1327, "IQ_SGA_MARGIN", "LTM", A1327)</f>
        <v>#PEND</v>
      </c>
    </row>
    <row r="1328" spans="1:5" x14ac:dyDescent="0.35">
      <c r="A1328" s="1">
        <v>43886</v>
      </c>
      <c r="B1328" t="s">
        <v>64</v>
      </c>
      <c r="C1328">
        <v>4.2910447761194037</v>
      </c>
      <c r="D1328" t="str">
        <f>_xll.SNL.Clients.Office.Excel.Functions.SPG(B1328, "IQ_GROSS_MARGIN", "LTM", A1328)</f>
        <v>#PEND</v>
      </c>
      <c r="E1328" t="str">
        <f>_xll.SNL.Clients.Office.Excel.Functions.SPG(B1328, "IQ_SGA_MARGIN", "LTM", A1328)</f>
        <v>#PEND</v>
      </c>
    </row>
    <row r="1329" spans="1:5" x14ac:dyDescent="0.35">
      <c r="A1329" s="1">
        <v>43886</v>
      </c>
      <c r="B1329" t="s">
        <v>65</v>
      </c>
      <c r="C1329">
        <v>9.3283582089552244</v>
      </c>
      <c r="D1329" t="str">
        <f>_xll.SNL.Clients.Office.Excel.Functions.SPG(B1329, "IQ_GROSS_MARGIN", "LTM", A1329)</f>
        <v>#PEND</v>
      </c>
      <c r="E1329" t="str">
        <f>_xll.SNL.Clients.Office.Excel.Functions.SPG(B1329, "IQ_SGA_MARGIN", "LTM", A1329)</f>
        <v>#PEND</v>
      </c>
    </row>
    <row r="1330" spans="1:5" x14ac:dyDescent="0.35">
      <c r="A1330" s="1">
        <v>43886</v>
      </c>
      <c r="B1330" t="s">
        <v>66</v>
      </c>
      <c r="C1330">
        <v>7.6625799573560771</v>
      </c>
      <c r="D1330" t="str">
        <f>_xll.SNL.Clients.Office.Excel.Functions.SPG(B1330, "IQ_GROSS_MARGIN", "LTM", A1330)</f>
        <v>#PEND</v>
      </c>
      <c r="E1330" t="str">
        <f>_xll.SNL.Clients.Office.Excel.Functions.SPG(B1330, "IQ_SGA_MARGIN", "LTM", A1330)</f>
        <v>#PEND</v>
      </c>
    </row>
    <row r="1331" spans="1:5" x14ac:dyDescent="0.35">
      <c r="A1331" s="1">
        <v>43886</v>
      </c>
      <c r="B1331" t="s">
        <v>67</v>
      </c>
      <c r="C1331">
        <v>0.99644616204690828</v>
      </c>
      <c r="D1331" t="str">
        <f>_xll.SNL.Clients.Office.Excel.Functions.SPG(B1331, "IQ_GROSS_MARGIN", "LTM", A1331)</f>
        <v>#PEND</v>
      </c>
      <c r="E1331" t="str">
        <f>_xll.SNL.Clients.Office.Excel.Functions.SPG(B1331, "IQ_SGA_MARGIN", "LTM", A1331)</f>
        <v>#PEND</v>
      </c>
    </row>
    <row r="1332" spans="1:5" x14ac:dyDescent="0.35">
      <c r="A1332" s="1">
        <v>43886</v>
      </c>
      <c r="B1332" t="s">
        <v>68</v>
      </c>
      <c r="C1332" t="s">
        <v>319</v>
      </c>
      <c r="D1332" t="str">
        <f>_xll.SNL.Clients.Office.Excel.Functions.SPG(B1332, "IQ_GROSS_MARGIN", "LTM", A1332)</f>
        <v>#PEND</v>
      </c>
      <c r="E1332" t="str">
        <f>_xll.SNL.Clients.Office.Excel.Functions.SPG(B1332, "IQ_SGA_MARGIN", "LTM", A1332)</f>
        <v>#PEND</v>
      </c>
    </row>
    <row r="1333" spans="1:5" x14ac:dyDescent="0.35">
      <c r="A1333" s="1">
        <v>43886</v>
      </c>
      <c r="B1333" t="s">
        <v>69</v>
      </c>
      <c r="C1333">
        <v>3.0423773987206819</v>
      </c>
      <c r="D1333" t="str">
        <f>_xll.SNL.Clients.Office.Excel.Functions.SPG(B1333, "IQ_GROSS_MARGIN", "LTM", A1333)</f>
        <v>#PEND</v>
      </c>
      <c r="E1333" t="str">
        <f>_xll.SNL.Clients.Office.Excel.Functions.SPG(B1333, "IQ_SGA_MARGIN", "LTM", A1333)</f>
        <v>#PEND</v>
      </c>
    </row>
    <row r="1334" spans="1:5" x14ac:dyDescent="0.35">
      <c r="A1334" s="1">
        <v>43886</v>
      </c>
      <c r="B1334" t="s">
        <v>70</v>
      </c>
      <c r="C1334" t="s">
        <v>319</v>
      </c>
      <c r="D1334" t="str">
        <f>_xll.SNL.Clients.Office.Excel.Functions.SPG(B1334, "IQ_GROSS_MARGIN", "LTM", A1334)</f>
        <v>#PEND</v>
      </c>
      <c r="E1334" t="str">
        <f>_xll.SNL.Clients.Office.Excel.Functions.SPG(B1334, "IQ_SGA_MARGIN", "LTM", A1334)</f>
        <v>#PEND</v>
      </c>
    </row>
    <row r="1335" spans="1:5" x14ac:dyDescent="0.35">
      <c r="A1335" s="1">
        <v>43886</v>
      </c>
      <c r="B1335" t="s">
        <v>71</v>
      </c>
      <c r="C1335" t="s">
        <v>319</v>
      </c>
      <c r="D1335" t="str">
        <f>_xll.SNL.Clients.Office.Excel.Functions.SPG(B1335, "IQ_GROSS_MARGIN", "LTM", A1335)</f>
        <v>#PEND</v>
      </c>
      <c r="E1335" t="str">
        <f>_xll.SNL.Clients.Office.Excel.Functions.SPG(B1335, "IQ_SGA_MARGIN", "LTM", A1335)</f>
        <v>#PEND</v>
      </c>
    </row>
    <row r="1336" spans="1:5" x14ac:dyDescent="0.35">
      <c r="A1336" s="1">
        <v>43886</v>
      </c>
      <c r="B1336" t="s">
        <v>72</v>
      </c>
      <c r="C1336" t="s">
        <v>319</v>
      </c>
      <c r="D1336" t="str">
        <f>_xll.SNL.Clients.Office.Excel.Functions.SPG(B1336, "IQ_GROSS_MARGIN", "LTM", A1336)</f>
        <v>#PEND</v>
      </c>
      <c r="E1336" t="str">
        <f>_xll.SNL.Clients.Office.Excel.Functions.SPG(B1336, "IQ_SGA_MARGIN", "LTM", A1336)</f>
        <v>#PEND</v>
      </c>
    </row>
    <row r="1337" spans="1:5" x14ac:dyDescent="0.35">
      <c r="A1337" s="1">
        <v>43886</v>
      </c>
      <c r="B1337" t="s">
        <v>73</v>
      </c>
      <c r="C1337">
        <v>4.3443496801705761</v>
      </c>
      <c r="D1337" t="str">
        <f>_xll.SNL.Clients.Office.Excel.Functions.SPG(B1337, "IQ_GROSS_MARGIN", "LTM", A1337)</f>
        <v>#PEND</v>
      </c>
      <c r="E1337" t="str">
        <f>_xll.SNL.Clients.Office.Excel.Functions.SPG(B1337, "IQ_SGA_MARGIN", "LTM", A1337)</f>
        <v>#PEND</v>
      </c>
    </row>
    <row r="1338" spans="1:5" x14ac:dyDescent="0.35">
      <c r="A1338" s="1">
        <v>43886</v>
      </c>
      <c r="B1338" t="s">
        <v>74</v>
      </c>
      <c r="C1338" t="s">
        <v>319</v>
      </c>
      <c r="D1338" t="str">
        <f>_xll.SNL.Clients.Office.Excel.Functions.SPG(B1338, "IQ_GROSS_MARGIN", "LTM", A1338)</f>
        <v>#PEND</v>
      </c>
      <c r="E1338" t="str">
        <f>_xll.SNL.Clients.Office.Excel.Functions.SPG(B1338, "IQ_SGA_MARGIN", "LTM", A1338)</f>
        <v>#PEND</v>
      </c>
    </row>
    <row r="1339" spans="1:5" x14ac:dyDescent="0.35">
      <c r="A1339" s="1">
        <v>43886</v>
      </c>
      <c r="B1339" t="s">
        <v>75</v>
      </c>
      <c r="C1339">
        <v>21.908315565031984</v>
      </c>
      <c r="D1339" t="str">
        <f>_xll.SNL.Clients.Office.Excel.Functions.SPG(B1339, "IQ_GROSS_MARGIN", "LTM", A1339)</f>
        <v>#PEND</v>
      </c>
      <c r="E1339" t="str">
        <f>_xll.SNL.Clients.Office.Excel.Functions.SPG(B1339, "IQ_SGA_MARGIN", "LTM", A1339)</f>
        <v>#PEND</v>
      </c>
    </row>
    <row r="1340" spans="1:5" x14ac:dyDescent="0.35">
      <c r="A1340" s="1">
        <v>43886</v>
      </c>
      <c r="B1340" t="s">
        <v>76</v>
      </c>
      <c r="C1340">
        <v>4.2484008528784649</v>
      </c>
      <c r="D1340" t="str">
        <f>_xll.SNL.Clients.Office.Excel.Functions.SPG(B1340, "IQ_GROSS_MARGIN", "LTM", A1340)</f>
        <v>#PEND</v>
      </c>
      <c r="E1340" t="str">
        <f>_xll.SNL.Clients.Office.Excel.Functions.SPG(B1340, "IQ_SGA_MARGIN", "LTM", A1340)</f>
        <v>#PEND</v>
      </c>
    </row>
    <row r="1341" spans="1:5" x14ac:dyDescent="0.35">
      <c r="A1341" s="1">
        <v>43886</v>
      </c>
      <c r="B1341" t="s">
        <v>77</v>
      </c>
      <c r="C1341">
        <v>9.7016561833688684</v>
      </c>
      <c r="D1341" t="str">
        <f>_xll.SNL.Clients.Office.Excel.Functions.SPG(B1341, "IQ_GROSS_MARGIN", "LTM", A1341)</f>
        <v>#PEND</v>
      </c>
      <c r="E1341" t="str">
        <f>_xll.SNL.Clients.Office.Excel.Functions.SPG(B1341, "IQ_SGA_MARGIN", "LTM", A1341)</f>
        <v>#PEND</v>
      </c>
    </row>
    <row r="1342" spans="1:5" x14ac:dyDescent="0.35">
      <c r="A1342" s="1">
        <v>43886</v>
      </c>
      <c r="B1342" t="s">
        <v>78</v>
      </c>
      <c r="C1342" t="s">
        <v>319</v>
      </c>
      <c r="D1342" t="str">
        <f>_xll.SNL.Clients.Office.Excel.Functions.SPG(B1342, "IQ_GROSS_MARGIN", "LTM", A1342)</f>
        <v>#PEND</v>
      </c>
      <c r="E1342" t="str">
        <f>_xll.SNL.Clients.Office.Excel.Functions.SPG(B1342, "IQ_SGA_MARGIN", "LTM", A1342)</f>
        <v>#PEND</v>
      </c>
    </row>
    <row r="1343" spans="1:5" x14ac:dyDescent="0.35">
      <c r="A1343" s="1">
        <v>43886</v>
      </c>
      <c r="B1343" t="s">
        <v>79</v>
      </c>
      <c r="C1343">
        <v>3.3315565031982941</v>
      </c>
      <c r="D1343" t="str">
        <f>_xll.SNL.Clients.Office.Excel.Functions.SPG(B1343, "IQ_GROSS_MARGIN", "LTM", A1343)</f>
        <v>#PEND</v>
      </c>
      <c r="E1343" t="str">
        <f>_xll.SNL.Clients.Office.Excel.Functions.SPG(B1343, "IQ_SGA_MARGIN", "LTM", A1343)</f>
        <v>#PEND</v>
      </c>
    </row>
    <row r="1344" spans="1:5" x14ac:dyDescent="0.35">
      <c r="A1344" s="1">
        <v>43886</v>
      </c>
      <c r="B1344" t="s">
        <v>80</v>
      </c>
      <c r="C1344">
        <v>1.5256393923240936</v>
      </c>
      <c r="D1344" t="str">
        <f>_xll.SNL.Clients.Office.Excel.Functions.SPG(B1344, "IQ_GROSS_MARGIN", "LTM", A1344)</f>
        <v>#PEND</v>
      </c>
      <c r="E1344" t="str">
        <f>_xll.SNL.Clients.Office.Excel.Functions.SPG(B1344, "IQ_SGA_MARGIN", "LTM", A1344)</f>
        <v>#PEND</v>
      </c>
    </row>
    <row r="1345" spans="1:5" x14ac:dyDescent="0.35">
      <c r="A1345" s="1">
        <v>43886</v>
      </c>
      <c r="B1345" t="s">
        <v>81</v>
      </c>
      <c r="C1345">
        <v>1.1060767590618339</v>
      </c>
      <c r="D1345" t="str">
        <f>_xll.SNL.Clients.Office.Excel.Functions.SPG(B1345, "IQ_GROSS_MARGIN", "LTM", A1345)</f>
        <v>#PEND</v>
      </c>
      <c r="E1345" t="str">
        <f>_xll.SNL.Clients.Office.Excel.Functions.SPG(B1345, "IQ_SGA_MARGIN", "LTM", A1345)</f>
        <v>#PEND</v>
      </c>
    </row>
    <row r="1346" spans="1:5" x14ac:dyDescent="0.35">
      <c r="A1346" s="1">
        <v>43886</v>
      </c>
      <c r="B1346" t="s">
        <v>82</v>
      </c>
      <c r="C1346" t="s">
        <v>319</v>
      </c>
      <c r="D1346" t="str">
        <f>_xll.SNL.Clients.Office.Excel.Functions.SPG(B1346, "IQ_GROSS_MARGIN", "LTM", A1346)</f>
        <v>#PEND</v>
      </c>
      <c r="E1346" t="str">
        <f>_xll.SNL.Clients.Office.Excel.Functions.SPG(B1346, "IQ_SGA_MARGIN", "LTM", A1346)</f>
        <v>#PEND</v>
      </c>
    </row>
    <row r="1347" spans="1:5" x14ac:dyDescent="0.35">
      <c r="A1347" s="1">
        <v>43886</v>
      </c>
      <c r="B1347" t="s">
        <v>83</v>
      </c>
      <c r="C1347" t="s">
        <v>319</v>
      </c>
      <c r="D1347" t="str">
        <f>_xll.SNL.Clients.Office.Excel.Functions.SPG(B1347, "IQ_GROSS_MARGIN", "LTM", A1347)</f>
        <v>#PEND</v>
      </c>
      <c r="E1347" t="str">
        <f>_xll.SNL.Clients.Office.Excel.Functions.SPG(B1347, "IQ_SGA_MARGIN", "LTM", A1347)</f>
        <v>#PEND</v>
      </c>
    </row>
    <row r="1348" spans="1:5" x14ac:dyDescent="0.35">
      <c r="A1348" s="1">
        <v>43886</v>
      </c>
      <c r="B1348" t="s">
        <v>84</v>
      </c>
      <c r="C1348" t="s">
        <v>319</v>
      </c>
      <c r="D1348" t="str">
        <f>_xll.SNL.Clients.Office.Excel.Functions.SPG(B1348, "IQ_GROSS_MARGIN", "LTM", A1348)</f>
        <v>#PEND</v>
      </c>
      <c r="E1348" t="str">
        <f>_xll.SNL.Clients.Office.Excel.Functions.SPG(B1348, "IQ_SGA_MARGIN", "LTM", A1348)</f>
        <v>#PEND</v>
      </c>
    </row>
    <row r="1349" spans="1:5" x14ac:dyDescent="0.35">
      <c r="A1349" s="1">
        <v>43886</v>
      </c>
      <c r="B1349" t="s">
        <v>85</v>
      </c>
      <c r="C1349">
        <v>3.9402985074626868</v>
      </c>
      <c r="D1349" t="str">
        <f>_xll.SNL.Clients.Office.Excel.Functions.SPG(B1349, "IQ_GROSS_MARGIN", "LTM", A1349)</f>
        <v>#PEND</v>
      </c>
      <c r="E1349" t="str">
        <f>_xll.SNL.Clients.Office.Excel.Functions.SPG(B1349, "IQ_SGA_MARGIN", "LTM", A1349)</f>
        <v>#PEND</v>
      </c>
    </row>
    <row r="1350" spans="1:5" x14ac:dyDescent="0.35">
      <c r="A1350" s="1">
        <v>43886</v>
      </c>
      <c r="B1350" t="s">
        <v>86</v>
      </c>
      <c r="C1350">
        <v>3.0490405117270787</v>
      </c>
      <c r="D1350" t="str">
        <f>_xll.SNL.Clients.Office.Excel.Functions.SPG(B1350, "IQ_GROSS_MARGIN", "LTM", A1350)</f>
        <v>#PEND</v>
      </c>
      <c r="E1350" t="str">
        <f>_xll.SNL.Clients.Office.Excel.Functions.SPG(B1350, "IQ_SGA_MARGIN", "LTM", A1350)</f>
        <v>#PEND</v>
      </c>
    </row>
    <row r="1351" spans="1:5" x14ac:dyDescent="0.35">
      <c r="A1351" s="1">
        <v>43886</v>
      </c>
      <c r="B1351" t="s">
        <v>87</v>
      </c>
      <c r="C1351">
        <v>4.3240964818763326</v>
      </c>
      <c r="D1351" t="str">
        <f>_xll.SNL.Clients.Office.Excel.Functions.SPG(B1351, "IQ_GROSS_MARGIN", "LTM", A1351)</f>
        <v>#PEND</v>
      </c>
      <c r="E1351" t="str">
        <f>_xll.SNL.Clients.Office.Excel.Functions.SPG(B1351, "IQ_SGA_MARGIN", "LTM", A1351)</f>
        <v>#PEND</v>
      </c>
    </row>
    <row r="1352" spans="1:5" x14ac:dyDescent="0.35">
      <c r="A1352" s="1">
        <v>43886</v>
      </c>
      <c r="B1352" t="s">
        <v>88</v>
      </c>
      <c r="C1352">
        <v>6.6098081023454158</v>
      </c>
      <c r="D1352" t="str">
        <f>_xll.SNL.Clients.Office.Excel.Functions.SPG(B1352, "IQ_GROSS_MARGIN", "LTM", A1352)</f>
        <v>#PEND</v>
      </c>
      <c r="E1352" t="str">
        <f>_xll.SNL.Clients.Office.Excel.Functions.SPG(B1352, "IQ_SGA_MARGIN", "LTM", A1352)</f>
        <v>#PEND</v>
      </c>
    </row>
    <row r="1353" spans="1:5" x14ac:dyDescent="0.35">
      <c r="A1353" s="1">
        <v>43886</v>
      </c>
      <c r="B1353" t="s">
        <v>89</v>
      </c>
      <c r="C1353" t="s">
        <v>319</v>
      </c>
      <c r="D1353" t="str">
        <f>_xll.SNL.Clients.Office.Excel.Functions.SPG(B1353, "IQ_GROSS_MARGIN", "LTM", A1353)</f>
        <v>#PEND</v>
      </c>
      <c r="E1353" t="str">
        <f>_xll.SNL.Clients.Office.Excel.Functions.SPG(B1353, "IQ_SGA_MARGIN", "LTM", A1353)</f>
        <v>#PEND</v>
      </c>
    </row>
    <row r="1354" spans="1:5" x14ac:dyDescent="0.35">
      <c r="A1354" s="1">
        <v>43886</v>
      </c>
      <c r="B1354" t="s">
        <v>90</v>
      </c>
      <c r="C1354">
        <v>0.74626865671641784</v>
      </c>
      <c r="D1354" t="str">
        <f>_xll.SNL.Clients.Office.Excel.Functions.SPG(B1354, "IQ_GROSS_MARGIN", "LTM", A1354)</f>
        <v>#PEND</v>
      </c>
      <c r="E1354" t="str">
        <f>_xll.SNL.Clients.Office.Excel.Functions.SPG(B1354, "IQ_SGA_MARGIN", "LTM", A1354)</f>
        <v>#PEND</v>
      </c>
    </row>
    <row r="1355" spans="1:5" x14ac:dyDescent="0.35">
      <c r="A1355" s="1">
        <v>43886</v>
      </c>
      <c r="B1355" t="s">
        <v>91</v>
      </c>
      <c r="C1355">
        <v>4.2643923240938166</v>
      </c>
      <c r="D1355" t="str">
        <f>_xll.SNL.Clients.Office.Excel.Functions.SPG(B1355, "IQ_GROSS_MARGIN", "LTM", A1355)</f>
        <v>#PEND</v>
      </c>
      <c r="E1355" t="str">
        <f>_xll.SNL.Clients.Office.Excel.Functions.SPG(B1355, "IQ_SGA_MARGIN", "LTM", A1355)</f>
        <v>#PEND</v>
      </c>
    </row>
    <row r="1356" spans="1:5" x14ac:dyDescent="0.35">
      <c r="A1356" s="1">
        <v>43886</v>
      </c>
      <c r="B1356" t="s">
        <v>92</v>
      </c>
      <c r="C1356" t="s">
        <v>319</v>
      </c>
      <c r="D1356" t="str">
        <f>_xll.SNL.Clients.Office.Excel.Functions.SPG(B1356, "IQ_GROSS_MARGIN", "LTM", A1356)</f>
        <v>#PEND</v>
      </c>
      <c r="E1356" t="str">
        <f>_xll.SNL.Clients.Office.Excel.Functions.SPG(B1356, "IQ_SGA_MARGIN", "LTM", A1356)</f>
        <v>#PEND</v>
      </c>
    </row>
    <row r="1357" spans="1:5" x14ac:dyDescent="0.35">
      <c r="A1357" s="1">
        <v>43886</v>
      </c>
      <c r="B1357" t="s">
        <v>93</v>
      </c>
      <c r="C1357" t="s">
        <v>319</v>
      </c>
      <c r="D1357" t="str">
        <f>_xll.SNL.Clients.Office.Excel.Functions.SPG(B1357, "IQ_GROSS_MARGIN", "LTM", A1357)</f>
        <v>#PEND</v>
      </c>
      <c r="E1357" t="str">
        <f>_xll.SNL.Clients.Office.Excel.Functions.SPG(B1357, "IQ_SGA_MARGIN", "LTM", A1357)</f>
        <v>#PEND</v>
      </c>
    </row>
    <row r="1358" spans="1:5" x14ac:dyDescent="0.35">
      <c r="A1358" s="1">
        <v>43886</v>
      </c>
      <c r="B1358" t="s">
        <v>94</v>
      </c>
      <c r="C1358">
        <v>20.618336886993603</v>
      </c>
      <c r="D1358" t="str">
        <f>_xll.SNL.Clients.Office.Excel.Functions.SPG(B1358, "IQ_GROSS_MARGIN", "LTM", A1358)</f>
        <v>#PEND</v>
      </c>
      <c r="E1358" t="str">
        <f>_xll.SNL.Clients.Office.Excel.Functions.SPG(B1358, "IQ_SGA_MARGIN", "LTM", A1358)</f>
        <v>#PEND</v>
      </c>
    </row>
    <row r="1359" spans="1:5" x14ac:dyDescent="0.35">
      <c r="A1359" s="1">
        <v>43886</v>
      </c>
      <c r="B1359" t="s">
        <v>95</v>
      </c>
      <c r="C1359">
        <v>4.8773987206823026</v>
      </c>
      <c r="D1359" t="str">
        <f>_xll.SNL.Clients.Office.Excel.Functions.SPG(B1359, "IQ_GROSS_MARGIN", "LTM", A1359)</f>
        <v>#PEND</v>
      </c>
      <c r="E1359" t="str">
        <f>_xll.SNL.Clients.Office.Excel.Functions.SPG(B1359, "IQ_SGA_MARGIN", "LTM", A1359)</f>
        <v>#PEND</v>
      </c>
    </row>
    <row r="1360" spans="1:5" x14ac:dyDescent="0.35">
      <c r="A1360" s="1">
        <v>43886</v>
      </c>
      <c r="B1360" t="s">
        <v>96</v>
      </c>
      <c r="C1360" t="s">
        <v>319</v>
      </c>
      <c r="D1360" t="str">
        <f>_xll.SNL.Clients.Office.Excel.Functions.SPG(B1360, "IQ_GROSS_MARGIN", "LTM", A1360)</f>
        <v>#PEND</v>
      </c>
      <c r="E1360" t="str">
        <f>_xll.SNL.Clients.Office.Excel.Functions.SPG(B1360, "IQ_SGA_MARGIN", "LTM", A1360)</f>
        <v>#PEND</v>
      </c>
    </row>
    <row r="1361" spans="1:5" x14ac:dyDescent="0.35">
      <c r="A1361" s="1">
        <v>43886</v>
      </c>
      <c r="B1361" t="s">
        <v>97</v>
      </c>
      <c r="C1361">
        <v>26.199360341151387</v>
      </c>
      <c r="D1361" t="str">
        <f>_xll.SNL.Clients.Office.Excel.Functions.SPG(B1361, "IQ_GROSS_MARGIN", "LTM", A1361)</f>
        <v>#PEND</v>
      </c>
      <c r="E1361" t="str">
        <f>_xll.SNL.Clients.Office.Excel.Functions.SPG(B1361, "IQ_SGA_MARGIN", "LTM", A1361)</f>
        <v>#PEND</v>
      </c>
    </row>
    <row r="1362" spans="1:5" x14ac:dyDescent="0.35">
      <c r="A1362" s="1">
        <v>43886</v>
      </c>
      <c r="B1362" t="s">
        <v>98</v>
      </c>
      <c r="C1362">
        <v>3.9196871002132196</v>
      </c>
      <c r="D1362" t="str">
        <f>_xll.SNL.Clients.Office.Excel.Functions.SPG(B1362, "IQ_GROSS_MARGIN", "LTM", A1362)</f>
        <v>#PEND</v>
      </c>
      <c r="E1362" t="str">
        <f>_xll.SNL.Clients.Office.Excel.Functions.SPG(B1362, "IQ_SGA_MARGIN", "LTM", A1362)</f>
        <v>#PEND</v>
      </c>
    </row>
    <row r="1363" spans="1:5" x14ac:dyDescent="0.35">
      <c r="A1363" s="1">
        <v>43886</v>
      </c>
      <c r="B1363" t="s">
        <v>99</v>
      </c>
      <c r="C1363">
        <v>6.5986178038379526</v>
      </c>
      <c r="D1363" t="str">
        <f>_xll.SNL.Clients.Office.Excel.Functions.SPG(B1363, "IQ_GROSS_MARGIN", "LTM", A1363)</f>
        <v>#PEND</v>
      </c>
      <c r="E1363" t="str">
        <f>_xll.SNL.Clients.Office.Excel.Functions.SPG(B1363, "IQ_SGA_MARGIN", "LTM", A1363)</f>
        <v>#PEND</v>
      </c>
    </row>
    <row r="1364" spans="1:5" x14ac:dyDescent="0.35">
      <c r="A1364" s="1">
        <v>43886</v>
      </c>
      <c r="B1364" t="s">
        <v>100</v>
      </c>
      <c r="C1364" t="s">
        <v>319</v>
      </c>
      <c r="D1364" t="str">
        <f>_xll.SNL.Clients.Office.Excel.Functions.SPG(B1364, "IQ_GROSS_MARGIN", "LTM", A1364)</f>
        <v>#PEND</v>
      </c>
      <c r="E1364" t="str">
        <f>_xll.SNL.Clients.Office.Excel.Functions.SPG(B1364, "IQ_SGA_MARGIN", "LTM", A1364)</f>
        <v>#PEND</v>
      </c>
    </row>
    <row r="1365" spans="1:5" x14ac:dyDescent="0.35">
      <c r="A1365" s="1">
        <v>43886</v>
      </c>
      <c r="B1365" t="s">
        <v>101</v>
      </c>
      <c r="C1365">
        <v>10.40556103411514</v>
      </c>
      <c r="D1365" t="str">
        <f>_xll.SNL.Clients.Office.Excel.Functions.SPG(B1365, "IQ_GROSS_MARGIN", "LTM", A1365)</f>
        <v>#PEND</v>
      </c>
      <c r="E1365" t="str">
        <f>_xll.SNL.Clients.Office.Excel.Functions.SPG(B1365, "IQ_SGA_MARGIN", "LTM", A1365)</f>
        <v>#PEND</v>
      </c>
    </row>
    <row r="1366" spans="1:5" x14ac:dyDescent="0.35">
      <c r="A1366" s="1">
        <v>43886</v>
      </c>
      <c r="B1366" t="s">
        <v>102</v>
      </c>
      <c r="C1366">
        <v>2.4653518123667379</v>
      </c>
      <c r="D1366" t="str">
        <f>_xll.SNL.Clients.Office.Excel.Functions.SPG(B1366, "IQ_GROSS_MARGIN", "LTM", A1366)</f>
        <v>#PEND</v>
      </c>
      <c r="E1366" t="str">
        <f>_xll.SNL.Clients.Office.Excel.Functions.SPG(B1366, "IQ_SGA_MARGIN", "LTM", A1366)</f>
        <v>#PEND</v>
      </c>
    </row>
    <row r="1367" spans="1:5" x14ac:dyDescent="0.35">
      <c r="A1367" s="1">
        <v>43886</v>
      </c>
      <c r="B1367" t="s">
        <v>103</v>
      </c>
      <c r="C1367" t="s">
        <v>319</v>
      </c>
      <c r="D1367" t="str">
        <f>_xll.SNL.Clients.Office.Excel.Functions.SPG(B1367, "IQ_GROSS_MARGIN", "LTM", A1367)</f>
        <v>#PEND</v>
      </c>
      <c r="E1367" t="str">
        <f>_xll.SNL.Clients.Office.Excel.Functions.SPG(B1367, "IQ_SGA_MARGIN", "LTM", A1367)</f>
        <v>#PEND</v>
      </c>
    </row>
    <row r="1368" spans="1:5" x14ac:dyDescent="0.35">
      <c r="A1368" s="1">
        <v>43886</v>
      </c>
      <c r="B1368" t="s">
        <v>104</v>
      </c>
      <c r="C1368">
        <v>9.2567383610127979E-2</v>
      </c>
      <c r="D1368" t="str">
        <f>_xll.SNL.Clients.Office.Excel.Functions.SPG(B1368, "IQ_GROSS_MARGIN", "LTM", A1368)</f>
        <v>#PEND</v>
      </c>
      <c r="E1368" t="str">
        <f>_xll.SNL.Clients.Office.Excel.Functions.SPG(B1368, "IQ_SGA_MARGIN", "LTM", A1368)</f>
        <v>#PEND</v>
      </c>
    </row>
    <row r="1369" spans="1:5" x14ac:dyDescent="0.35">
      <c r="A1369" s="1">
        <v>43886</v>
      </c>
      <c r="B1369" t="s">
        <v>105</v>
      </c>
      <c r="C1369" t="s">
        <v>319</v>
      </c>
      <c r="D1369" t="str">
        <f>_xll.SNL.Clients.Office.Excel.Functions.SPG(B1369, "IQ_GROSS_MARGIN", "LTM", A1369)</f>
        <v>#PEND</v>
      </c>
      <c r="E1369" t="str">
        <f>_xll.SNL.Clients.Office.Excel.Functions.SPG(B1369, "IQ_SGA_MARGIN", "LTM", A1369)</f>
        <v>#PEND</v>
      </c>
    </row>
    <row r="1370" spans="1:5" x14ac:dyDescent="0.35">
      <c r="A1370" s="1">
        <v>43886</v>
      </c>
      <c r="B1370" t="s">
        <v>106</v>
      </c>
      <c r="C1370">
        <v>15.63610501066098</v>
      </c>
      <c r="D1370" t="str">
        <f>_xll.SNL.Clients.Office.Excel.Functions.SPG(B1370, "IQ_GROSS_MARGIN", "LTM", A1370)</f>
        <v>#PEND</v>
      </c>
      <c r="E1370" t="str">
        <f>_xll.SNL.Clients.Office.Excel.Functions.SPG(B1370, "IQ_SGA_MARGIN", "LTM", A1370)</f>
        <v>#PEND</v>
      </c>
    </row>
    <row r="1371" spans="1:5" x14ac:dyDescent="0.35">
      <c r="A1371" s="1">
        <v>43886</v>
      </c>
      <c r="B1371" t="s">
        <v>107</v>
      </c>
      <c r="C1371" t="s">
        <v>319</v>
      </c>
      <c r="D1371" t="str">
        <f>_xll.SNL.Clients.Office.Excel.Functions.SPG(B1371, "IQ_GROSS_MARGIN", "LTM", A1371)</f>
        <v>#PEND</v>
      </c>
      <c r="E1371" t="str">
        <f>_xll.SNL.Clients.Office.Excel.Functions.SPG(B1371, "IQ_SGA_MARGIN", "LTM", A1371)</f>
        <v>#PEND</v>
      </c>
    </row>
    <row r="1372" spans="1:5" x14ac:dyDescent="0.35">
      <c r="A1372" s="1">
        <v>43886</v>
      </c>
      <c r="B1372" t="s">
        <v>108</v>
      </c>
      <c r="C1372" t="s">
        <v>319</v>
      </c>
      <c r="D1372" t="str">
        <f>_xll.SNL.Clients.Office.Excel.Functions.SPG(B1372, "IQ_GROSS_MARGIN", "LTM", A1372)</f>
        <v>#PEND</v>
      </c>
      <c r="E1372" t="str">
        <f>_xll.SNL.Clients.Office.Excel.Functions.SPG(B1372, "IQ_SGA_MARGIN", "LTM", A1372)</f>
        <v>#PEND</v>
      </c>
    </row>
    <row r="1373" spans="1:5" x14ac:dyDescent="0.35">
      <c r="A1373" s="1">
        <v>43886</v>
      </c>
      <c r="B1373" t="s">
        <v>109</v>
      </c>
      <c r="C1373" t="s">
        <v>319</v>
      </c>
      <c r="D1373" t="str">
        <f>_xll.SNL.Clients.Office.Excel.Functions.SPG(B1373, "IQ_GROSS_MARGIN", "LTM", A1373)</f>
        <v>#PEND</v>
      </c>
      <c r="E1373" t="str">
        <f>_xll.SNL.Clients.Office.Excel.Functions.SPG(B1373, "IQ_SGA_MARGIN", "LTM", A1373)</f>
        <v>#PEND</v>
      </c>
    </row>
    <row r="1374" spans="1:5" x14ac:dyDescent="0.35">
      <c r="A1374" s="1">
        <v>43886</v>
      </c>
      <c r="B1374" t="s">
        <v>110</v>
      </c>
      <c r="C1374" t="s">
        <v>319</v>
      </c>
      <c r="D1374" t="str">
        <f>_xll.SNL.Clients.Office.Excel.Functions.SPG(B1374, "IQ_GROSS_MARGIN", "LTM", A1374)</f>
        <v>#PEND</v>
      </c>
      <c r="E1374" t="str">
        <f>_xll.SNL.Clients.Office.Excel.Functions.SPG(B1374, "IQ_SGA_MARGIN", "LTM", A1374)</f>
        <v>#PEND</v>
      </c>
    </row>
    <row r="1375" spans="1:5" x14ac:dyDescent="0.35">
      <c r="A1375" s="1">
        <v>43886</v>
      </c>
      <c r="B1375" t="s">
        <v>111</v>
      </c>
      <c r="C1375">
        <v>9.8614072494669518</v>
      </c>
      <c r="D1375" t="str">
        <f>_xll.SNL.Clients.Office.Excel.Functions.SPG(B1375, "IQ_GROSS_MARGIN", "LTM", A1375)</f>
        <v>#PEND</v>
      </c>
      <c r="E1375" t="str">
        <f>_xll.SNL.Clients.Office.Excel.Functions.SPG(B1375, "IQ_SGA_MARGIN", "LTM", A1375)</f>
        <v>#PEND</v>
      </c>
    </row>
    <row r="1376" spans="1:5" x14ac:dyDescent="0.35">
      <c r="A1376" s="1">
        <v>43886</v>
      </c>
      <c r="B1376" t="s">
        <v>112</v>
      </c>
      <c r="C1376" t="s">
        <v>319</v>
      </c>
      <c r="D1376" t="str">
        <f>_xll.SNL.Clients.Office.Excel.Functions.SPG(B1376, "IQ_GROSS_MARGIN", "LTM", A1376)</f>
        <v>#PEND</v>
      </c>
      <c r="E1376" t="str">
        <f>_xll.SNL.Clients.Office.Excel.Functions.SPG(B1376, "IQ_SGA_MARGIN", "LTM", A1376)</f>
        <v>#PEND</v>
      </c>
    </row>
    <row r="1377" spans="1:5" x14ac:dyDescent="0.35">
      <c r="A1377" s="1">
        <v>43886</v>
      </c>
      <c r="B1377" t="s">
        <v>113</v>
      </c>
      <c r="C1377">
        <v>0.17569296375266524</v>
      </c>
      <c r="D1377" t="str">
        <f>_xll.SNL.Clients.Office.Excel.Functions.SPG(B1377, "IQ_GROSS_MARGIN", "LTM", A1377)</f>
        <v>#PEND</v>
      </c>
      <c r="E1377" t="str">
        <f>_xll.SNL.Clients.Office.Excel.Functions.SPG(B1377, "IQ_SGA_MARGIN", "LTM", A1377)</f>
        <v>#PEND</v>
      </c>
    </row>
    <row r="1378" spans="1:5" x14ac:dyDescent="0.35">
      <c r="A1378" s="1">
        <v>43886</v>
      </c>
      <c r="B1378" t="s">
        <v>114</v>
      </c>
      <c r="C1378" t="s">
        <v>319</v>
      </c>
      <c r="D1378" t="str">
        <f>_xll.SNL.Clients.Office.Excel.Functions.SPG(B1378, "IQ_GROSS_MARGIN", "LTM", A1378)</f>
        <v>#PEND</v>
      </c>
      <c r="E1378" t="str">
        <f>_xll.SNL.Clients.Office.Excel.Functions.SPG(B1378, "IQ_SGA_MARGIN", "LTM", A1378)</f>
        <v>#PEND</v>
      </c>
    </row>
    <row r="1379" spans="1:5" x14ac:dyDescent="0.35">
      <c r="A1379" s="1">
        <v>43886</v>
      </c>
      <c r="B1379" t="s">
        <v>115</v>
      </c>
      <c r="C1379">
        <v>5.316635927505331</v>
      </c>
      <c r="D1379" t="str">
        <f>_xll.SNL.Clients.Office.Excel.Functions.SPG(B1379, "IQ_GROSS_MARGIN", "LTM", A1379)</f>
        <v>#PEND</v>
      </c>
      <c r="E1379" t="str">
        <f>_xll.SNL.Clients.Office.Excel.Functions.SPG(B1379, "IQ_SGA_MARGIN", "LTM", A1379)</f>
        <v>#PEND</v>
      </c>
    </row>
    <row r="1380" spans="1:5" x14ac:dyDescent="0.35">
      <c r="A1380" s="1">
        <v>43886</v>
      </c>
      <c r="B1380" t="s">
        <v>116</v>
      </c>
      <c r="C1380" t="s">
        <v>319</v>
      </c>
      <c r="D1380" t="str">
        <f>_xll.SNL.Clients.Office.Excel.Functions.SPG(B1380, "IQ_GROSS_MARGIN", "LTM", A1380)</f>
        <v>#PEND</v>
      </c>
      <c r="E1380" t="str">
        <f>_xll.SNL.Clients.Office.Excel.Functions.SPG(B1380, "IQ_SGA_MARGIN", "LTM", A1380)</f>
        <v>#PEND</v>
      </c>
    </row>
    <row r="1381" spans="1:5" x14ac:dyDescent="0.35">
      <c r="A1381" s="1">
        <v>43886</v>
      </c>
      <c r="B1381" t="s">
        <v>117</v>
      </c>
      <c r="C1381">
        <v>7.4825285181236669</v>
      </c>
      <c r="D1381" t="str">
        <f>_xll.SNL.Clients.Office.Excel.Functions.SPG(B1381, "IQ_GROSS_MARGIN", "LTM", A1381)</f>
        <v>#PEND</v>
      </c>
      <c r="E1381" t="str">
        <f>_xll.SNL.Clients.Office.Excel.Functions.SPG(B1381, "IQ_SGA_MARGIN", "LTM", A1381)</f>
        <v>#PEND</v>
      </c>
    </row>
    <row r="1382" spans="1:5" x14ac:dyDescent="0.35">
      <c r="A1382" s="1">
        <v>43886</v>
      </c>
      <c r="B1382" t="s">
        <v>118</v>
      </c>
      <c r="C1382">
        <v>6.3486140724946694</v>
      </c>
      <c r="D1382" t="str">
        <f>_xll.SNL.Clients.Office.Excel.Functions.SPG(B1382, "IQ_GROSS_MARGIN", "LTM", A1382)</f>
        <v>#PEND</v>
      </c>
      <c r="E1382" t="str">
        <f>_xll.SNL.Clients.Office.Excel.Functions.SPG(B1382, "IQ_SGA_MARGIN", "LTM", A1382)</f>
        <v>#PEND</v>
      </c>
    </row>
    <row r="1383" spans="1:5" x14ac:dyDescent="0.35">
      <c r="A1383" s="1">
        <v>43886</v>
      </c>
      <c r="B1383" t="s">
        <v>119</v>
      </c>
      <c r="C1383" t="s">
        <v>319</v>
      </c>
      <c r="D1383" t="str">
        <f>_xll.SNL.Clients.Office.Excel.Functions.SPG(B1383, "IQ_GROSS_MARGIN", "LTM", A1383)</f>
        <v>#PEND</v>
      </c>
      <c r="E1383" t="str">
        <f>_xll.SNL.Clients.Office.Excel.Functions.SPG(B1383, "IQ_SGA_MARGIN", "LTM", A1383)</f>
        <v>#PEND</v>
      </c>
    </row>
    <row r="1384" spans="1:5" x14ac:dyDescent="0.35">
      <c r="A1384" s="1">
        <v>43886</v>
      </c>
      <c r="B1384" t="s">
        <v>120</v>
      </c>
      <c r="C1384">
        <v>14.167879264392324</v>
      </c>
      <c r="D1384" t="str">
        <f>_xll.SNL.Clients.Office.Excel.Functions.SPG(B1384, "IQ_GROSS_MARGIN", "LTM", A1384)</f>
        <v>#PEND</v>
      </c>
      <c r="E1384" t="str">
        <f>_xll.SNL.Clients.Office.Excel.Functions.SPG(B1384, "IQ_SGA_MARGIN", "LTM", A1384)</f>
        <v>#PEND</v>
      </c>
    </row>
    <row r="1385" spans="1:5" x14ac:dyDescent="0.35">
      <c r="A1385" s="1">
        <v>43886</v>
      </c>
      <c r="B1385" t="s">
        <v>121</v>
      </c>
      <c r="C1385" t="s">
        <v>319</v>
      </c>
      <c r="D1385" t="str">
        <f>_xll.SNL.Clients.Office.Excel.Functions.SPG(B1385, "IQ_GROSS_MARGIN", "LTM", A1385)</f>
        <v>#PEND</v>
      </c>
      <c r="E1385" t="str">
        <f>_xll.SNL.Clients.Office.Excel.Functions.SPG(B1385, "IQ_SGA_MARGIN", "LTM", A1385)</f>
        <v>#PEND</v>
      </c>
    </row>
    <row r="1386" spans="1:5" x14ac:dyDescent="0.35">
      <c r="A1386" s="1">
        <v>43886</v>
      </c>
      <c r="B1386" t="s">
        <v>122</v>
      </c>
      <c r="C1386">
        <v>8.9285714285714288</v>
      </c>
      <c r="D1386" t="str">
        <f>_xll.SNL.Clients.Office.Excel.Functions.SPG(B1386, "IQ_GROSS_MARGIN", "LTM", A1386)</f>
        <v>#PEND</v>
      </c>
      <c r="E1386" t="str">
        <f>_xll.SNL.Clients.Office.Excel.Functions.SPG(B1386, "IQ_SGA_MARGIN", "LTM", A1386)</f>
        <v>#PEND</v>
      </c>
    </row>
    <row r="1387" spans="1:5" x14ac:dyDescent="0.35">
      <c r="A1387" s="1">
        <v>43886</v>
      </c>
      <c r="B1387" t="s">
        <v>123</v>
      </c>
      <c r="C1387" t="s">
        <v>319</v>
      </c>
      <c r="D1387" t="str">
        <f>_xll.SNL.Clients.Office.Excel.Functions.SPG(B1387, "IQ_GROSS_MARGIN", "LTM", A1387)</f>
        <v>#PEND</v>
      </c>
      <c r="E1387" t="str">
        <f>_xll.SNL.Clients.Office.Excel.Functions.SPG(B1387, "IQ_SGA_MARGIN", "LTM", A1387)</f>
        <v>#PEND</v>
      </c>
    </row>
    <row r="1388" spans="1:5" x14ac:dyDescent="0.35">
      <c r="A1388" s="1">
        <v>43886</v>
      </c>
      <c r="B1388" t="s">
        <v>124</v>
      </c>
      <c r="C1388">
        <v>0.31823027718550106</v>
      </c>
      <c r="D1388" t="str">
        <f>_xll.SNL.Clients.Office.Excel.Functions.SPG(B1388, "IQ_GROSS_MARGIN", "LTM", A1388)</f>
        <v>#PEND</v>
      </c>
      <c r="E1388" t="str">
        <f>_xll.SNL.Clients.Office.Excel.Functions.SPG(B1388, "IQ_SGA_MARGIN", "LTM", A1388)</f>
        <v>#PEND</v>
      </c>
    </row>
    <row r="1389" spans="1:5" x14ac:dyDescent="0.35">
      <c r="A1389" s="1">
        <v>43886</v>
      </c>
      <c r="B1389" t="s">
        <v>125</v>
      </c>
      <c r="C1389" t="s">
        <v>319</v>
      </c>
      <c r="D1389" t="str">
        <f>_xll.SNL.Clients.Office.Excel.Functions.SPG(B1389, "IQ_GROSS_MARGIN", "LTM", A1389)</f>
        <v>#PEND</v>
      </c>
      <c r="E1389" t="str">
        <f>_xll.SNL.Clients.Office.Excel.Functions.SPG(B1389, "IQ_SGA_MARGIN", "LTM", A1389)</f>
        <v>#PEND</v>
      </c>
    </row>
    <row r="1390" spans="1:5" x14ac:dyDescent="0.35">
      <c r="A1390" s="1">
        <v>43886</v>
      </c>
      <c r="B1390" t="s">
        <v>126</v>
      </c>
      <c r="C1390" t="s">
        <v>319</v>
      </c>
      <c r="D1390" t="str">
        <f>_xll.SNL.Clients.Office.Excel.Functions.SPG(B1390, "IQ_GROSS_MARGIN", "LTM", A1390)</f>
        <v>#PEND</v>
      </c>
      <c r="E1390" t="str">
        <f>_xll.SNL.Clients.Office.Excel.Functions.SPG(B1390, "IQ_SGA_MARGIN", "LTM", A1390)</f>
        <v>#PEND</v>
      </c>
    </row>
    <row r="1391" spans="1:5" x14ac:dyDescent="0.35">
      <c r="A1391" s="1">
        <v>43886</v>
      </c>
      <c r="B1391" t="s">
        <v>127</v>
      </c>
      <c r="C1391" t="s">
        <v>319</v>
      </c>
      <c r="D1391" t="str">
        <f>_xll.SNL.Clients.Office.Excel.Functions.SPG(B1391, "IQ_GROSS_MARGIN", "LTM", A1391)</f>
        <v>#PEND</v>
      </c>
      <c r="E1391" t="str">
        <f>_xll.SNL.Clients.Office.Excel.Functions.SPG(B1391, "IQ_SGA_MARGIN", "LTM", A1391)</f>
        <v>#PEND</v>
      </c>
    </row>
    <row r="1392" spans="1:5" x14ac:dyDescent="0.35">
      <c r="A1392" s="1">
        <v>43886</v>
      </c>
      <c r="B1392" t="s">
        <v>128</v>
      </c>
      <c r="C1392" t="s">
        <v>319</v>
      </c>
      <c r="D1392" t="str">
        <f>_xll.SNL.Clients.Office.Excel.Functions.SPG(B1392, "IQ_GROSS_MARGIN", "LTM", A1392)</f>
        <v>#PEND</v>
      </c>
      <c r="E1392" t="str">
        <f>_xll.SNL.Clients.Office.Excel.Functions.SPG(B1392, "IQ_SGA_MARGIN", "LTM", A1392)</f>
        <v>#PEND</v>
      </c>
    </row>
    <row r="1393" spans="1:5" x14ac:dyDescent="0.35">
      <c r="A1393" s="1">
        <v>43886</v>
      </c>
      <c r="B1393" t="s">
        <v>129</v>
      </c>
      <c r="C1393" t="s">
        <v>319</v>
      </c>
      <c r="D1393" t="str">
        <f>_xll.SNL.Clients.Office.Excel.Functions.SPG(B1393, "IQ_GROSS_MARGIN", "LTM", A1393)</f>
        <v>#PEND</v>
      </c>
      <c r="E1393" t="str">
        <f>_xll.SNL.Clients.Office.Excel.Functions.SPG(B1393, "IQ_SGA_MARGIN", "LTM", A1393)</f>
        <v>#PEND</v>
      </c>
    </row>
    <row r="1394" spans="1:5" x14ac:dyDescent="0.35">
      <c r="A1394" s="1">
        <v>43886</v>
      </c>
      <c r="B1394" t="s">
        <v>130</v>
      </c>
      <c r="C1394">
        <v>5.0639658848614069</v>
      </c>
      <c r="D1394" t="str">
        <f>_xll.SNL.Clients.Office.Excel.Functions.SPG(B1394, "IQ_GROSS_MARGIN", "LTM", A1394)</f>
        <v>#PEND</v>
      </c>
      <c r="E1394" t="str">
        <f>_xll.SNL.Clients.Office.Excel.Functions.SPG(B1394, "IQ_SGA_MARGIN", "LTM", A1394)</f>
        <v>#PEND</v>
      </c>
    </row>
    <row r="1395" spans="1:5" x14ac:dyDescent="0.35">
      <c r="A1395" s="1">
        <v>43886</v>
      </c>
      <c r="B1395" t="s">
        <v>131</v>
      </c>
      <c r="C1395">
        <v>3.2515991471215351</v>
      </c>
      <c r="D1395" t="str">
        <f>_xll.SNL.Clients.Office.Excel.Functions.SPG(B1395, "IQ_GROSS_MARGIN", "LTM", A1395)</f>
        <v>#PEND</v>
      </c>
      <c r="E1395" t="str">
        <f>_xll.SNL.Clients.Office.Excel.Functions.SPG(B1395, "IQ_SGA_MARGIN", "LTM", A1395)</f>
        <v>#PEND</v>
      </c>
    </row>
    <row r="1396" spans="1:5" x14ac:dyDescent="0.35">
      <c r="A1396" s="1">
        <v>43886</v>
      </c>
      <c r="B1396" t="s">
        <v>132</v>
      </c>
      <c r="C1396" t="s">
        <v>319</v>
      </c>
      <c r="D1396" t="str">
        <f>_xll.SNL.Clients.Office.Excel.Functions.SPG(B1396, "IQ_GROSS_MARGIN", "LTM", A1396)</f>
        <v>#PEND</v>
      </c>
      <c r="E1396" t="str">
        <f>_xll.SNL.Clients.Office.Excel.Functions.SPG(B1396, "IQ_SGA_MARGIN", "LTM", A1396)</f>
        <v>#PEND</v>
      </c>
    </row>
    <row r="1397" spans="1:5" x14ac:dyDescent="0.35">
      <c r="A1397" s="1">
        <v>43886</v>
      </c>
      <c r="B1397" t="s">
        <v>133</v>
      </c>
      <c r="C1397">
        <v>13.019722814498934</v>
      </c>
      <c r="D1397" t="str">
        <f>_xll.SNL.Clients.Office.Excel.Functions.SPG(B1397, "IQ_GROSS_MARGIN", "LTM", A1397)</f>
        <v>#PEND</v>
      </c>
      <c r="E1397" t="str">
        <f>_xll.SNL.Clients.Office.Excel.Functions.SPG(B1397, "IQ_SGA_MARGIN", "LTM", A1397)</f>
        <v>#PEND</v>
      </c>
    </row>
    <row r="1398" spans="1:5" x14ac:dyDescent="0.35">
      <c r="A1398" s="1">
        <v>43886</v>
      </c>
      <c r="B1398" t="s">
        <v>134</v>
      </c>
      <c r="C1398" t="s">
        <v>319</v>
      </c>
      <c r="D1398" t="str">
        <f>_xll.SNL.Clients.Office.Excel.Functions.SPG(B1398, "IQ_GROSS_MARGIN", "LTM", A1398)</f>
        <v>#PEND</v>
      </c>
      <c r="E1398" t="str">
        <f>_xll.SNL.Clients.Office.Excel.Functions.SPG(B1398, "IQ_SGA_MARGIN", "LTM", A1398)</f>
        <v>#PEND</v>
      </c>
    </row>
    <row r="1399" spans="1:5" x14ac:dyDescent="0.35">
      <c r="A1399" s="1">
        <v>43886</v>
      </c>
      <c r="B1399" t="s">
        <v>135</v>
      </c>
      <c r="C1399" t="s">
        <v>319</v>
      </c>
      <c r="D1399" t="str">
        <f>_xll.SNL.Clients.Office.Excel.Functions.SPG(B1399, "IQ_GROSS_MARGIN", "LTM", A1399)</f>
        <v>#PEND</v>
      </c>
      <c r="E1399" t="str">
        <f>_xll.SNL.Clients.Office.Excel.Functions.SPG(B1399, "IQ_SGA_MARGIN", "LTM", A1399)</f>
        <v>#PEND</v>
      </c>
    </row>
    <row r="1400" spans="1:5" x14ac:dyDescent="0.35">
      <c r="A1400" s="1">
        <v>43886</v>
      </c>
      <c r="B1400" t="s">
        <v>136</v>
      </c>
      <c r="C1400" t="s">
        <v>319</v>
      </c>
      <c r="D1400" t="str">
        <f>_xll.SNL.Clients.Office.Excel.Functions.SPG(B1400, "IQ_GROSS_MARGIN", "LTM", A1400)</f>
        <v>#PEND</v>
      </c>
      <c r="E1400" t="str">
        <f>_xll.SNL.Clients.Office.Excel.Functions.SPG(B1400, "IQ_SGA_MARGIN", "LTM", A1400)</f>
        <v>#PEND</v>
      </c>
    </row>
    <row r="1401" spans="1:5" x14ac:dyDescent="0.35">
      <c r="A1401" s="1">
        <v>43886</v>
      </c>
      <c r="B1401" t="s">
        <v>137</v>
      </c>
      <c r="C1401" t="s">
        <v>319</v>
      </c>
      <c r="D1401" t="str">
        <f>_xll.SNL.Clients.Office.Excel.Functions.SPG(B1401, "IQ_GROSS_MARGIN", "LTM", A1401)</f>
        <v>#PEND</v>
      </c>
      <c r="E1401" t="str">
        <f>_xll.SNL.Clients.Office.Excel.Functions.SPG(B1401, "IQ_SGA_MARGIN", "LTM", A1401)</f>
        <v>#PEND</v>
      </c>
    </row>
    <row r="1402" spans="1:5" x14ac:dyDescent="0.35">
      <c r="A1402" s="1">
        <v>43886</v>
      </c>
      <c r="B1402" t="s">
        <v>138</v>
      </c>
      <c r="C1402" t="s">
        <v>319</v>
      </c>
      <c r="D1402" t="str">
        <f>_xll.SNL.Clients.Office.Excel.Functions.SPG(B1402, "IQ_GROSS_MARGIN", "LTM", A1402)</f>
        <v>#PEND</v>
      </c>
      <c r="E1402" t="str">
        <f>_xll.SNL.Clients.Office.Excel.Functions.SPG(B1402, "IQ_SGA_MARGIN", "LTM", A1402)</f>
        <v>#PEND</v>
      </c>
    </row>
    <row r="1403" spans="1:5" x14ac:dyDescent="0.35">
      <c r="A1403" s="1">
        <v>43886</v>
      </c>
      <c r="B1403" t="s">
        <v>139</v>
      </c>
      <c r="C1403">
        <v>7.9424307036247335</v>
      </c>
      <c r="D1403" t="str">
        <f>_xll.SNL.Clients.Office.Excel.Functions.SPG(B1403, "IQ_GROSS_MARGIN", "LTM", A1403)</f>
        <v>#PEND</v>
      </c>
      <c r="E1403" t="str">
        <f>_xll.SNL.Clients.Office.Excel.Functions.SPG(B1403, "IQ_SGA_MARGIN", "LTM", A1403)</f>
        <v>#PEND</v>
      </c>
    </row>
    <row r="1404" spans="1:5" x14ac:dyDescent="0.35">
      <c r="A1404" s="1">
        <v>43886</v>
      </c>
      <c r="B1404" t="s">
        <v>140</v>
      </c>
      <c r="C1404" t="s">
        <v>319</v>
      </c>
      <c r="D1404" t="str">
        <f>_xll.SNL.Clients.Office.Excel.Functions.SPG(B1404, "IQ_GROSS_MARGIN", "LTM", A1404)</f>
        <v>#PEND</v>
      </c>
      <c r="E1404" t="str">
        <f>_xll.SNL.Clients.Office.Excel.Functions.SPG(B1404, "IQ_SGA_MARGIN", "LTM", A1404)</f>
        <v>#PEND</v>
      </c>
    </row>
    <row r="1405" spans="1:5" x14ac:dyDescent="0.35">
      <c r="A1405" s="1">
        <v>43886</v>
      </c>
      <c r="B1405" t="s">
        <v>141</v>
      </c>
      <c r="C1405" t="s">
        <v>319</v>
      </c>
      <c r="D1405" t="str">
        <f>_xll.SNL.Clients.Office.Excel.Functions.SPG(B1405, "IQ_GROSS_MARGIN", "LTM", A1405)</f>
        <v>#PEND</v>
      </c>
      <c r="E1405" t="str">
        <f>_xll.SNL.Clients.Office.Excel.Functions.SPG(B1405, "IQ_SGA_MARGIN", "LTM", A1405)</f>
        <v>#PEND</v>
      </c>
    </row>
    <row r="1406" spans="1:5" x14ac:dyDescent="0.35">
      <c r="A1406" s="1">
        <v>43886</v>
      </c>
      <c r="B1406" t="s">
        <v>142</v>
      </c>
      <c r="C1406" t="s">
        <v>319</v>
      </c>
      <c r="D1406" t="str">
        <f>_xll.SNL.Clients.Office.Excel.Functions.SPG(B1406, "IQ_GROSS_MARGIN", "LTM", A1406)</f>
        <v>#PEND</v>
      </c>
      <c r="E1406" t="str">
        <f>_xll.SNL.Clients.Office.Excel.Functions.SPG(B1406, "IQ_SGA_MARGIN", "LTM", A1406)</f>
        <v>#PEND</v>
      </c>
    </row>
    <row r="1407" spans="1:5" x14ac:dyDescent="0.35">
      <c r="A1407" s="1">
        <v>43886</v>
      </c>
      <c r="B1407" t="s">
        <v>143</v>
      </c>
      <c r="C1407">
        <v>4.1684434968017063</v>
      </c>
      <c r="D1407" t="str">
        <f>_xll.SNL.Clients.Office.Excel.Functions.SPG(B1407, "IQ_GROSS_MARGIN", "LTM", A1407)</f>
        <v>#PEND</v>
      </c>
      <c r="E1407" t="str">
        <f>_xll.SNL.Clients.Office.Excel.Functions.SPG(B1407, "IQ_SGA_MARGIN", "LTM", A1407)</f>
        <v>#PEND</v>
      </c>
    </row>
    <row r="1408" spans="1:5" x14ac:dyDescent="0.35">
      <c r="A1408" s="1">
        <v>43886</v>
      </c>
      <c r="B1408" t="s">
        <v>144</v>
      </c>
      <c r="C1408">
        <v>3.1396588486140722</v>
      </c>
      <c r="D1408" t="str">
        <f>_xll.SNL.Clients.Office.Excel.Functions.SPG(B1408, "IQ_GROSS_MARGIN", "LTM", A1408)</f>
        <v>#PEND</v>
      </c>
      <c r="E1408" t="str">
        <f>_xll.SNL.Clients.Office.Excel.Functions.SPG(B1408, "IQ_SGA_MARGIN", "LTM", A1408)</f>
        <v>#PEND</v>
      </c>
    </row>
    <row r="1409" spans="1:5" x14ac:dyDescent="0.35">
      <c r="A1409" s="1">
        <v>43886</v>
      </c>
      <c r="B1409" t="s">
        <v>145</v>
      </c>
      <c r="C1409" t="s">
        <v>319</v>
      </c>
      <c r="D1409" t="str">
        <f>_xll.SNL.Clients.Office.Excel.Functions.SPG(B1409, "IQ_GROSS_MARGIN", "LTM", A1409)</f>
        <v>#PEND</v>
      </c>
      <c r="E1409" t="str">
        <f>_xll.SNL.Clients.Office.Excel.Functions.SPG(B1409, "IQ_SGA_MARGIN", "LTM", A1409)</f>
        <v>#PEND</v>
      </c>
    </row>
    <row r="1410" spans="1:5" x14ac:dyDescent="0.35">
      <c r="A1410" s="1">
        <v>43886</v>
      </c>
      <c r="B1410" t="s">
        <v>146</v>
      </c>
      <c r="C1410">
        <v>1.9029850746268655</v>
      </c>
      <c r="D1410" t="str">
        <f>_xll.SNL.Clients.Office.Excel.Functions.SPG(B1410, "IQ_GROSS_MARGIN", "LTM", A1410)</f>
        <v>#PEND</v>
      </c>
      <c r="E1410" t="str">
        <f>_xll.SNL.Clients.Office.Excel.Functions.SPG(B1410, "IQ_SGA_MARGIN", "LTM", A1410)</f>
        <v>#PEND</v>
      </c>
    </row>
    <row r="1411" spans="1:5" x14ac:dyDescent="0.35">
      <c r="A1411" s="1">
        <v>43886</v>
      </c>
      <c r="B1411" t="s">
        <v>147</v>
      </c>
      <c r="C1411">
        <v>2.5106609808102345</v>
      </c>
      <c r="D1411" t="str">
        <f>_xll.SNL.Clients.Office.Excel.Functions.SPG(B1411, "IQ_GROSS_MARGIN", "LTM", A1411)</f>
        <v>#PEND</v>
      </c>
      <c r="E1411" t="str">
        <f>_xll.SNL.Clients.Office.Excel.Functions.SPG(B1411, "IQ_SGA_MARGIN", "LTM", A1411)</f>
        <v>#PEND</v>
      </c>
    </row>
    <row r="1412" spans="1:5" x14ac:dyDescent="0.35">
      <c r="A1412" s="1">
        <v>43886</v>
      </c>
      <c r="B1412" t="s">
        <v>148</v>
      </c>
      <c r="C1412" t="s">
        <v>319</v>
      </c>
      <c r="D1412" t="str">
        <f>_xll.SNL.Clients.Office.Excel.Functions.SPG(B1412, "IQ_GROSS_MARGIN", "LTM", A1412)</f>
        <v>#PEND</v>
      </c>
      <c r="E1412" t="str">
        <f>_xll.SNL.Clients.Office.Excel.Functions.SPG(B1412, "IQ_SGA_MARGIN", "LTM", A1412)</f>
        <v>#PEND</v>
      </c>
    </row>
    <row r="1413" spans="1:5" x14ac:dyDescent="0.35">
      <c r="A1413" s="1">
        <v>43886</v>
      </c>
      <c r="B1413" t="s">
        <v>149</v>
      </c>
      <c r="C1413" t="s">
        <v>319</v>
      </c>
      <c r="D1413" t="str">
        <f>_xll.SNL.Clients.Office.Excel.Functions.SPG(B1413, "IQ_GROSS_MARGIN", "LTM", A1413)</f>
        <v>#PEND</v>
      </c>
      <c r="E1413" t="str">
        <f>_xll.SNL.Clients.Office.Excel.Functions.SPG(B1413, "IQ_SGA_MARGIN", "LTM", A1413)</f>
        <v>#PEND</v>
      </c>
    </row>
    <row r="1414" spans="1:5" x14ac:dyDescent="0.35">
      <c r="A1414" s="1">
        <v>43886</v>
      </c>
      <c r="B1414" t="s">
        <v>150</v>
      </c>
      <c r="C1414" t="s">
        <v>319</v>
      </c>
      <c r="D1414" t="str">
        <f>_xll.SNL.Clients.Office.Excel.Functions.SPG(B1414, "IQ_GROSS_MARGIN", "LTM", A1414)</f>
        <v>#PEND</v>
      </c>
      <c r="E1414" t="str">
        <f>_xll.SNL.Clients.Office.Excel.Functions.SPG(B1414, "IQ_SGA_MARGIN", "LTM", A1414)</f>
        <v>#PEND</v>
      </c>
    </row>
    <row r="1415" spans="1:5" x14ac:dyDescent="0.35">
      <c r="A1415" s="1">
        <v>43886</v>
      </c>
      <c r="B1415" t="s">
        <v>151</v>
      </c>
      <c r="C1415" t="s">
        <v>319</v>
      </c>
      <c r="D1415" t="str">
        <f>_xll.SNL.Clients.Office.Excel.Functions.SPG(B1415, "IQ_GROSS_MARGIN", "LTM", A1415)</f>
        <v>#PEND</v>
      </c>
      <c r="E1415" t="str">
        <f>_xll.SNL.Clients.Office.Excel.Functions.SPG(B1415, "IQ_SGA_MARGIN", "LTM", A1415)</f>
        <v>#PEND</v>
      </c>
    </row>
    <row r="1416" spans="1:5" x14ac:dyDescent="0.35">
      <c r="A1416" s="1">
        <v>43886</v>
      </c>
      <c r="B1416" t="s">
        <v>152</v>
      </c>
      <c r="C1416" t="s">
        <v>319</v>
      </c>
      <c r="D1416" t="str">
        <f>_xll.SNL.Clients.Office.Excel.Functions.SPG(B1416, "IQ_GROSS_MARGIN", "LTM", A1416)</f>
        <v>#PEND</v>
      </c>
      <c r="E1416" t="str">
        <f>_xll.SNL.Clients.Office.Excel.Functions.SPG(B1416, "IQ_SGA_MARGIN", "LTM", A1416)</f>
        <v>#PEND</v>
      </c>
    </row>
    <row r="1417" spans="1:5" x14ac:dyDescent="0.35">
      <c r="A1417" s="1">
        <v>43886</v>
      </c>
      <c r="B1417" t="s">
        <v>153</v>
      </c>
      <c r="C1417">
        <v>3.9658848614072495</v>
      </c>
      <c r="D1417" t="str">
        <f>_xll.SNL.Clients.Office.Excel.Functions.SPG(B1417, "IQ_GROSS_MARGIN", "LTM", A1417)</f>
        <v>#PEND</v>
      </c>
      <c r="E1417" t="str">
        <f>_xll.SNL.Clients.Office.Excel.Functions.SPG(B1417, "IQ_SGA_MARGIN", "LTM", A1417)</f>
        <v>#PEND</v>
      </c>
    </row>
    <row r="1418" spans="1:5" x14ac:dyDescent="0.35">
      <c r="A1418" s="1">
        <v>43886</v>
      </c>
      <c r="B1418" t="s">
        <v>154</v>
      </c>
      <c r="C1418" t="s">
        <v>319</v>
      </c>
      <c r="D1418" t="str">
        <f>_xll.SNL.Clients.Office.Excel.Functions.SPG(B1418, "IQ_GROSS_MARGIN", "LTM", A1418)</f>
        <v>#PEND</v>
      </c>
      <c r="E1418" t="str">
        <f>_xll.SNL.Clients.Office.Excel.Functions.SPG(B1418, "IQ_SGA_MARGIN", "LTM", A1418)</f>
        <v>#PEND</v>
      </c>
    </row>
    <row r="1419" spans="1:5" x14ac:dyDescent="0.35">
      <c r="A1419" s="1">
        <v>43886</v>
      </c>
      <c r="B1419" t="s">
        <v>155</v>
      </c>
      <c r="C1419">
        <v>21.321961620469082</v>
      </c>
      <c r="D1419" t="str">
        <f>_xll.SNL.Clients.Office.Excel.Functions.SPG(B1419, "IQ_GROSS_MARGIN", "LTM", A1419)</f>
        <v>#PEND</v>
      </c>
      <c r="E1419" t="str">
        <f>_xll.SNL.Clients.Office.Excel.Functions.SPG(B1419, "IQ_SGA_MARGIN", "LTM", A1419)</f>
        <v>#PEND</v>
      </c>
    </row>
    <row r="1420" spans="1:5" x14ac:dyDescent="0.35">
      <c r="A1420" s="1">
        <v>43886</v>
      </c>
      <c r="B1420" t="s">
        <v>156</v>
      </c>
      <c r="C1420" t="s">
        <v>319</v>
      </c>
      <c r="D1420" t="str">
        <f>_xll.SNL.Clients.Office.Excel.Functions.SPG(B1420, "IQ_GROSS_MARGIN", "LTM", A1420)</f>
        <v>#PEND</v>
      </c>
      <c r="E1420" t="str">
        <f>_xll.SNL.Clients.Office.Excel.Functions.SPG(B1420, "IQ_SGA_MARGIN", "LTM", A1420)</f>
        <v>#PEND</v>
      </c>
    </row>
    <row r="1421" spans="1:5" x14ac:dyDescent="0.35">
      <c r="A1421" s="1">
        <v>43886</v>
      </c>
      <c r="B1421" t="s">
        <v>157</v>
      </c>
      <c r="C1421">
        <v>1.6169152452025586</v>
      </c>
      <c r="D1421" t="str">
        <f>_xll.SNL.Clients.Office.Excel.Functions.SPG(B1421, "IQ_GROSS_MARGIN", "LTM", A1421)</f>
        <v>#PEND</v>
      </c>
      <c r="E1421" t="str">
        <f>_xll.SNL.Clients.Office.Excel.Functions.SPG(B1421, "IQ_SGA_MARGIN", "LTM", A1421)</f>
        <v>#PEND</v>
      </c>
    </row>
    <row r="1422" spans="1:5" x14ac:dyDescent="0.35">
      <c r="A1422" s="1">
        <v>43886</v>
      </c>
      <c r="B1422" t="s">
        <v>158</v>
      </c>
      <c r="C1422">
        <v>2.750533049040512</v>
      </c>
      <c r="D1422" t="str">
        <f>_xll.SNL.Clients.Office.Excel.Functions.SPG(B1422, "IQ_GROSS_MARGIN", "LTM", A1422)</f>
        <v>#PEND</v>
      </c>
      <c r="E1422" t="str">
        <f>_xll.SNL.Clients.Office.Excel.Functions.SPG(B1422, "IQ_SGA_MARGIN", "LTM", A1422)</f>
        <v>#PEND</v>
      </c>
    </row>
    <row r="1423" spans="1:5" x14ac:dyDescent="0.35">
      <c r="A1423" s="1">
        <v>43886</v>
      </c>
      <c r="B1423" t="s">
        <v>159</v>
      </c>
      <c r="C1423" t="s">
        <v>319</v>
      </c>
      <c r="D1423" t="str">
        <f>_xll.SNL.Clients.Office.Excel.Functions.SPG(B1423, "IQ_GROSS_MARGIN", "LTM", A1423)</f>
        <v>#PEND</v>
      </c>
      <c r="E1423" t="str">
        <f>_xll.SNL.Clients.Office.Excel.Functions.SPG(B1423, "IQ_SGA_MARGIN", "LTM", A1423)</f>
        <v>#PEND</v>
      </c>
    </row>
    <row r="1424" spans="1:5" x14ac:dyDescent="0.35">
      <c r="A1424" s="1">
        <v>43886</v>
      </c>
      <c r="B1424" t="s">
        <v>160</v>
      </c>
      <c r="C1424" t="s">
        <v>319</v>
      </c>
      <c r="D1424" t="str">
        <f>_xll.SNL.Clients.Office.Excel.Functions.SPG(B1424, "IQ_GROSS_MARGIN", "LTM", A1424)</f>
        <v>#PEND</v>
      </c>
      <c r="E1424" t="str">
        <f>_xll.SNL.Clients.Office.Excel.Functions.SPG(B1424, "IQ_SGA_MARGIN", "LTM", A1424)</f>
        <v>#PEND</v>
      </c>
    </row>
    <row r="1425" spans="1:5" x14ac:dyDescent="0.35">
      <c r="A1425" s="1">
        <v>43886</v>
      </c>
      <c r="B1425" t="s">
        <v>161</v>
      </c>
      <c r="C1425">
        <v>3.869465618336887</v>
      </c>
      <c r="D1425" t="str">
        <f>_xll.SNL.Clients.Office.Excel.Functions.SPG(B1425, "IQ_GROSS_MARGIN", "LTM", A1425)</f>
        <v>#PEND</v>
      </c>
      <c r="E1425" t="str">
        <f>_xll.SNL.Clients.Office.Excel.Functions.SPG(B1425, "IQ_SGA_MARGIN", "LTM", A1425)</f>
        <v>#PEND</v>
      </c>
    </row>
    <row r="1426" spans="1:5" x14ac:dyDescent="0.35">
      <c r="A1426" s="1">
        <v>43886</v>
      </c>
      <c r="B1426" t="s">
        <v>162</v>
      </c>
      <c r="C1426" t="s">
        <v>319</v>
      </c>
      <c r="D1426" t="str">
        <f>_xll.SNL.Clients.Office.Excel.Functions.SPG(B1426, "IQ_GROSS_MARGIN", "LTM", A1426)</f>
        <v>#PEND</v>
      </c>
      <c r="E1426" t="str">
        <f>_xll.SNL.Clients.Office.Excel.Functions.SPG(B1426, "IQ_SGA_MARGIN", "LTM", A1426)</f>
        <v>#PEND</v>
      </c>
    </row>
    <row r="1427" spans="1:5" x14ac:dyDescent="0.35">
      <c r="A1427" s="1">
        <v>43886</v>
      </c>
      <c r="B1427" t="s">
        <v>163</v>
      </c>
      <c r="C1427">
        <v>2.8344882729211087</v>
      </c>
      <c r="D1427" t="str">
        <f>_xll.SNL.Clients.Office.Excel.Functions.SPG(B1427, "IQ_GROSS_MARGIN", "LTM", A1427)</f>
        <v>#PEND</v>
      </c>
      <c r="E1427" t="str">
        <f>_xll.SNL.Clients.Office.Excel.Functions.SPG(B1427, "IQ_SGA_MARGIN", "LTM", A1427)</f>
        <v>#PEND</v>
      </c>
    </row>
    <row r="1428" spans="1:5" x14ac:dyDescent="0.35">
      <c r="A1428" s="1">
        <v>43886</v>
      </c>
      <c r="B1428" t="s">
        <v>164</v>
      </c>
      <c r="C1428" t="s">
        <v>319</v>
      </c>
      <c r="D1428" t="str">
        <f>_xll.SNL.Clients.Office.Excel.Functions.SPG(B1428, "IQ_GROSS_MARGIN", "LTM", A1428)</f>
        <v>#PEND</v>
      </c>
      <c r="E1428" t="str">
        <f>_xll.SNL.Clients.Office.Excel.Functions.SPG(B1428, "IQ_SGA_MARGIN", "LTM", A1428)</f>
        <v>#PEND</v>
      </c>
    </row>
    <row r="1429" spans="1:5" x14ac:dyDescent="0.35">
      <c r="A1429" s="1">
        <v>43886</v>
      </c>
      <c r="B1429" t="s">
        <v>165</v>
      </c>
      <c r="C1429">
        <v>2.5586353944562901</v>
      </c>
      <c r="D1429" t="str">
        <f>_xll.SNL.Clients.Office.Excel.Functions.SPG(B1429, "IQ_GROSS_MARGIN", "LTM", A1429)</f>
        <v>#PEND</v>
      </c>
      <c r="E1429" t="str">
        <f>_xll.SNL.Clients.Office.Excel.Functions.SPG(B1429, "IQ_SGA_MARGIN", "LTM", A1429)</f>
        <v>#PEND</v>
      </c>
    </row>
    <row r="1430" spans="1:5" x14ac:dyDescent="0.35">
      <c r="A1430" s="1">
        <v>43886</v>
      </c>
      <c r="B1430" t="s">
        <v>166</v>
      </c>
      <c r="C1430" t="s">
        <v>319</v>
      </c>
      <c r="D1430" t="str">
        <f>_xll.SNL.Clients.Office.Excel.Functions.SPG(B1430, "IQ_GROSS_MARGIN", "LTM", A1430)</f>
        <v>#PEND</v>
      </c>
      <c r="E1430" t="str">
        <f>_xll.SNL.Clients.Office.Excel.Functions.SPG(B1430, "IQ_SGA_MARGIN", "LTM", A1430)</f>
        <v>#PEND</v>
      </c>
    </row>
    <row r="1431" spans="1:5" x14ac:dyDescent="0.35">
      <c r="A1431" s="1">
        <v>43886</v>
      </c>
      <c r="B1431" t="s">
        <v>167</v>
      </c>
      <c r="C1431" t="s">
        <v>319</v>
      </c>
      <c r="D1431" t="str">
        <f>_xll.SNL.Clients.Office.Excel.Functions.SPG(B1431, "IQ_GROSS_MARGIN", "LTM", A1431)</f>
        <v>#PEND</v>
      </c>
      <c r="E1431" t="str">
        <f>_xll.SNL.Clients.Office.Excel.Functions.SPG(B1431, "IQ_SGA_MARGIN", "LTM", A1431)</f>
        <v>#PEND</v>
      </c>
    </row>
    <row r="1432" spans="1:5" x14ac:dyDescent="0.35">
      <c r="A1432" s="1">
        <v>43886</v>
      </c>
      <c r="B1432" t="s">
        <v>168</v>
      </c>
      <c r="C1432" t="s">
        <v>319</v>
      </c>
      <c r="D1432" t="str">
        <f>_xll.SNL.Clients.Office.Excel.Functions.SPG(B1432, "IQ_GROSS_MARGIN", "LTM", A1432)</f>
        <v>#PEND</v>
      </c>
      <c r="E1432" t="str">
        <f>_xll.SNL.Clients.Office.Excel.Functions.SPG(B1432, "IQ_SGA_MARGIN", "LTM", A1432)</f>
        <v>#PEND</v>
      </c>
    </row>
    <row r="1433" spans="1:5" x14ac:dyDescent="0.35">
      <c r="A1433" s="1">
        <v>43886</v>
      </c>
      <c r="B1433" t="s">
        <v>169</v>
      </c>
      <c r="C1433" t="s">
        <v>319</v>
      </c>
      <c r="D1433" t="str">
        <f>_xll.SNL.Clients.Office.Excel.Functions.SPG(B1433, "IQ_GROSS_MARGIN", "LTM", A1433)</f>
        <v>#PEND</v>
      </c>
      <c r="E1433" t="str">
        <f>_xll.SNL.Clients.Office.Excel.Functions.SPG(B1433, "IQ_SGA_MARGIN", "LTM", A1433)</f>
        <v>#PEND</v>
      </c>
    </row>
    <row r="1434" spans="1:5" x14ac:dyDescent="0.35">
      <c r="A1434" s="1">
        <v>43886</v>
      </c>
      <c r="B1434" t="s">
        <v>170</v>
      </c>
      <c r="C1434" t="s">
        <v>319</v>
      </c>
      <c r="D1434" t="str">
        <f>_xll.SNL.Clients.Office.Excel.Functions.SPG(B1434, "IQ_GROSS_MARGIN", "LTM", A1434)</f>
        <v>#PEND</v>
      </c>
      <c r="E1434" t="str">
        <f>_xll.SNL.Clients.Office.Excel.Functions.SPG(B1434, "IQ_SGA_MARGIN", "LTM", A1434)</f>
        <v>#PEND</v>
      </c>
    </row>
    <row r="1435" spans="1:5" x14ac:dyDescent="0.35">
      <c r="A1435" s="1">
        <v>43886</v>
      </c>
      <c r="B1435" t="s">
        <v>171</v>
      </c>
      <c r="C1435" t="s">
        <v>319</v>
      </c>
      <c r="D1435" t="str">
        <f>_xll.SNL.Clients.Office.Excel.Functions.SPG(B1435, "IQ_GROSS_MARGIN", "LTM", A1435)</f>
        <v>#PEND</v>
      </c>
      <c r="E1435" t="str">
        <f>_xll.SNL.Clients.Office.Excel.Functions.SPG(B1435, "IQ_SGA_MARGIN", "LTM", A1435)</f>
        <v>#PEND</v>
      </c>
    </row>
    <row r="1436" spans="1:5" x14ac:dyDescent="0.35">
      <c r="A1436" s="1">
        <v>43886</v>
      </c>
      <c r="B1436" t="s">
        <v>172</v>
      </c>
      <c r="C1436" t="s">
        <v>319</v>
      </c>
      <c r="D1436" t="str">
        <f>_xll.SNL.Clients.Office.Excel.Functions.SPG(B1436, "IQ_GROSS_MARGIN", "LTM", A1436)</f>
        <v>#PEND</v>
      </c>
      <c r="E1436" t="str">
        <f>_xll.SNL.Clients.Office.Excel.Functions.SPG(B1436, "IQ_SGA_MARGIN", "LTM", A1436)</f>
        <v>#PEND</v>
      </c>
    </row>
    <row r="1437" spans="1:5" x14ac:dyDescent="0.35">
      <c r="A1437" s="1">
        <v>43886</v>
      </c>
      <c r="B1437" t="s">
        <v>173</v>
      </c>
      <c r="C1437">
        <v>11.593816631130064</v>
      </c>
      <c r="D1437" t="str">
        <f>_xll.SNL.Clients.Office.Excel.Functions.SPG(B1437, "IQ_GROSS_MARGIN", "LTM", A1437)</f>
        <v>#PEND</v>
      </c>
      <c r="E1437" t="str">
        <f>_xll.SNL.Clients.Office.Excel.Functions.SPG(B1437, "IQ_SGA_MARGIN", "LTM", A1437)</f>
        <v>#PEND</v>
      </c>
    </row>
    <row r="1438" spans="1:5" x14ac:dyDescent="0.35">
      <c r="A1438" s="1">
        <v>43886</v>
      </c>
      <c r="B1438" t="s">
        <v>174</v>
      </c>
      <c r="C1438" t="s">
        <v>319</v>
      </c>
      <c r="D1438" t="str">
        <f>_xll.SNL.Clients.Office.Excel.Functions.SPG(B1438, "IQ_GROSS_MARGIN", "LTM", A1438)</f>
        <v>#PEND</v>
      </c>
      <c r="E1438" t="str">
        <f>_xll.SNL.Clients.Office.Excel.Functions.SPG(B1438, "IQ_SGA_MARGIN", "LTM", A1438)</f>
        <v>#PEND</v>
      </c>
    </row>
    <row r="1439" spans="1:5" x14ac:dyDescent="0.35">
      <c r="A1439" s="1">
        <v>43886</v>
      </c>
      <c r="B1439" t="s">
        <v>175</v>
      </c>
      <c r="C1439">
        <v>2.6279317697228142</v>
      </c>
      <c r="D1439" t="str">
        <f>_xll.SNL.Clients.Office.Excel.Functions.SPG(B1439, "IQ_GROSS_MARGIN", "LTM", A1439)</f>
        <v>#PEND</v>
      </c>
      <c r="E1439" t="str">
        <f>_xll.SNL.Clients.Office.Excel.Functions.SPG(B1439, "IQ_SGA_MARGIN", "LTM", A1439)</f>
        <v>#PEND</v>
      </c>
    </row>
    <row r="1440" spans="1:5" x14ac:dyDescent="0.35">
      <c r="A1440" s="1">
        <v>43886</v>
      </c>
      <c r="B1440" t="s">
        <v>176</v>
      </c>
      <c r="C1440" t="s">
        <v>319</v>
      </c>
      <c r="D1440" t="str">
        <f>_xll.SNL.Clients.Office.Excel.Functions.SPG(B1440, "IQ_GROSS_MARGIN", "LTM", A1440)</f>
        <v>#PEND</v>
      </c>
      <c r="E1440" t="str">
        <f>_xll.SNL.Clients.Office.Excel.Functions.SPG(B1440, "IQ_SGA_MARGIN", "LTM", A1440)</f>
        <v>#PEND</v>
      </c>
    </row>
    <row r="1441" spans="1:5" x14ac:dyDescent="0.35">
      <c r="A1441" s="1">
        <v>43886</v>
      </c>
      <c r="B1441" t="s">
        <v>177</v>
      </c>
      <c r="C1441" t="s">
        <v>319</v>
      </c>
      <c r="D1441" t="str">
        <f>_xll.SNL.Clients.Office.Excel.Functions.SPG(B1441, "IQ_GROSS_MARGIN", "LTM", A1441)</f>
        <v>#PEND</v>
      </c>
      <c r="E1441" t="str">
        <f>_xll.SNL.Clients.Office.Excel.Functions.SPG(B1441, "IQ_SGA_MARGIN", "LTM", A1441)</f>
        <v>#PEND</v>
      </c>
    </row>
    <row r="1442" spans="1:5" x14ac:dyDescent="0.35">
      <c r="A1442" s="1">
        <v>43886</v>
      </c>
      <c r="B1442" t="s">
        <v>178</v>
      </c>
      <c r="C1442" t="s">
        <v>319</v>
      </c>
      <c r="D1442" t="str">
        <f>_xll.SNL.Clients.Office.Excel.Functions.SPG(B1442, "IQ_GROSS_MARGIN", "LTM", A1442)</f>
        <v>#PEND</v>
      </c>
      <c r="E1442" t="str">
        <f>_xll.SNL.Clients.Office.Excel.Functions.SPG(B1442, "IQ_SGA_MARGIN", "LTM", A1442)</f>
        <v>#PEND</v>
      </c>
    </row>
    <row r="1443" spans="1:5" x14ac:dyDescent="0.35">
      <c r="A1443" s="1">
        <v>43886</v>
      </c>
      <c r="B1443" t="s">
        <v>179</v>
      </c>
      <c r="C1443">
        <v>2.4680170575692961</v>
      </c>
      <c r="D1443" t="str">
        <f>_xll.SNL.Clients.Office.Excel.Functions.SPG(B1443, "IQ_GROSS_MARGIN", "LTM", A1443)</f>
        <v>#PEND</v>
      </c>
      <c r="E1443" t="str">
        <f>_xll.SNL.Clients.Office.Excel.Functions.SPG(B1443, "IQ_SGA_MARGIN", "LTM", A1443)</f>
        <v>#PEND</v>
      </c>
    </row>
    <row r="1444" spans="1:5" x14ac:dyDescent="0.35">
      <c r="A1444" s="1">
        <v>43886</v>
      </c>
      <c r="B1444" t="s">
        <v>180</v>
      </c>
      <c r="C1444" t="s">
        <v>319</v>
      </c>
      <c r="D1444" t="str">
        <f>_xll.SNL.Clients.Office.Excel.Functions.SPG(B1444, "IQ_GROSS_MARGIN", "LTM", A1444)</f>
        <v>#PEND</v>
      </c>
      <c r="E1444" t="str">
        <f>_xll.SNL.Clients.Office.Excel.Functions.SPG(B1444, "IQ_SGA_MARGIN", "LTM", A1444)</f>
        <v>#PEND</v>
      </c>
    </row>
    <row r="1445" spans="1:5" x14ac:dyDescent="0.35">
      <c r="A1445" s="1">
        <v>43886</v>
      </c>
      <c r="B1445" t="s">
        <v>181</v>
      </c>
      <c r="C1445" t="s">
        <v>319</v>
      </c>
      <c r="D1445" t="str">
        <f>_xll.SNL.Clients.Office.Excel.Functions.SPG(B1445, "IQ_GROSS_MARGIN", "LTM", A1445)</f>
        <v>#PEND</v>
      </c>
      <c r="E1445" t="str">
        <f>_xll.SNL.Clients.Office.Excel.Functions.SPG(B1445, "IQ_SGA_MARGIN", "LTM", A1445)</f>
        <v>#PEND</v>
      </c>
    </row>
    <row r="1446" spans="1:5" x14ac:dyDescent="0.35">
      <c r="A1446" s="1">
        <v>43886</v>
      </c>
      <c r="B1446" t="s">
        <v>182</v>
      </c>
      <c r="C1446">
        <v>3.1823027718550105</v>
      </c>
      <c r="D1446" t="str">
        <f>_xll.SNL.Clients.Office.Excel.Functions.SPG(B1446, "IQ_GROSS_MARGIN", "LTM", A1446)</f>
        <v>#PEND</v>
      </c>
      <c r="E1446" t="str">
        <f>_xll.SNL.Clients.Office.Excel.Functions.SPG(B1446, "IQ_SGA_MARGIN", "LTM", A1446)</f>
        <v>#PEND</v>
      </c>
    </row>
    <row r="1447" spans="1:5" x14ac:dyDescent="0.35">
      <c r="A1447" s="1">
        <v>43886</v>
      </c>
      <c r="B1447" t="s">
        <v>183</v>
      </c>
      <c r="C1447">
        <v>6.8763326226012795</v>
      </c>
      <c r="D1447" t="str">
        <f>_xll.SNL.Clients.Office.Excel.Functions.SPG(B1447, "IQ_GROSS_MARGIN", "LTM", A1447)</f>
        <v>#PEND</v>
      </c>
      <c r="E1447" t="str">
        <f>_xll.SNL.Clients.Office.Excel.Functions.SPG(B1447, "IQ_SGA_MARGIN", "LTM", A1447)</f>
        <v>#PEND</v>
      </c>
    </row>
    <row r="1448" spans="1:5" x14ac:dyDescent="0.35">
      <c r="A1448" s="1">
        <v>43886</v>
      </c>
      <c r="B1448" t="s">
        <v>184</v>
      </c>
      <c r="C1448" t="s">
        <v>319</v>
      </c>
      <c r="D1448" t="str">
        <f>_xll.SNL.Clients.Office.Excel.Functions.SPG(B1448, "IQ_GROSS_MARGIN", "LTM", A1448)</f>
        <v>#PEND</v>
      </c>
      <c r="E1448" t="str">
        <f>_xll.SNL.Clients.Office.Excel.Functions.SPG(B1448, "IQ_SGA_MARGIN", "LTM", A1448)</f>
        <v>#PEND</v>
      </c>
    </row>
    <row r="1449" spans="1:5" x14ac:dyDescent="0.35">
      <c r="A1449" s="1">
        <v>43886</v>
      </c>
      <c r="B1449" t="s">
        <v>185</v>
      </c>
      <c r="C1449" t="s">
        <v>319</v>
      </c>
      <c r="D1449" t="str">
        <f>_xll.SNL.Clients.Office.Excel.Functions.SPG(B1449, "IQ_GROSS_MARGIN", "LTM", A1449)</f>
        <v>#PEND</v>
      </c>
      <c r="E1449" t="str">
        <f>_xll.SNL.Clients.Office.Excel.Functions.SPG(B1449, "IQ_SGA_MARGIN", "LTM", A1449)</f>
        <v>#PEND</v>
      </c>
    </row>
    <row r="1450" spans="1:5" x14ac:dyDescent="0.35">
      <c r="A1450" s="1">
        <v>43886</v>
      </c>
      <c r="B1450" t="s">
        <v>186</v>
      </c>
      <c r="C1450">
        <v>24.445563965884862</v>
      </c>
      <c r="D1450" t="str">
        <f>_xll.SNL.Clients.Office.Excel.Functions.SPG(B1450, "IQ_GROSS_MARGIN", "LTM", A1450)</f>
        <v>#PEND</v>
      </c>
      <c r="E1450" t="str">
        <f>_xll.SNL.Clients.Office.Excel.Functions.SPG(B1450, "IQ_SGA_MARGIN", "LTM", A1450)</f>
        <v>#PEND</v>
      </c>
    </row>
    <row r="1451" spans="1:5" x14ac:dyDescent="0.35">
      <c r="A1451" s="1">
        <v>43886</v>
      </c>
      <c r="B1451" t="s">
        <v>187</v>
      </c>
      <c r="C1451" t="s">
        <v>319</v>
      </c>
      <c r="D1451" t="str">
        <f>_xll.SNL.Clients.Office.Excel.Functions.SPG(B1451, "IQ_GROSS_MARGIN", "LTM", A1451)</f>
        <v>#PEND</v>
      </c>
      <c r="E1451" t="str">
        <f>_xll.SNL.Clients.Office.Excel.Functions.SPG(B1451, "IQ_SGA_MARGIN", "LTM", A1451)</f>
        <v>#PEND</v>
      </c>
    </row>
    <row r="1452" spans="1:5" x14ac:dyDescent="0.35">
      <c r="A1452" s="1">
        <v>43886</v>
      </c>
      <c r="B1452" t="s">
        <v>188</v>
      </c>
      <c r="C1452">
        <v>30.916844349680172</v>
      </c>
      <c r="D1452" t="str">
        <f>_xll.SNL.Clients.Office.Excel.Functions.SPG(B1452, "IQ_GROSS_MARGIN", "LTM", A1452)</f>
        <v>#PEND</v>
      </c>
      <c r="E1452" t="str">
        <f>_xll.SNL.Clients.Office.Excel.Functions.SPG(B1452, "IQ_SGA_MARGIN", "LTM", A1452)</f>
        <v>#PEND</v>
      </c>
    </row>
    <row r="1453" spans="1:5" x14ac:dyDescent="0.35">
      <c r="A1453" s="1">
        <v>43886</v>
      </c>
      <c r="B1453" t="s">
        <v>189</v>
      </c>
      <c r="C1453">
        <v>9.3683368869936032</v>
      </c>
      <c r="D1453" t="str">
        <f>_xll.SNL.Clients.Office.Excel.Functions.SPG(B1453, "IQ_GROSS_MARGIN", "LTM", A1453)</f>
        <v>#PEND</v>
      </c>
      <c r="E1453" t="str">
        <f>_xll.SNL.Clients.Office.Excel.Functions.SPG(B1453, "IQ_SGA_MARGIN", "LTM", A1453)</f>
        <v>#PEND</v>
      </c>
    </row>
    <row r="1454" spans="1:5" x14ac:dyDescent="0.35">
      <c r="A1454" s="1">
        <v>43886</v>
      </c>
      <c r="B1454" t="s">
        <v>190</v>
      </c>
      <c r="C1454" t="s">
        <v>319</v>
      </c>
      <c r="D1454" t="str">
        <f>_xll.SNL.Clients.Office.Excel.Functions.SPG(B1454, "IQ_GROSS_MARGIN", "LTM", A1454)</f>
        <v>#PEND</v>
      </c>
      <c r="E1454" t="str">
        <f>_xll.SNL.Clients.Office.Excel.Functions.SPG(B1454, "IQ_SGA_MARGIN", "LTM", A1454)</f>
        <v>#PEND</v>
      </c>
    </row>
    <row r="1455" spans="1:5" x14ac:dyDescent="0.35">
      <c r="A1455" s="1">
        <v>43886</v>
      </c>
      <c r="B1455" t="s">
        <v>191</v>
      </c>
      <c r="C1455">
        <v>8.408848614072495</v>
      </c>
      <c r="D1455" t="str">
        <f>_xll.SNL.Clients.Office.Excel.Functions.SPG(B1455, "IQ_GROSS_MARGIN", "LTM", A1455)</f>
        <v>#PEND</v>
      </c>
      <c r="E1455" t="str">
        <f>_xll.SNL.Clients.Office.Excel.Functions.SPG(B1455, "IQ_SGA_MARGIN", "LTM", A1455)</f>
        <v>#PEND</v>
      </c>
    </row>
    <row r="1456" spans="1:5" x14ac:dyDescent="0.35">
      <c r="A1456" s="1">
        <v>43886</v>
      </c>
      <c r="B1456" t="s">
        <v>192</v>
      </c>
      <c r="C1456">
        <v>4.1737739872068227</v>
      </c>
      <c r="D1456" t="str">
        <f>_xll.SNL.Clients.Office.Excel.Functions.SPG(B1456, "IQ_GROSS_MARGIN", "LTM", A1456)</f>
        <v>#PEND</v>
      </c>
      <c r="E1456" t="str">
        <f>_xll.SNL.Clients.Office.Excel.Functions.SPG(B1456, "IQ_SGA_MARGIN", "LTM", A1456)</f>
        <v>#PEND</v>
      </c>
    </row>
    <row r="1457" spans="1:5" x14ac:dyDescent="0.35">
      <c r="A1457" s="1">
        <v>43886</v>
      </c>
      <c r="B1457" t="s">
        <v>193</v>
      </c>
      <c r="C1457">
        <v>3.1236673773987209</v>
      </c>
      <c r="D1457" t="str">
        <f>_xll.SNL.Clients.Office.Excel.Functions.SPG(B1457, "IQ_GROSS_MARGIN", "LTM", A1457)</f>
        <v>#PEND</v>
      </c>
      <c r="E1457" t="str">
        <f>_xll.SNL.Clients.Office.Excel.Functions.SPG(B1457, "IQ_SGA_MARGIN", "LTM", A1457)</f>
        <v>#PEND</v>
      </c>
    </row>
    <row r="1458" spans="1:5" x14ac:dyDescent="0.35">
      <c r="A1458" s="1">
        <v>43886</v>
      </c>
      <c r="B1458" t="s">
        <v>194</v>
      </c>
      <c r="C1458">
        <v>12.633262260127932</v>
      </c>
      <c r="D1458" t="str">
        <f>_xll.SNL.Clients.Office.Excel.Functions.SPG(B1458, "IQ_GROSS_MARGIN", "LTM", A1458)</f>
        <v>#PEND</v>
      </c>
      <c r="E1458" t="str">
        <f>_xll.SNL.Clients.Office.Excel.Functions.SPG(B1458, "IQ_SGA_MARGIN", "LTM", A1458)</f>
        <v>#PEND</v>
      </c>
    </row>
    <row r="1459" spans="1:5" x14ac:dyDescent="0.35">
      <c r="A1459" s="1">
        <v>43886</v>
      </c>
      <c r="B1459" t="s">
        <v>195</v>
      </c>
      <c r="C1459">
        <v>4.9309960021321961</v>
      </c>
      <c r="D1459" t="str">
        <f>_xll.SNL.Clients.Office.Excel.Functions.SPG(B1459, "IQ_GROSS_MARGIN", "LTM", A1459)</f>
        <v>#PEND</v>
      </c>
      <c r="E1459" t="str">
        <f>_xll.SNL.Clients.Office.Excel.Functions.SPG(B1459, "IQ_SGA_MARGIN", "LTM", A1459)</f>
        <v>#PEND</v>
      </c>
    </row>
    <row r="1460" spans="1:5" x14ac:dyDescent="0.35">
      <c r="A1460" s="1">
        <v>43886</v>
      </c>
      <c r="B1460" t="s">
        <v>196</v>
      </c>
      <c r="C1460" t="s">
        <v>319</v>
      </c>
      <c r="D1460" t="str">
        <f>_xll.SNL.Clients.Office.Excel.Functions.SPG(B1460, "IQ_GROSS_MARGIN", "LTM", A1460)</f>
        <v>#PEND</v>
      </c>
      <c r="E1460" t="str">
        <f>_xll.SNL.Clients.Office.Excel.Functions.SPG(B1460, "IQ_SGA_MARGIN", "LTM", A1460)</f>
        <v>#PEND</v>
      </c>
    </row>
    <row r="1461" spans="1:5" x14ac:dyDescent="0.35">
      <c r="A1461" s="1">
        <v>43886</v>
      </c>
      <c r="B1461" t="s">
        <v>197</v>
      </c>
      <c r="C1461" t="s">
        <v>319</v>
      </c>
      <c r="D1461" t="str">
        <f>_xll.SNL.Clients.Office.Excel.Functions.SPG(B1461, "IQ_GROSS_MARGIN", "LTM", A1461)</f>
        <v>#PEND</v>
      </c>
      <c r="E1461" t="str">
        <f>_xll.SNL.Clients.Office.Excel.Functions.SPG(B1461, "IQ_SGA_MARGIN", "LTM", A1461)</f>
        <v>#PEND</v>
      </c>
    </row>
    <row r="1462" spans="1:5" x14ac:dyDescent="0.35">
      <c r="A1462" s="1">
        <v>43886</v>
      </c>
      <c r="B1462" t="s">
        <v>198</v>
      </c>
      <c r="C1462" t="s">
        <v>319</v>
      </c>
      <c r="D1462" t="str">
        <f>_xll.SNL.Clients.Office.Excel.Functions.SPG(B1462, "IQ_GROSS_MARGIN", "LTM", A1462)</f>
        <v>#PEND</v>
      </c>
      <c r="E1462" t="str">
        <f>_xll.SNL.Clients.Office.Excel.Functions.SPG(B1462, "IQ_SGA_MARGIN", "LTM", A1462)</f>
        <v>#PEND</v>
      </c>
    </row>
    <row r="1463" spans="1:5" x14ac:dyDescent="0.35">
      <c r="A1463" s="1">
        <v>43886</v>
      </c>
      <c r="B1463" t="s">
        <v>199</v>
      </c>
      <c r="C1463" t="s">
        <v>319</v>
      </c>
      <c r="D1463" t="str">
        <f>_xll.SNL.Clients.Office.Excel.Functions.SPG(B1463, "IQ_GROSS_MARGIN", "LTM", A1463)</f>
        <v>#PEND</v>
      </c>
      <c r="E1463" t="str">
        <f>_xll.SNL.Clients.Office.Excel.Functions.SPG(B1463, "IQ_SGA_MARGIN", "LTM", A1463)</f>
        <v>#PEND</v>
      </c>
    </row>
    <row r="1464" spans="1:5" x14ac:dyDescent="0.35">
      <c r="A1464" s="1">
        <v>43886</v>
      </c>
      <c r="B1464" t="s">
        <v>200</v>
      </c>
      <c r="C1464" t="s">
        <v>319</v>
      </c>
      <c r="D1464" t="str">
        <f>_xll.SNL.Clients.Office.Excel.Functions.SPG(B1464, "IQ_GROSS_MARGIN", "LTM", A1464)</f>
        <v>#PEND</v>
      </c>
      <c r="E1464" t="str">
        <f>_xll.SNL.Clients.Office.Excel.Functions.SPG(B1464, "IQ_SGA_MARGIN", "LTM", A1464)</f>
        <v>#PEND</v>
      </c>
    </row>
    <row r="1465" spans="1:5" x14ac:dyDescent="0.35">
      <c r="A1465" s="1">
        <v>43886</v>
      </c>
      <c r="B1465" t="s">
        <v>201</v>
      </c>
      <c r="C1465">
        <v>3.2782515991471217</v>
      </c>
      <c r="D1465" t="str">
        <f>_xll.SNL.Clients.Office.Excel.Functions.SPG(B1465, "IQ_GROSS_MARGIN", "LTM", A1465)</f>
        <v>#PEND</v>
      </c>
      <c r="E1465" t="str">
        <f>_xll.SNL.Clients.Office.Excel.Functions.SPG(B1465, "IQ_SGA_MARGIN", "LTM", A1465)</f>
        <v>#PEND</v>
      </c>
    </row>
    <row r="1466" spans="1:5" x14ac:dyDescent="0.35">
      <c r="A1466" s="1">
        <v>43886</v>
      </c>
      <c r="B1466" t="s">
        <v>202</v>
      </c>
      <c r="C1466" t="s">
        <v>319</v>
      </c>
      <c r="D1466" t="str">
        <f>_xll.SNL.Clients.Office.Excel.Functions.SPG(B1466, "IQ_GROSS_MARGIN", "LTM", A1466)</f>
        <v>#PEND</v>
      </c>
      <c r="E1466" t="str">
        <f>_xll.SNL.Clients.Office.Excel.Functions.SPG(B1466, "IQ_SGA_MARGIN", "LTM", A1466)</f>
        <v>#PEND</v>
      </c>
    </row>
    <row r="1467" spans="1:5" x14ac:dyDescent="0.35">
      <c r="A1467" s="1">
        <v>43886</v>
      </c>
      <c r="B1467" t="s">
        <v>203</v>
      </c>
      <c r="C1467" t="s">
        <v>319</v>
      </c>
      <c r="D1467" t="str">
        <f>_xll.SNL.Clients.Office.Excel.Functions.SPG(B1467, "IQ_GROSS_MARGIN", "LTM", A1467)</f>
        <v>#PEND</v>
      </c>
      <c r="E1467" t="str">
        <f>_xll.SNL.Clients.Office.Excel.Functions.SPG(B1467, "IQ_SGA_MARGIN", "LTM", A1467)</f>
        <v>#PEND</v>
      </c>
    </row>
    <row r="1468" spans="1:5" x14ac:dyDescent="0.35">
      <c r="A1468" s="1">
        <v>43886</v>
      </c>
      <c r="B1468" t="s">
        <v>204</v>
      </c>
      <c r="C1468" t="s">
        <v>319</v>
      </c>
      <c r="D1468" t="str">
        <f>_xll.SNL.Clients.Office.Excel.Functions.SPG(B1468, "IQ_GROSS_MARGIN", "LTM", A1468)</f>
        <v>#PEND</v>
      </c>
      <c r="E1468" t="str">
        <f>_xll.SNL.Clients.Office.Excel.Functions.SPG(B1468, "IQ_SGA_MARGIN", "LTM", A1468)</f>
        <v>#PEND</v>
      </c>
    </row>
    <row r="1469" spans="1:5" x14ac:dyDescent="0.35">
      <c r="A1469" s="1">
        <v>43886</v>
      </c>
      <c r="B1469" t="s">
        <v>205</v>
      </c>
      <c r="C1469" t="s">
        <v>319</v>
      </c>
      <c r="D1469" t="str">
        <f>_xll.SNL.Clients.Office.Excel.Functions.SPG(B1469, "IQ_GROSS_MARGIN", "LTM", A1469)</f>
        <v>#PEND</v>
      </c>
      <c r="E1469" t="str">
        <f>_xll.SNL.Clients.Office.Excel.Functions.SPG(B1469, "IQ_SGA_MARGIN", "LTM", A1469)</f>
        <v>#PEND</v>
      </c>
    </row>
    <row r="1470" spans="1:5" x14ac:dyDescent="0.35">
      <c r="A1470" s="1">
        <v>43886</v>
      </c>
      <c r="B1470" t="s">
        <v>206</v>
      </c>
      <c r="C1470" t="s">
        <v>319</v>
      </c>
      <c r="D1470" t="str">
        <f>_xll.SNL.Clients.Office.Excel.Functions.SPG(B1470, "IQ_GROSS_MARGIN", "LTM", A1470)</f>
        <v>#PEND</v>
      </c>
      <c r="E1470" t="str">
        <f>_xll.SNL.Clients.Office.Excel.Functions.SPG(B1470, "IQ_SGA_MARGIN", "LTM", A1470)</f>
        <v>#PEND</v>
      </c>
    </row>
    <row r="1471" spans="1:5" x14ac:dyDescent="0.35">
      <c r="A1471" s="1">
        <v>43886</v>
      </c>
      <c r="B1471" t="s">
        <v>207</v>
      </c>
      <c r="C1471" t="s">
        <v>319</v>
      </c>
      <c r="D1471" t="str">
        <f>_xll.SNL.Clients.Office.Excel.Functions.SPG(B1471, "IQ_GROSS_MARGIN", "LTM", A1471)</f>
        <v>#PEND</v>
      </c>
      <c r="E1471" t="str">
        <f>_xll.SNL.Clients.Office.Excel.Functions.SPG(B1471, "IQ_SGA_MARGIN", "LTM", A1471)</f>
        <v>#PEND</v>
      </c>
    </row>
    <row r="1472" spans="1:5" x14ac:dyDescent="0.35">
      <c r="A1472" s="1">
        <v>43886</v>
      </c>
      <c r="B1472" t="s">
        <v>208</v>
      </c>
      <c r="C1472">
        <v>18.363539445628998</v>
      </c>
      <c r="D1472" t="str">
        <f>_xll.SNL.Clients.Office.Excel.Functions.SPG(B1472, "IQ_GROSS_MARGIN", "LTM", A1472)</f>
        <v>#PEND</v>
      </c>
      <c r="E1472" t="str">
        <f>_xll.SNL.Clients.Office.Excel.Functions.SPG(B1472, "IQ_SGA_MARGIN", "LTM", A1472)</f>
        <v>#PEND</v>
      </c>
    </row>
    <row r="1473" spans="1:5" x14ac:dyDescent="0.35">
      <c r="A1473" s="1">
        <v>43886</v>
      </c>
      <c r="B1473" t="s">
        <v>209</v>
      </c>
      <c r="C1473" t="s">
        <v>319</v>
      </c>
      <c r="D1473" t="str">
        <f>_xll.SNL.Clients.Office.Excel.Functions.SPG(B1473, "IQ_GROSS_MARGIN", "LTM", A1473)</f>
        <v>#PEND</v>
      </c>
      <c r="E1473" t="str">
        <f>_xll.SNL.Clients.Office.Excel.Functions.SPG(B1473, "IQ_SGA_MARGIN", "LTM", A1473)</f>
        <v>#PEND</v>
      </c>
    </row>
    <row r="1474" spans="1:5" x14ac:dyDescent="0.35">
      <c r="A1474" s="1">
        <v>43886</v>
      </c>
      <c r="B1474" t="s">
        <v>210</v>
      </c>
      <c r="C1474" t="s">
        <v>319</v>
      </c>
      <c r="D1474" t="str">
        <f>_xll.SNL.Clients.Office.Excel.Functions.SPG(B1474, "IQ_GROSS_MARGIN", "LTM", A1474)</f>
        <v>#PEND</v>
      </c>
      <c r="E1474" t="str">
        <f>_xll.SNL.Clients.Office.Excel.Functions.SPG(B1474, "IQ_SGA_MARGIN", "LTM", A1474)</f>
        <v>#PEND</v>
      </c>
    </row>
    <row r="1475" spans="1:5" x14ac:dyDescent="0.35">
      <c r="A1475" s="1">
        <v>43886</v>
      </c>
      <c r="B1475" t="s">
        <v>211</v>
      </c>
      <c r="C1475">
        <v>4.2004264392324098</v>
      </c>
      <c r="D1475" t="str">
        <f>_xll.SNL.Clients.Office.Excel.Functions.SPG(B1475, "IQ_GROSS_MARGIN", "LTM", A1475)</f>
        <v>#PEND</v>
      </c>
      <c r="E1475" t="str">
        <f>_xll.SNL.Clients.Office.Excel.Functions.SPG(B1475, "IQ_SGA_MARGIN", "LTM", A1475)</f>
        <v>#PEND</v>
      </c>
    </row>
    <row r="1476" spans="1:5" x14ac:dyDescent="0.35">
      <c r="A1476" s="1">
        <v>43886</v>
      </c>
      <c r="B1476" t="s">
        <v>212</v>
      </c>
      <c r="C1476" t="s">
        <v>319</v>
      </c>
      <c r="D1476" t="str">
        <f>_xll.SNL.Clients.Office.Excel.Functions.SPG(B1476, "IQ_GROSS_MARGIN", "LTM", A1476)</f>
        <v>#PEND</v>
      </c>
      <c r="E1476" t="str">
        <f>_xll.SNL.Clients.Office.Excel.Functions.SPG(B1476, "IQ_SGA_MARGIN", "LTM", A1476)</f>
        <v>#PEND</v>
      </c>
    </row>
    <row r="1477" spans="1:5" x14ac:dyDescent="0.35">
      <c r="A1477" s="1">
        <v>43886</v>
      </c>
      <c r="B1477" t="s">
        <v>213</v>
      </c>
      <c r="C1477" t="s">
        <v>319</v>
      </c>
      <c r="D1477" t="str">
        <f>_xll.SNL.Clients.Office.Excel.Functions.SPG(B1477, "IQ_GROSS_MARGIN", "LTM", A1477)</f>
        <v>#PEND</v>
      </c>
      <c r="E1477" t="str">
        <f>_xll.SNL.Clients.Office.Excel.Functions.SPG(B1477, "IQ_SGA_MARGIN", "LTM", A1477)</f>
        <v>#PEND</v>
      </c>
    </row>
    <row r="1478" spans="1:5" x14ac:dyDescent="0.35">
      <c r="A1478" s="1">
        <v>43886</v>
      </c>
      <c r="B1478" t="s">
        <v>214</v>
      </c>
      <c r="C1478" t="s">
        <v>319</v>
      </c>
      <c r="D1478" t="str">
        <f>_xll.SNL.Clients.Office.Excel.Functions.SPG(B1478, "IQ_GROSS_MARGIN", "LTM", A1478)</f>
        <v>#PEND</v>
      </c>
      <c r="E1478" t="str">
        <f>_xll.SNL.Clients.Office.Excel.Functions.SPG(B1478, "IQ_SGA_MARGIN", "LTM", A1478)</f>
        <v>#PEND</v>
      </c>
    </row>
    <row r="1479" spans="1:5" x14ac:dyDescent="0.35">
      <c r="A1479" s="1">
        <v>43886</v>
      </c>
      <c r="B1479" t="s">
        <v>215</v>
      </c>
      <c r="C1479" t="s">
        <v>319</v>
      </c>
      <c r="D1479" t="str">
        <f>_xll.SNL.Clients.Office.Excel.Functions.SPG(B1479, "IQ_GROSS_MARGIN", "LTM", A1479)</f>
        <v>#PEND</v>
      </c>
      <c r="E1479" t="str">
        <f>_xll.SNL.Clients.Office.Excel.Functions.SPG(B1479, "IQ_SGA_MARGIN", "LTM", A1479)</f>
        <v>#PEND</v>
      </c>
    </row>
    <row r="1480" spans="1:5" x14ac:dyDescent="0.35">
      <c r="A1480" s="1">
        <v>43886</v>
      </c>
      <c r="B1480" t="s">
        <v>216</v>
      </c>
      <c r="C1480">
        <v>9.0164677505330495</v>
      </c>
      <c r="D1480" t="str">
        <f>_xll.SNL.Clients.Office.Excel.Functions.SPG(B1480, "IQ_GROSS_MARGIN", "LTM", A1480)</f>
        <v>#PEND</v>
      </c>
      <c r="E1480" t="str">
        <f>_xll.SNL.Clients.Office.Excel.Functions.SPG(B1480, "IQ_SGA_MARGIN", "LTM", A1480)</f>
        <v>#PEND</v>
      </c>
    </row>
    <row r="1481" spans="1:5" x14ac:dyDescent="0.35">
      <c r="A1481" s="1">
        <v>43886</v>
      </c>
      <c r="B1481" t="s">
        <v>217</v>
      </c>
      <c r="C1481">
        <v>5.9168443496801704</v>
      </c>
      <c r="D1481" t="str">
        <f>_xll.SNL.Clients.Office.Excel.Functions.SPG(B1481, "IQ_GROSS_MARGIN", "LTM", A1481)</f>
        <v>#PEND</v>
      </c>
      <c r="E1481" t="str">
        <f>_xll.SNL.Clients.Office.Excel.Functions.SPG(B1481, "IQ_SGA_MARGIN", "LTM", A1481)</f>
        <v>#PEND</v>
      </c>
    </row>
    <row r="1482" spans="1:5" x14ac:dyDescent="0.35">
      <c r="A1482" s="1">
        <v>43886</v>
      </c>
      <c r="B1482" t="s">
        <v>218</v>
      </c>
      <c r="C1482">
        <v>2.3054371002132199</v>
      </c>
      <c r="D1482" t="str">
        <f>_xll.SNL.Clients.Office.Excel.Functions.SPG(B1482, "IQ_GROSS_MARGIN", "LTM", A1482)</f>
        <v>#PEND</v>
      </c>
      <c r="E1482" t="str">
        <f>_xll.SNL.Clients.Office.Excel.Functions.SPG(B1482, "IQ_SGA_MARGIN", "LTM", A1482)</f>
        <v>#PEND</v>
      </c>
    </row>
    <row r="1483" spans="1:5" x14ac:dyDescent="0.35">
      <c r="A1483" s="1">
        <v>43886</v>
      </c>
      <c r="B1483" t="s">
        <v>219</v>
      </c>
      <c r="C1483" t="s">
        <v>319</v>
      </c>
      <c r="D1483" t="str">
        <f>_xll.SNL.Clients.Office.Excel.Functions.SPG(B1483, "IQ_GROSS_MARGIN", "LTM", A1483)</f>
        <v>#PEND</v>
      </c>
      <c r="E1483" t="str">
        <f>_xll.SNL.Clients.Office.Excel.Functions.SPG(B1483, "IQ_SGA_MARGIN", "LTM", A1483)</f>
        <v>#PEND</v>
      </c>
    </row>
    <row r="1484" spans="1:5" x14ac:dyDescent="0.35">
      <c r="A1484" s="1">
        <v>43886</v>
      </c>
      <c r="B1484" t="s">
        <v>220</v>
      </c>
      <c r="C1484" t="s">
        <v>319</v>
      </c>
      <c r="D1484" t="str">
        <f>_xll.SNL.Clients.Office.Excel.Functions.SPG(B1484, "IQ_GROSS_MARGIN", "LTM", A1484)</f>
        <v>#PEND</v>
      </c>
      <c r="E1484" t="str">
        <f>_xll.SNL.Clients.Office.Excel.Functions.SPG(B1484, "IQ_SGA_MARGIN", "LTM", A1484)</f>
        <v>#PEND</v>
      </c>
    </row>
    <row r="1485" spans="1:5" x14ac:dyDescent="0.35">
      <c r="A1485" s="1">
        <v>43886</v>
      </c>
      <c r="B1485" t="s">
        <v>221</v>
      </c>
      <c r="C1485" t="s">
        <v>319</v>
      </c>
      <c r="D1485" t="str">
        <f>_xll.SNL.Clients.Office.Excel.Functions.SPG(B1485, "IQ_GROSS_MARGIN", "LTM", A1485)</f>
        <v>#PEND</v>
      </c>
      <c r="E1485" t="str">
        <f>_xll.SNL.Clients.Office.Excel.Functions.SPG(B1485, "IQ_SGA_MARGIN", "LTM", A1485)</f>
        <v>#PEND</v>
      </c>
    </row>
    <row r="1486" spans="1:5" x14ac:dyDescent="0.35">
      <c r="A1486" s="1">
        <v>43886</v>
      </c>
      <c r="B1486" t="s">
        <v>222</v>
      </c>
      <c r="C1486" t="s">
        <v>319</v>
      </c>
      <c r="D1486" t="str">
        <f>_xll.SNL.Clients.Office.Excel.Functions.SPG(B1486, "IQ_GROSS_MARGIN", "LTM", A1486)</f>
        <v>#PEND</v>
      </c>
      <c r="E1486" t="str">
        <f>_xll.SNL.Clients.Office.Excel.Functions.SPG(B1486, "IQ_SGA_MARGIN", "LTM", A1486)</f>
        <v>#PEND</v>
      </c>
    </row>
    <row r="1487" spans="1:5" x14ac:dyDescent="0.35">
      <c r="A1487" s="1">
        <v>43886</v>
      </c>
      <c r="B1487" t="s">
        <v>223</v>
      </c>
      <c r="C1487">
        <v>3.4914712153518122</v>
      </c>
      <c r="D1487" t="str">
        <f>_xll.SNL.Clients.Office.Excel.Functions.SPG(B1487, "IQ_GROSS_MARGIN", "LTM", A1487)</f>
        <v>#PEND</v>
      </c>
      <c r="E1487" t="str">
        <f>_xll.SNL.Clients.Office.Excel.Functions.SPG(B1487, "IQ_SGA_MARGIN", "LTM", A1487)</f>
        <v>#PEND</v>
      </c>
    </row>
    <row r="1488" spans="1:5" x14ac:dyDescent="0.35">
      <c r="A1488" s="1">
        <v>43886</v>
      </c>
      <c r="B1488" t="s">
        <v>224</v>
      </c>
      <c r="C1488">
        <v>4.1311300639658848</v>
      </c>
      <c r="D1488" t="str">
        <f>_xll.SNL.Clients.Office.Excel.Functions.SPG(B1488, "IQ_GROSS_MARGIN", "LTM", A1488)</f>
        <v>#PEND</v>
      </c>
      <c r="E1488" t="str">
        <f>_xll.SNL.Clients.Office.Excel.Functions.SPG(B1488, "IQ_SGA_MARGIN", "LTM", A1488)</f>
        <v>#PEND</v>
      </c>
    </row>
    <row r="1489" spans="1:5" x14ac:dyDescent="0.35">
      <c r="A1489" s="1">
        <v>43886</v>
      </c>
      <c r="B1489" t="s">
        <v>225</v>
      </c>
      <c r="C1489" t="s">
        <v>319</v>
      </c>
      <c r="D1489" t="str">
        <f>_xll.SNL.Clients.Office.Excel.Functions.SPG(B1489, "IQ_GROSS_MARGIN", "LTM", A1489)</f>
        <v>#PEND</v>
      </c>
      <c r="E1489" t="str">
        <f>_xll.SNL.Clients.Office.Excel.Functions.SPG(B1489, "IQ_SGA_MARGIN", "LTM", A1489)</f>
        <v>#PEND</v>
      </c>
    </row>
    <row r="1490" spans="1:5" x14ac:dyDescent="0.35">
      <c r="A1490" s="1">
        <v>43886</v>
      </c>
      <c r="B1490" t="s">
        <v>226</v>
      </c>
      <c r="C1490">
        <v>8.0357134861407253</v>
      </c>
      <c r="D1490" t="str">
        <f>_xll.SNL.Clients.Office.Excel.Functions.SPG(B1490, "IQ_GROSS_MARGIN", "LTM", A1490)</f>
        <v>#PEND</v>
      </c>
      <c r="E1490" t="str">
        <f>_xll.SNL.Clients.Office.Excel.Functions.SPG(B1490, "IQ_SGA_MARGIN", "LTM", A1490)</f>
        <v>#PEND</v>
      </c>
    </row>
    <row r="1491" spans="1:5" x14ac:dyDescent="0.35">
      <c r="A1491" s="1">
        <v>43886</v>
      </c>
      <c r="B1491" t="s">
        <v>227</v>
      </c>
      <c r="C1491" t="s">
        <v>319</v>
      </c>
      <c r="D1491" t="str">
        <f>_xll.SNL.Clients.Office.Excel.Functions.SPG(B1491, "IQ_GROSS_MARGIN", "LTM", A1491)</f>
        <v>#PEND</v>
      </c>
      <c r="E1491" t="str">
        <f>_xll.SNL.Clients.Office.Excel.Functions.SPG(B1491, "IQ_SGA_MARGIN", "LTM", A1491)</f>
        <v>#PEND</v>
      </c>
    </row>
    <row r="1492" spans="1:5" x14ac:dyDescent="0.35">
      <c r="A1492" s="1">
        <v>43886</v>
      </c>
      <c r="B1492" t="s">
        <v>228</v>
      </c>
      <c r="C1492">
        <v>3.3626505863539444</v>
      </c>
      <c r="D1492" t="str">
        <f>_xll.SNL.Clients.Office.Excel.Functions.SPG(B1492, "IQ_GROSS_MARGIN", "LTM", A1492)</f>
        <v>#PEND</v>
      </c>
      <c r="E1492" t="str">
        <f>_xll.SNL.Clients.Office.Excel.Functions.SPG(B1492, "IQ_SGA_MARGIN", "LTM", A1492)</f>
        <v>#PEND</v>
      </c>
    </row>
    <row r="1493" spans="1:5" x14ac:dyDescent="0.35">
      <c r="A1493" s="1">
        <v>43886</v>
      </c>
      <c r="B1493" t="s">
        <v>229</v>
      </c>
      <c r="C1493">
        <v>2.931769722814499</v>
      </c>
      <c r="D1493" t="str">
        <f>_xll.SNL.Clients.Office.Excel.Functions.SPG(B1493, "IQ_GROSS_MARGIN", "LTM", A1493)</f>
        <v>#PEND</v>
      </c>
      <c r="E1493" t="str">
        <f>_xll.SNL.Clients.Office.Excel.Functions.SPG(B1493, "IQ_SGA_MARGIN", "LTM", A1493)</f>
        <v>#PEND</v>
      </c>
    </row>
    <row r="1494" spans="1:5" x14ac:dyDescent="0.35">
      <c r="A1494" s="1">
        <v>43886</v>
      </c>
      <c r="B1494" t="s">
        <v>230</v>
      </c>
      <c r="C1494">
        <v>3.4337241471215352</v>
      </c>
      <c r="D1494" t="str">
        <f>_xll.SNL.Clients.Office.Excel.Functions.SPG(B1494, "IQ_GROSS_MARGIN", "LTM", A1494)</f>
        <v>#PEND</v>
      </c>
      <c r="E1494" t="str">
        <f>_xll.SNL.Clients.Office.Excel.Functions.SPG(B1494, "IQ_SGA_MARGIN", "LTM", A1494)</f>
        <v>#PEND</v>
      </c>
    </row>
    <row r="1495" spans="1:5" x14ac:dyDescent="0.35">
      <c r="A1495" s="1">
        <v>43886</v>
      </c>
      <c r="B1495" t="s">
        <v>231</v>
      </c>
      <c r="C1495">
        <v>7.3789842750533055</v>
      </c>
      <c r="D1495" t="str">
        <f>_xll.SNL.Clients.Office.Excel.Functions.SPG(B1495, "IQ_GROSS_MARGIN", "LTM", A1495)</f>
        <v>#PEND</v>
      </c>
      <c r="E1495" t="str">
        <f>_xll.SNL.Clients.Office.Excel.Functions.SPG(B1495, "IQ_SGA_MARGIN", "LTM", A1495)</f>
        <v>#PEND</v>
      </c>
    </row>
    <row r="1496" spans="1:5" x14ac:dyDescent="0.35">
      <c r="A1496" s="1">
        <v>43886</v>
      </c>
      <c r="B1496" t="s">
        <v>232</v>
      </c>
      <c r="C1496">
        <v>9.8214285714285712</v>
      </c>
      <c r="D1496" t="str">
        <f>_xll.SNL.Clients.Office.Excel.Functions.SPG(B1496, "IQ_GROSS_MARGIN", "LTM", A1496)</f>
        <v>#PEND</v>
      </c>
      <c r="E1496" t="str">
        <f>_xll.SNL.Clients.Office.Excel.Functions.SPG(B1496, "IQ_SGA_MARGIN", "LTM", A1496)</f>
        <v>#PEND</v>
      </c>
    </row>
    <row r="1497" spans="1:5" x14ac:dyDescent="0.35">
      <c r="A1497" s="1">
        <v>43886</v>
      </c>
      <c r="B1497" t="s">
        <v>233</v>
      </c>
      <c r="C1497">
        <v>6.6250378464818764</v>
      </c>
      <c r="D1497" t="str">
        <f>_xll.SNL.Clients.Office.Excel.Functions.SPG(B1497, "IQ_GROSS_MARGIN", "LTM", A1497)</f>
        <v>#PEND</v>
      </c>
      <c r="E1497" t="str">
        <f>_xll.SNL.Clients.Office.Excel.Functions.SPG(B1497, "IQ_SGA_MARGIN", "LTM", A1497)</f>
        <v>#PEND</v>
      </c>
    </row>
    <row r="1498" spans="1:5" x14ac:dyDescent="0.35">
      <c r="A1498" s="1">
        <v>43886</v>
      </c>
      <c r="B1498" t="s">
        <v>234</v>
      </c>
      <c r="C1498">
        <v>7.4093816631130069</v>
      </c>
      <c r="D1498" t="str">
        <f>_xll.SNL.Clients.Office.Excel.Functions.SPG(B1498, "IQ_GROSS_MARGIN", "LTM", A1498)</f>
        <v>#PEND</v>
      </c>
      <c r="E1498" t="str">
        <f>_xll.SNL.Clients.Office.Excel.Functions.SPG(B1498, "IQ_SGA_MARGIN", "LTM", A1498)</f>
        <v>#PEND</v>
      </c>
    </row>
    <row r="1499" spans="1:5" x14ac:dyDescent="0.35">
      <c r="A1499" s="1">
        <v>43886</v>
      </c>
      <c r="B1499" t="s">
        <v>235</v>
      </c>
      <c r="C1499" t="s">
        <v>319</v>
      </c>
      <c r="D1499" t="str">
        <f>_xll.SNL.Clients.Office.Excel.Functions.SPG(B1499, "IQ_GROSS_MARGIN", "LTM", A1499)</f>
        <v>#PEND</v>
      </c>
      <c r="E1499" t="str">
        <f>_xll.SNL.Clients.Office.Excel.Functions.SPG(B1499, "IQ_SGA_MARGIN", "LTM", A1499)</f>
        <v>#PEND</v>
      </c>
    </row>
    <row r="1500" spans="1:5" x14ac:dyDescent="0.35">
      <c r="A1500" s="1">
        <v>43886</v>
      </c>
      <c r="B1500" t="s">
        <v>236</v>
      </c>
      <c r="C1500">
        <v>20.278995735607676</v>
      </c>
      <c r="D1500" t="str">
        <f>_xll.SNL.Clients.Office.Excel.Functions.SPG(B1500, "IQ_GROSS_MARGIN", "LTM", A1500)</f>
        <v>#PEND</v>
      </c>
      <c r="E1500" t="str">
        <f>_xll.SNL.Clients.Office.Excel.Functions.SPG(B1500, "IQ_SGA_MARGIN", "LTM", A1500)</f>
        <v>#PEND</v>
      </c>
    </row>
    <row r="1501" spans="1:5" x14ac:dyDescent="0.35">
      <c r="A1501" s="1">
        <v>43886</v>
      </c>
      <c r="B1501" t="s">
        <v>237</v>
      </c>
      <c r="C1501">
        <v>16.524520255863539</v>
      </c>
      <c r="D1501" t="str">
        <f>_xll.SNL.Clients.Office.Excel.Functions.SPG(B1501, "IQ_GROSS_MARGIN", "LTM", A1501)</f>
        <v>#PEND</v>
      </c>
      <c r="E1501" t="str">
        <f>_xll.SNL.Clients.Office.Excel.Functions.SPG(B1501, "IQ_SGA_MARGIN", "LTM", A1501)</f>
        <v>#PEND</v>
      </c>
    </row>
    <row r="1502" spans="1:5" x14ac:dyDescent="0.35">
      <c r="A1502" s="1">
        <v>43886</v>
      </c>
      <c r="B1502" t="s">
        <v>238</v>
      </c>
      <c r="C1502">
        <v>6.020788912579957</v>
      </c>
      <c r="D1502" t="str">
        <f>_xll.SNL.Clients.Office.Excel.Functions.SPG(B1502, "IQ_GROSS_MARGIN", "LTM", A1502)</f>
        <v>#PEND</v>
      </c>
      <c r="E1502" t="str">
        <f>_xll.SNL.Clients.Office.Excel.Functions.SPG(B1502, "IQ_SGA_MARGIN", "LTM", A1502)</f>
        <v>#PEND</v>
      </c>
    </row>
    <row r="1503" spans="1:5" x14ac:dyDescent="0.35">
      <c r="A1503" s="1">
        <v>43886</v>
      </c>
      <c r="B1503" t="s">
        <v>239</v>
      </c>
      <c r="C1503">
        <v>0.62579957356076754</v>
      </c>
      <c r="D1503" t="str">
        <f>_xll.SNL.Clients.Office.Excel.Functions.SPG(B1503, "IQ_GROSS_MARGIN", "LTM", A1503)</f>
        <v>#PEND</v>
      </c>
      <c r="E1503" t="str">
        <f>_xll.SNL.Clients.Office.Excel.Functions.SPG(B1503, "IQ_SGA_MARGIN", "LTM", A1503)</f>
        <v>#PEND</v>
      </c>
    </row>
    <row r="1504" spans="1:5" x14ac:dyDescent="0.35">
      <c r="A1504" s="1">
        <v>43886</v>
      </c>
      <c r="B1504" t="s">
        <v>240</v>
      </c>
      <c r="C1504">
        <v>13.832622601279317</v>
      </c>
      <c r="D1504" t="str">
        <f>_xll.SNL.Clients.Office.Excel.Functions.SPG(B1504, "IQ_GROSS_MARGIN", "LTM", A1504)</f>
        <v>#PEND</v>
      </c>
      <c r="E1504" t="str">
        <f>_xll.SNL.Clients.Office.Excel.Functions.SPG(B1504, "IQ_SGA_MARGIN", "LTM", A1504)</f>
        <v>#PEND</v>
      </c>
    </row>
    <row r="1505" spans="1:5" x14ac:dyDescent="0.35">
      <c r="A1505" s="1">
        <v>43886</v>
      </c>
      <c r="B1505" t="s">
        <v>241</v>
      </c>
      <c r="C1505">
        <v>4.4296375266524519</v>
      </c>
      <c r="D1505" t="str">
        <f>_xll.SNL.Clients.Office.Excel.Functions.SPG(B1505, "IQ_GROSS_MARGIN", "LTM", A1505)</f>
        <v>#PEND</v>
      </c>
      <c r="E1505" t="str">
        <f>_xll.SNL.Clients.Office.Excel.Functions.SPG(B1505, "IQ_SGA_MARGIN", "LTM", A1505)</f>
        <v>#PEND</v>
      </c>
    </row>
    <row r="1506" spans="1:5" x14ac:dyDescent="0.35">
      <c r="A1506" s="1">
        <v>43886</v>
      </c>
      <c r="B1506" t="s">
        <v>242</v>
      </c>
      <c r="C1506">
        <v>8.4594882729211083</v>
      </c>
      <c r="D1506" t="str">
        <f>_xll.SNL.Clients.Office.Excel.Functions.SPG(B1506, "IQ_GROSS_MARGIN", "LTM", A1506)</f>
        <v>#PEND</v>
      </c>
      <c r="E1506" t="str">
        <f>_xll.SNL.Clients.Office.Excel.Functions.SPG(B1506, "IQ_SGA_MARGIN", "LTM", A1506)</f>
        <v>#PEND</v>
      </c>
    </row>
    <row r="1507" spans="1:5" x14ac:dyDescent="0.35">
      <c r="A1507" s="1">
        <v>43886</v>
      </c>
      <c r="B1507" t="s">
        <v>243</v>
      </c>
      <c r="C1507">
        <v>78.541695628997871</v>
      </c>
      <c r="D1507" t="str">
        <f>_xll.SNL.Clients.Office.Excel.Functions.SPG(B1507, "IQ_GROSS_MARGIN", "LTM", A1507)</f>
        <v>#PEND</v>
      </c>
      <c r="E1507" t="str">
        <f>_xll.SNL.Clients.Office.Excel.Functions.SPG(B1507, "IQ_SGA_MARGIN", "LTM", A1507)</f>
        <v>#PEND</v>
      </c>
    </row>
    <row r="1508" spans="1:5" x14ac:dyDescent="0.35">
      <c r="A1508" s="1">
        <v>43886</v>
      </c>
      <c r="B1508" t="s">
        <v>244</v>
      </c>
      <c r="C1508">
        <v>6.6256020788912586</v>
      </c>
      <c r="D1508" t="str">
        <f>_xll.SNL.Clients.Office.Excel.Functions.SPG(B1508, "IQ_GROSS_MARGIN", "LTM", A1508)</f>
        <v>#PEND</v>
      </c>
      <c r="E1508" t="str">
        <f>_xll.SNL.Clients.Office.Excel.Functions.SPG(B1508, "IQ_SGA_MARGIN", "LTM", A1508)</f>
        <v>#PEND</v>
      </c>
    </row>
    <row r="1509" spans="1:5" x14ac:dyDescent="0.35">
      <c r="A1509" s="1">
        <v>43886</v>
      </c>
      <c r="B1509" t="s">
        <v>245</v>
      </c>
      <c r="C1509">
        <v>4.8214285714285712</v>
      </c>
      <c r="D1509" t="str">
        <f>_xll.SNL.Clients.Office.Excel.Functions.SPG(B1509, "IQ_GROSS_MARGIN", "LTM", A1509)</f>
        <v>#PEND</v>
      </c>
      <c r="E1509" t="str">
        <f>_xll.SNL.Clients.Office.Excel.Functions.SPG(B1509, "IQ_SGA_MARGIN", "LTM", A1509)</f>
        <v>#PEND</v>
      </c>
    </row>
    <row r="1510" spans="1:5" x14ac:dyDescent="0.35">
      <c r="A1510" s="1">
        <v>43886</v>
      </c>
      <c r="B1510" t="s">
        <v>246</v>
      </c>
      <c r="C1510">
        <v>5.9381663113006402</v>
      </c>
      <c r="D1510" t="str">
        <f>_xll.SNL.Clients.Office.Excel.Functions.SPG(B1510, "IQ_GROSS_MARGIN", "LTM", A1510)</f>
        <v>#PEND</v>
      </c>
      <c r="E1510" t="str">
        <f>_xll.SNL.Clients.Office.Excel.Functions.SPG(B1510, "IQ_SGA_MARGIN", "LTM", A1510)</f>
        <v>#PEND</v>
      </c>
    </row>
    <row r="1511" spans="1:5" x14ac:dyDescent="0.35">
      <c r="A1511" s="1">
        <v>43886</v>
      </c>
      <c r="B1511" t="s">
        <v>247</v>
      </c>
      <c r="C1511">
        <v>2.3853944562899785</v>
      </c>
      <c r="D1511" t="str">
        <f>_xll.SNL.Clients.Office.Excel.Functions.SPG(B1511, "IQ_GROSS_MARGIN", "LTM", A1511)</f>
        <v>#PEND</v>
      </c>
      <c r="E1511" t="str">
        <f>_xll.SNL.Clients.Office.Excel.Functions.SPG(B1511, "IQ_SGA_MARGIN", "LTM", A1511)</f>
        <v>#PEND</v>
      </c>
    </row>
    <row r="1512" spans="1:5" x14ac:dyDescent="0.35">
      <c r="A1512" s="1">
        <v>43886</v>
      </c>
      <c r="B1512" t="s">
        <v>248</v>
      </c>
      <c r="C1512" t="s">
        <v>319</v>
      </c>
      <c r="D1512" t="str">
        <f>_xll.SNL.Clients.Office.Excel.Functions.SPG(B1512, "IQ_GROSS_MARGIN", "LTM", A1512)</f>
        <v>#PEND</v>
      </c>
      <c r="E1512" t="str">
        <f>_xll.SNL.Clients.Office.Excel.Functions.SPG(B1512, "IQ_SGA_MARGIN", "LTM", A1512)</f>
        <v>#PEND</v>
      </c>
    </row>
    <row r="1513" spans="1:5" x14ac:dyDescent="0.35">
      <c r="A1513" s="1">
        <v>43886</v>
      </c>
      <c r="B1513" t="s">
        <v>249</v>
      </c>
      <c r="C1513">
        <v>4.8240938166311302</v>
      </c>
      <c r="D1513" t="str">
        <f>_xll.SNL.Clients.Office.Excel.Functions.SPG(B1513, "IQ_GROSS_MARGIN", "LTM", A1513)</f>
        <v>#PEND</v>
      </c>
      <c r="E1513" t="str">
        <f>_xll.SNL.Clients.Office.Excel.Functions.SPG(B1513, "IQ_SGA_MARGIN", "LTM", A1513)</f>
        <v>#PEND</v>
      </c>
    </row>
    <row r="1514" spans="1:5" x14ac:dyDescent="0.35">
      <c r="A1514" s="1">
        <v>43886</v>
      </c>
      <c r="B1514" t="s">
        <v>250</v>
      </c>
      <c r="C1514" t="s">
        <v>319</v>
      </c>
      <c r="D1514" t="str">
        <f>_xll.SNL.Clients.Office.Excel.Functions.SPG(B1514, "IQ_GROSS_MARGIN", "LTM", A1514)</f>
        <v>#PEND</v>
      </c>
      <c r="E1514" t="str">
        <f>_xll.SNL.Clients.Office.Excel.Functions.SPG(B1514, "IQ_SGA_MARGIN", "LTM", A1514)</f>
        <v>#PEND</v>
      </c>
    </row>
    <row r="1515" spans="1:5" x14ac:dyDescent="0.35">
      <c r="A1515" s="1">
        <v>43886</v>
      </c>
      <c r="B1515" t="s">
        <v>251</v>
      </c>
      <c r="C1515">
        <v>5.6745490405117271</v>
      </c>
      <c r="D1515" t="str">
        <f>_xll.SNL.Clients.Office.Excel.Functions.SPG(B1515, "IQ_GROSS_MARGIN", "LTM", A1515)</f>
        <v>#PEND</v>
      </c>
      <c r="E1515" t="str">
        <f>_xll.SNL.Clients.Office.Excel.Functions.SPG(B1515, "IQ_SGA_MARGIN", "LTM", A1515)</f>
        <v>#PEND</v>
      </c>
    </row>
    <row r="1516" spans="1:5" x14ac:dyDescent="0.35">
      <c r="A1516" s="1">
        <v>43886</v>
      </c>
      <c r="B1516" t="s">
        <v>252</v>
      </c>
      <c r="C1516">
        <v>7.4360341151385922</v>
      </c>
      <c r="D1516" t="str">
        <f>_xll.SNL.Clients.Office.Excel.Functions.SPG(B1516, "IQ_GROSS_MARGIN", "LTM", A1516)</f>
        <v>#PEND</v>
      </c>
      <c r="E1516" t="str">
        <f>_xll.SNL.Clients.Office.Excel.Functions.SPG(B1516, "IQ_SGA_MARGIN", "LTM", A1516)</f>
        <v>#PEND</v>
      </c>
    </row>
    <row r="1517" spans="1:5" x14ac:dyDescent="0.35">
      <c r="A1517" s="1">
        <v>43886</v>
      </c>
      <c r="B1517" t="s">
        <v>253</v>
      </c>
      <c r="C1517">
        <v>3.4115138592750536</v>
      </c>
      <c r="D1517" t="str">
        <f>_xll.SNL.Clients.Office.Excel.Functions.SPG(B1517, "IQ_GROSS_MARGIN", "LTM", A1517)</f>
        <v>#PEND</v>
      </c>
      <c r="E1517" t="str">
        <f>_xll.SNL.Clients.Office.Excel.Functions.SPG(B1517, "IQ_SGA_MARGIN", "LTM", A1517)</f>
        <v>#PEND</v>
      </c>
    </row>
    <row r="1518" spans="1:5" x14ac:dyDescent="0.35">
      <c r="A1518" s="1">
        <v>43886</v>
      </c>
      <c r="B1518" t="s">
        <v>254</v>
      </c>
      <c r="C1518">
        <v>4.7761194029850751</v>
      </c>
      <c r="D1518" t="str">
        <f>_xll.SNL.Clients.Office.Excel.Functions.SPG(B1518, "IQ_GROSS_MARGIN", "LTM", A1518)</f>
        <v>#PEND</v>
      </c>
      <c r="E1518" t="str">
        <f>_xll.SNL.Clients.Office.Excel.Functions.SPG(B1518, "IQ_SGA_MARGIN", "LTM", A1518)</f>
        <v>#PEND</v>
      </c>
    </row>
    <row r="1519" spans="1:5" x14ac:dyDescent="0.35">
      <c r="A1519" s="1">
        <v>43886</v>
      </c>
      <c r="B1519" t="s">
        <v>255</v>
      </c>
      <c r="C1519">
        <v>3.7473347547974414</v>
      </c>
      <c r="D1519" t="str">
        <f>_xll.SNL.Clients.Office.Excel.Functions.SPG(B1519, "IQ_GROSS_MARGIN", "LTM", A1519)</f>
        <v>#PEND</v>
      </c>
      <c r="E1519" t="str">
        <f>_xll.SNL.Clients.Office.Excel.Functions.SPG(B1519, "IQ_SGA_MARGIN", "LTM", A1519)</f>
        <v>#PEND</v>
      </c>
    </row>
    <row r="1520" spans="1:5" x14ac:dyDescent="0.35">
      <c r="A1520" s="1">
        <v>43886</v>
      </c>
      <c r="B1520" t="s">
        <v>256</v>
      </c>
      <c r="C1520">
        <v>2.2339597547974415</v>
      </c>
      <c r="D1520" t="str">
        <f>_xll.SNL.Clients.Office.Excel.Functions.SPG(B1520, "IQ_GROSS_MARGIN", "LTM", A1520)</f>
        <v>#PEND</v>
      </c>
      <c r="E1520" t="str">
        <f>_xll.SNL.Clients.Office.Excel.Functions.SPG(B1520, "IQ_SGA_MARGIN", "LTM", A1520)</f>
        <v>#PEND</v>
      </c>
    </row>
    <row r="1521" spans="1:5" x14ac:dyDescent="0.35">
      <c r="A1521" s="1">
        <v>43886</v>
      </c>
      <c r="B1521" t="s">
        <v>257</v>
      </c>
      <c r="C1521">
        <v>19.642857142857142</v>
      </c>
      <c r="D1521" t="str">
        <f>_xll.SNL.Clients.Office.Excel.Functions.SPG(B1521, "IQ_GROSS_MARGIN", "LTM", A1521)</f>
        <v>#PEND</v>
      </c>
      <c r="E1521" t="str">
        <f>_xll.SNL.Clients.Office.Excel.Functions.SPG(B1521, "IQ_SGA_MARGIN", "LTM", A1521)</f>
        <v>#PEND</v>
      </c>
    </row>
    <row r="1522" spans="1:5" x14ac:dyDescent="0.35">
      <c r="A1522" s="1">
        <v>43886</v>
      </c>
      <c r="B1522" t="s">
        <v>258</v>
      </c>
      <c r="C1522">
        <v>5.1972281449893387</v>
      </c>
      <c r="D1522" t="str">
        <f>_xll.SNL.Clients.Office.Excel.Functions.SPG(B1522, "IQ_GROSS_MARGIN", "LTM", A1522)</f>
        <v>#PEND</v>
      </c>
      <c r="E1522" t="str">
        <f>_xll.SNL.Clients.Office.Excel.Functions.SPG(B1522, "IQ_SGA_MARGIN", "LTM", A1522)</f>
        <v>#PEND</v>
      </c>
    </row>
    <row r="1523" spans="1:5" x14ac:dyDescent="0.35">
      <c r="A1523" s="1">
        <v>43886</v>
      </c>
      <c r="B1523" t="s">
        <v>259</v>
      </c>
      <c r="C1523" t="s">
        <v>319</v>
      </c>
      <c r="D1523" t="str">
        <f>_xll.SNL.Clients.Office.Excel.Functions.SPG(B1523, "IQ_GROSS_MARGIN", "LTM", A1523)</f>
        <v>#PEND</v>
      </c>
      <c r="E1523" t="str">
        <f>_xll.SNL.Clients.Office.Excel.Functions.SPG(B1523, "IQ_SGA_MARGIN", "LTM", A1523)</f>
        <v>#PEND</v>
      </c>
    </row>
    <row r="1524" spans="1:5" x14ac:dyDescent="0.35">
      <c r="A1524" s="1">
        <v>43886</v>
      </c>
      <c r="B1524" t="s">
        <v>260</v>
      </c>
      <c r="C1524">
        <v>8.8805970149253728</v>
      </c>
      <c r="D1524" t="str">
        <f>_xll.SNL.Clients.Office.Excel.Functions.SPG(B1524, "IQ_GROSS_MARGIN", "LTM", A1524)</f>
        <v>#PEND</v>
      </c>
      <c r="E1524" t="str">
        <f>_xll.SNL.Clients.Office.Excel.Functions.SPG(B1524, "IQ_SGA_MARGIN", "LTM", A1524)</f>
        <v>#PEND</v>
      </c>
    </row>
    <row r="1525" spans="1:5" x14ac:dyDescent="0.35">
      <c r="A1525" s="1">
        <v>43886</v>
      </c>
      <c r="B1525" t="s">
        <v>261</v>
      </c>
      <c r="C1525" t="s">
        <v>319</v>
      </c>
      <c r="D1525" t="str">
        <f>_xll.SNL.Clients.Office.Excel.Functions.SPG(B1525, "IQ_GROSS_MARGIN", "LTM", A1525)</f>
        <v>#PEND</v>
      </c>
      <c r="E1525" t="str">
        <f>_xll.SNL.Clients.Office.Excel.Functions.SPG(B1525, "IQ_SGA_MARGIN", "LTM", A1525)</f>
        <v>#PEND</v>
      </c>
    </row>
    <row r="1526" spans="1:5" x14ac:dyDescent="0.35">
      <c r="A1526" s="1">
        <v>43886</v>
      </c>
      <c r="B1526" t="s">
        <v>262</v>
      </c>
      <c r="C1526">
        <v>15.618336886993603</v>
      </c>
      <c r="D1526" t="str">
        <f>_xll.SNL.Clients.Office.Excel.Functions.SPG(B1526, "IQ_GROSS_MARGIN", "LTM", A1526)</f>
        <v>#PEND</v>
      </c>
      <c r="E1526" t="str">
        <f>_xll.SNL.Clients.Office.Excel.Functions.SPG(B1526, "IQ_SGA_MARGIN", "LTM", A1526)</f>
        <v>#PEND</v>
      </c>
    </row>
    <row r="1527" spans="1:5" x14ac:dyDescent="0.35">
      <c r="A1527" s="1">
        <v>43886</v>
      </c>
      <c r="B1527" t="s">
        <v>263</v>
      </c>
      <c r="C1527">
        <v>36.034115138592746</v>
      </c>
      <c r="D1527" t="str">
        <f>_xll.SNL.Clients.Office.Excel.Functions.SPG(B1527, "IQ_GROSS_MARGIN", "LTM", A1527)</f>
        <v>#PEND</v>
      </c>
      <c r="E1527" t="str">
        <f>_xll.SNL.Clients.Office.Excel.Functions.SPG(B1527, "IQ_SGA_MARGIN", "LTM", A1527)</f>
        <v>#PEND</v>
      </c>
    </row>
    <row r="1528" spans="1:5" x14ac:dyDescent="0.35">
      <c r="A1528" s="1">
        <v>43886</v>
      </c>
      <c r="B1528" t="s">
        <v>264</v>
      </c>
      <c r="C1528">
        <v>33.491837686567166</v>
      </c>
      <c r="D1528" t="str">
        <f>_xll.SNL.Clients.Office.Excel.Functions.SPG(B1528, "IQ_GROSS_MARGIN", "LTM", A1528)</f>
        <v>#PEND</v>
      </c>
      <c r="E1528" t="str">
        <f>_xll.SNL.Clients.Office.Excel.Functions.SPG(B1528, "IQ_SGA_MARGIN", "LTM", A1528)</f>
        <v>#PEND</v>
      </c>
    </row>
    <row r="1529" spans="1:5" x14ac:dyDescent="0.35">
      <c r="A1529" s="1">
        <v>43886</v>
      </c>
      <c r="B1529" t="s">
        <v>265</v>
      </c>
      <c r="C1529" t="s">
        <v>319</v>
      </c>
      <c r="D1529" t="str">
        <f>_xll.SNL.Clients.Office.Excel.Functions.SPG(B1529, "IQ_GROSS_MARGIN", "LTM", A1529)</f>
        <v>#PEND</v>
      </c>
      <c r="E1529" t="str">
        <f>_xll.SNL.Clients.Office.Excel.Functions.SPG(B1529, "IQ_SGA_MARGIN", "LTM", A1529)</f>
        <v>#PEND</v>
      </c>
    </row>
    <row r="1530" spans="1:5" x14ac:dyDescent="0.35">
      <c r="A1530" s="1">
        <v>43886</v>
      </c>
      <c r="B1530" t="s">
        <v>266</v>
      </c>
      <c r="C1530">
        <v>2.6226012793176974</v>
      </c>
      <c r="D1530" t="str">
        <f>_xll.SNL.Clients.Office.Excel.Functions.SPG(B1530, "IQ_GROSS_MARGIN", "LTM", A1530)</f>
        <v>#PEND</v>
      </c>
      <c r="E1530" t="str">
        <f>_xll.SNL.Clients.Office.Excel.Functions.SPG(B1530, "IQ_SGA_MARGIN", "LTM", A1530)</f>
        <v>#PEND</v>
      </c>
    </row>
    <row r="1531" spans="1:5" x14ac:dyDescent="0.35">
      <c r="A1531" s="1">
        <v>43886</v>
      </c>
      <c r="B1531" t="s">
        <v>267</v>
      </c>
      <c r="C1531">
        <v>5.6929637526652455</v>
      </c>
      <c r="D1531" t="str">
        <f>_xll.SNL.Clients.Office.Excel.Functions.SPG(B1531, "IQ_GROSS_MARGIN", "LTM", A1531)</f>
        <v>#PEND</v>
      </c>
      <c r="E1531" t="str">
        <f>_xll.SNL.Clients.Office.Excel.Functions.SPG(B1531, "IQ_SGA_MARGIN", "LTM", A1531)</f>
        <v>#PEND</v>
      </c>
    </row>
    <row r="1532" spans="1:5" x14ac:dyDescent="0.35">
      <c r="A1532" s="1">
        <v>43886</v>
      </c>
      <c r="B1532" t="s">
        <v>268</v>
      </c>
      <c r="C1532" t="s">
        <v>319</v>
      </c>
      <c r="D1532" t="str">
        <f>_xll.SNL.Clients.Office.Excel.Functions.SPG(B1532, "IQ_GROSS_MARGIN", "LTM", A1532)</f>
        <v>#PEND</v>
      </c>
      <c r="E1532" t="str">
        <f>_xll.SNL.Clients.Office.Excel.Functions.SPG(B1532, "IQ_SGA_MARGIN", "LTM", A1532)</f>
        <v>#PEND</v>
      </c>
    </row>
    <row r="1533" spans="1:5" x14ac:dyDescent="0.35">
      <c r="A1533" s="1">
        <v>43886</v>
      </c>
      <c r="B1533" t="s">
        <v>269</v>
      </c>
      <c r="C1533" t="s">
        <v>319</v>
      </c>
      <c r="D1533" t="str">
        <f>_xll.SNL.Clients.Office.Excel.Functions.SPG(B1533, "IQ_GROSS_MARGIN", "LTM", A1533)</f>
        <v>#PEND</v>
      </c>
      <c r="E1533" t="str">
        <f>_xll.SNL.Clients.Office.Excel.Functions.SPG(B1533, "IQ_SGA_MARGIN", "LTM", A1533)</f>
        <v>#PEND</v>
      </c>
    </row>
    <row r="1534" spans="1:5" x14ac:dyDescent="0.35">
      <c r="A1534" s="1">
        <v>43886</v>
      </c>
      <c r="B1534" t="s">
        <v>270</v>
      </c>
      <c r="C1534" t="s">
        <v>319</v>
      </c>
      <c r="D1534" t="str">
        <f>_xll.SNL.Clients.Office.Excel.Functions.SPG(B1534, "IQ_GROSS_MARGIN", "LTM", A1534)</f>
        <v>#PEND</v>
      </c>
      <c r="E1534" t="str">
        <f>_xll.SNL.Clients.Office.Excel.Functions.SPG(B1534, "IQ_SGA_MARGIN", "LTM", A1534)</f>
        <v>#PEND</v>
      </c>
    </row>
    <row r="1535" spans="1:5" x14ac:dyDescent="0.35">
      <c r="A1535" s="1">
        <v>43886</v>
      </c>
      <c r="B1535" t="s">
        <v>271</v>
      </c>
      <c r="C1535" t="s">
        <v>319</v>
      </c>
      <c r="D1535" t="str">
        <f>_xll.SNL.Clients.Office.Excel.Functions.SPG(B1535, "IQ_GROSS_MARGIN", "LTM", A1535)</f>
        <v>#PEND</v>
      </c>
      <c r="E1535" t="str">
        <f>_xll.SNL.Clients.Office.Excel.Functions.SPG(B1535, "IQ_SGA_MARGIN", "LTM", A1535)</f>
        <v>#PEND</v>
      </c>
    </row>
    <row r="1536" spans="1:5" x14ac:dyDescent="0.35">
      <c r="A1536" s="1">
        <v>43886</v>
      </c>
      <c r="B1536" t="s">
        <v>272</v>
      </c>
      <c r="C1536">
        <v>16.257995735607675</v>
      </c>
      <c r="D1536" t="str">
        <f>_xll.SNL.Clients.Office.Excel.Functions.SPG(B1536, "IQ_GROSS_MARGIN", "LTM", A1536)</f>
        <v>#PEND</v>
      </c>
      <c r="E1536" t="str">
        <f>_xll.SNL.Clients.Office.Excel.Functions.SPG(B1536, "IQ_SGA_MARGIN", "LTM", A1536)</f>
        <v>#PEND</v>
      </c>
    </row>
    <row r="1537" spans="1:5" x14ac:dyDescent="0.35">
      <c r="A1537" s="1">
        <v>43886</v>
      </c>
      <c r="B1537" t="s">
        <v>273</v>
      </c>
      <c r="C1537" t="s">
        <v>319</v>
      </c>
      <c r="D1537" t="str">
        <f>_xll.SNL.Clients.Office.Excel.Functions.SPG(B1537, "IQ_GROSS_MARGIN", "LTM", A1537)</f>
        <v>#PEND</v>
      </c>
      <c r="E1537" t="str">
        <f>_xll.SNL.Clients.Office.Excel.Functions.SPG(B1537, "IQ_SGA_MARGIN", "LTM", A1537)</f>
        <v>#PEND</v>
      </c>
    </row>
    <row r="1538" spans="1:5" x14ac:dyDescent="0.35">
      <c r="A1538" s="1">
        <v>43886</v>
      </c>
      <c r="B1538" t="s">
        <v>274</v>
      </c>
      <c r="C1538">
        <v>6.4125799573560762</v>
      </c>
      <c r="D1538" t="str">
        <f>_xll.SNL.Clients.Office.Excel.Functions.SPG(B1538, "IQ_GROSS_MARGIN", "LTM", A1538)</f>
        <v>#PEND</v>
      </c>
      <c r="E1538" t="str">
        <f>_xll.SNL.Clients.Office.Excel.Functions.SPG(B1538, "IQ_SGA_MARGIN", "LTM", A1538)</f>
        <v>#PEND</v>
      </c>
    </row>
    <row r="1539" spans="1:5" x14ac:dyDescent="0.35">
      <c r="A1539" s="1">
        <v>43886</v>
      </c>
      <c r="B1539" t="s">
        <v>275</v>
      </c>
      <c r="C1539">
        <v>4.553666577825159</v>
      </c>
      <c r="D1539" t="str">
        <f>_xll.SNL.Clients.Office.Excel.Functions.SPG(B1539, "IQ_GROSS_MARGIN", "LTM", A1539)</f>
        <v>#PEND</v>
      </c>
      <c r="E1539" t="str">
        <f>_xll.SNL.Clients.Office.Excel.Functions.SPG(B1539, "IQ_SGA_MARGIN", "LTM", A1539)</f>
        <v>#PEND</v>
      </c>
    </row>
    <row r="1540" spans="1:5" x14ac:dyDescent="0.35">
      <c r="A1540" s="1">
        <v>43886</v>
      </c>
      <c r="B1540" t="s">
        <v>276</v>
      </c>
      <c r="C1540">
        <v>4.4029850746268657</v>
      </c>
      <c r="D1540" t="str">
        <f>_xll.SNL.Clients.Office.Excel.Functions.SPG(B1540, "IQ_GROSS_MARGIN", "LTM", A1540)</f>
        <v>#PEND</v>
      </c>
      <c r="E1540" t="str">
        <f>_xll.SNL.Clients.Office.Excel.Functions.SPG(B1540, "IQ_SGA_MARGIN", "LTM", A1540)</f>
        <v>#PEND</v>
      </c>
    </row>
    <row r="1541" spans="1:5" x14ac:dyDescent="0.35">
      <c r="A1541" s="1">
        <v>43886</v>
      </c>
      <c r="B1541" t="s">
        <v>277</v>
      </c>
      <c r="C1541">
        <v>8.5287846481876333</v>
      </c>
      <c r="D1541" t="str">
        <f>_xll.SNL.Clients.Office.Excel.Functions.SPG(B1541, "IQ_GROSS_MARGIN", "LTM", A1541)</f>
        <v>#PEND</v>
      </c>
      <c r="E1541" t="str">
        <f>_xll.SNL.Clients.Office.Excel.Functions.SPG(B1541, "IQ_SGA_MARGIN", "LTM", A1541)</f>
        <v>#PEND</v>
      </c>
    </row>
    <row r="1542" spans="1:5" x14ac:dyDescent="0.35">
      <c r="A1542" s="1">
        <v>43886</v>
      </c>
      <c r="B1542" t="s">
        <v>278</v>
      </c>
      <c r="C1542">
        <v>4.3866492537313437</v>
      </c>
      <c r="D1542" t="str">
        <f>_xll.SNL.Clients.Office.Excel.Functions.SPG(B1542, "IQ_GROSS_MARGIN", "LTM", A1542)</f>
        <v>#PEND</v>
      </c>
      <c r="E1542" t="str">
        <f>_xll.SNL.Clients.Office.Excel.Functions.SPG(B1542, "IQ_SGA_MARGIN", "LTM", A1542)</f>
        <v>#PEND</v>
      </c>
    </row>
    <row r="1543" spans="1:5" x14ac:dyDescent="0.35">
      <c r="A1543" s="1">
        <v>43886</v>
      </c>
      <c r="B1543" t="s">
        <v>279</v>
      </c>
      <c r="C1543">
        <v>2.9424307036247335</v>
      </c>
      <c r="D1543" t="str">
        <f>_xll.SNL.Clients.Office.Excel.Functions.SPG(B1543, "IQ_GROSS_MARGIN", "LTM", A1543)</f>
        <v>#PEND</v>
      </c>
      <c r="E1543" t="str">
        <f>_xll.SNL.Clients.Office.Excel.Functions.SPG(B1543, "IQ_SGA_MARGIN", "LTM", A1543)</f>
        <v>#PEND</v>
      </c>
    </row>
    <row r="1544" spans="1:5" x14ac:dyDescent="0.35">
      <c r="A1544" s="1">
        <v>43886</v>
      </c>
      <c r="B1544" t="s">
        <v>280</v>
      </c>
      <c r="C1544" t="s">
        <v>319</v>
      </c>
      <c r="D1544" t="str">
        <f>_xll.SNL.Clients.Office.Excel.Functions.SPG(B1544, "IQ_GROSS_MARGIN", "LTM", A1544)</f>
        <v>#PEND</v>
      </c>
      <c r="E1544" t="str">
        <f>_xll.SNL.Clients.Office.Excel.Functions.SPG(B1544, "IQ_SGA_MARGIN", "LTM", A1544)</f>
        <v>#PEND</v>
      </c>
    </row>
    <row r="1545" spans="1:5" x14ac:dyDescent="0.35">
      <c r="A1545" s="1">
        <v>43886</v>
      </c>
      <c r="B1545" t="s">
        <v>281</v>
      </c>
      <c r="C1545" t="s">
        <v>319</v>
      </c>
      <c r="D1545" t="str">
        <f>_xll.SNL.Clients.Office.Excel.Functions.SPG(B1545, "IQ_GROSS_MARGIN", "LTM", A1545)</f>
        <v>#PEND</v>
      </c>
      <c r="E1545" t="str">
        <f>_xll.SNL.Clients.Office.Excel.Functions.SPG(B1545, "IQ_SGA_MARGIN", "LTM", A1545)</f>
        <v>#PEND</v>
      </c>
    </row>
    <row r="1546" spans="1:5" x14ac:dyDescent="0.35">
      <c r="A1546" s="1">
        <v>43886</v>
      </c>
      <c r="B1546" t="s">
        <v>282</v>
      </c>
      <c r="C1546" t="s">
        <v>319</v>
      </c>
      <c r="D1546" t="str">
        <f>_xll.SNL.Clients.Office.Excel.Functions.SPG(B1546, "IQ_GROSS_MARGIN", "LTM", A1546)</f>
        <v>#PEND</v>
      </c>
      <c r="E1546" t="str">
        <f>_xll.SNL.Clients.Office.Excel.Functions.SPG(B1546, "IQ_SGA_MARGIN", "LTM", A1546)</f>
        <v>#PEND</v>
      </c>
    </row>
    <row r="1547" spans="1:5" x14ac:dyDescent="0.35">
      <c r="A1547" s="1">
        <v>43886</v>
      </c>
      <c r="B1547" t="s">
        <v>283</v>
      </c>
      <c r="C1547">
        <v>16.480099413646055</v>
      </c>
      <c r="D1547" t="str">
        <f>_xll.SNL.Clients.Office.Excel.Functions.SPG(B1547, "IQ_GROSS_MARGIN", "LTM", A1547)</f>
        <v>#PEND</v>
      </c>
      <c r="E1547" t="str">
        <f>_xll.SNL.Clients.Office.Excel.Functions.SPG(B1547, "IQ_SGA_MARGIN", "LTM", A1547)</f>
        <v>#PEND</v>
      </c>
    </row>
    <row r="1548" spans="1:5" x14ac:dyDescent="0.35">
      <c r="A1548" s="1">
        <v>43886</v>
      </c>
      <c r="B1548" t="s">
        <v>284</v>
      </c>
      <c r="C1548" t="s">
        <v>319</v>
      </c>
      <c r="D1548" t="str">
        <f>_xll.SNL.Clients.Office.Excel.Functions.SPG(B1548, "IQ_GROSS_MARGIN", "LTM", A1548)</f>
        <v>#PEND</v>
      </c>
      <c r="E1548" t="str">
        <f>_xll.SNL.Clients.Office.Excel.Functions.SPG(B1548, "IQ_SGA_MARGIN", "LTM", A1548)</f>
        <v>#PEND</v>
      </c>
    </row>
    <row r="1549" spans="1:5" x14ac:dyDescent="0.35">
      <c r="A1549" s="1">
        <v>43886</v>
      </c>
      <c r="B1549" t="s">
        <v>285</v>
      </c>
      <c r="C1549">
        <v>6.244288379530917</v>
      </c>
      <c r="D1549" t="str">
        <f>_xll.SNL.Clients.Office.Excel.Functions.SPG(B1549, "IQ_GROSS_MARGIN", "LTM", A1549)</f>
        <v>#PEND</v>
      </c>
      <c r="E1549" t="str">
        <f>_xll.SNL.Clients.Office.Excel.Functions.SPG(B1549, "IQ_SGA_MARGIN", "LTM", A1549)</f>
        <v>#PEND</v>
      </c>
    </row>
    <row r="1550" spans="1:5" x14ac:dyDescent="0.35">
      <c r="A1550" s="1">
        <v>43886</v>
      </c>
      <c r="B1550" t="s">
        <v>286</v>
      </c>
      <c r="C1550">
        <v>5.9412753198294235</v>
      </c>
      <c r="D1550" t="str">
        <f>_xll.SNL.Clients.Office.Excel.Functions.SPG(B1550, "IQ_GROSS_MARGIN", "LTM", A1550)</f>
        <v>#PEND</v>
      </c>
      <c r="E1550" t="str">
        <f>_xll.SNL.Clients.Office.Excel.Functions.SPG(B1550, "IQ_SGA_MARGIN", "LTM", A1550)</f>
        <v>#PEND</v>
      </c>
    </row>
    <row r="1551" spans="1:5" x14ac:dyDescent="0.35">
      <c r="A1551" s="1">
        <v>43886</v>
      </c>
      <c r="B1551" t="s">
        <v>287</v>
      </c>
      <c r="C1551">
        <v>4.5575692963752665</v>
      </c>
      <c r="D1551" t="str">
        <f>_xll.SNL.Clients.Office.Excel.Functions.SPG(B1551, "IQ_GROSS_MARGIN", "LTM", A1551)</f>
        <v>#PEND</v>
      </c>
      <c r="E1551" t="str">
        <f>_xll.SNL.Clients.Office.Excel.Functions.SPG(B1551, "IQ_SGA_MARGIN", "LTM", A1551)</f>
        <v>#PEND</v>
      </c>
    </row>
    <row r="1552" spans="1:5" x14ac:dyDescent="0.35">
      <c r="A1552" s="1">
        <v>43886</v>
      </c>
      <c r="B1552" t="s">
        <v>288</v>
      </c>
      <c r="C1552">
        <v>4.5557921108742008</v>
      </c>
      <c r="D1552" t="str">
        <f>_xll.SNL.Clients.Office.Excel.Functions.SPG(B1552, "IQ_GROSS_MARGIN", "LTM", A1552)</f>
        <v>#PEND</v>
      </c>
      <c r="E1552" t="str">
        <f>_xll.SNL.Clients.Office.Excel.Functions.SPG(B1552, "IQ_SGA_MARGIN", "LTM", A1552)</f>
        <v>#PEND</v>
      </c>
    </row>
    <row r="1553" spans="1:5" x14ac:dyDescent="0.35">
      <c r="A1553" s="1">
        <v>43886</v>
      </c>
      <c r="B1553" t="s">
        <v>289</v>
      </c>
      <c r="C1553" t="s">
        <v>319</v>
      </c>
      <c r="D1553" t="str">
        <f>_xll.SNL.Clients.Office.Excel.Functions.SPG(B1553, "IQ_GROSS_MARGIN", "LTM", A1553)</f>
        <v>#PEND</v>
      </c>
      <c r="E1553" t="str">
        <f>_xll.SNL.Clients.Office.Excel.Functions.SPG(B1553, "IQ_SGA_MARGIN", "LTM", A1553)</f>
        <v>#PEND</v>
      </c>
    </row>
    <row r="1554" spans="1:5" x14ac:dyDescent="0.35">
      <c r="A1554" s="1">
        <v>43886</v>
      </c>
      <c r="B1554" t="s">
        <v>290</v>
      </c>
      <c r="C1554">
        <v>20.924275586353943</v>
      </c>
      <c r="D1554" t="str">
        <f>_xll.SNL.Clients.Office.Excel.Functions.SPG(B1554, "IQ_GROSS_MARGIN", "LTM", A1554)</f>
        <v>#PEND</v>
      </c>
      <c r="E1554" t="str">
        <f>_xll.SNL.Clients.Office.Excel.Functions.SPG(B1554, "IQ_SGA_MARGIN", "LTM", A1554)</f>
        <v>#PEND</v>
      </c>
    </row>
    <row r="1555" spans="1:5" x14ac:dyDescent="0.35">
      <c r="A1555" s="1">
        <v>43886</v>
      </c>
      <c r="B1555" t="s">
        <v>291</v>
      </c>
      <c r="C1555">
        <v>2.5362473347547976</v>
      </c>
      <c r="D1555" t="str">
        <f>_xll.SNL.Clients.Office.Excel.Functions.SPG(B1555, "IQ_GROSS_MARGIN", "LTM", A1555)</f>
        <v>#PEND</v>
      </c>
      <c r="E1555" t="str">
        <f>_xll.SNL.Clients.Office.Excel.Functions.SPG(B1555, "IQ_SGA_MARGIN", "LTM", A1555)</f>
        <v>#PEND</v>
      </c>
    </row>
    <row r="1556" spans="1:5" x14ac:dyDescent="0.35">
      <c r="A1556" s="1">
        <v>43886</v>
      </c>
      <c r="B1556" t="s">
        <v>292</v>
      </c>
      <c r="C1556">
        <v>9.0751599147121524</v>
      </c>
      <c r="D1556" t="str">
        <f>_xll.SNL.Clients.Office.Excel.Functions.SPG(B1556, "IQ_GROSS_MARGIN", "LTM", A1556)</f>
        <v>#PEND</v>
      </c>
      <c r="E1556" t="str">
        <f>_xll.SNL.Clients.Office.Excel.Functions.SPG(B1556, "IQ_SGA_MARGIN", "LTM", A1556)</f>
        <v>#PEND</v>
      </c>
    </row>
    <row r="1557" spans="1:5" x14ac:dyDescent="0.35">
      <c r="A1557" s="1">
        <v>43886</v>
      </c>
      <c r="B1557" t="s">
        <v>293</v>
      </c>
      <c r="C1557" t="s">
        <v>319</v>
      </c>
      <c r="D1557" t="str">
        <f>_xll.SNL.Clients.Office.Excel.Functions.SPG(B1557, "IQ_GROSS_MARGIN", "LTM", A1557)</f>
        <v>#PEND</v>
      </c>
      <c r="E1557" t="str">
        <f>_xll.SNL.Clients.Office.Excel.Functions.SPG(B1557, "IQ_SGA_MARGIN", "LTM", A1557)</f>
        <v>#PEND</v>
      </c>
    </row>
    <row r="1558" spans="1:5" x14ac:dyDescent="0.35">
      <c r="A1558" s="1">
        <v>43886</v>
      </c>
      <c r="B1558" t="s">
        <v>294</v>
      </c>
      <c r="C1558">
        <v>17.631622068230278</v>
      </c>
      <c r="D1558" t="str">
        <f>_xll.SNL.Clients.Office.Excel.Functions.SPG(B1558, "IQ_GROSS_MARGIN", "LTM", A1558)</f>
        <v>#PEND</v>
      </c>
      <c r="E1558" t="str">
        <f>_xll.SNL.Clients.Office.Excel.Functions.SPG(B1558, "IQ_SGA_MARGIN", "LTM", A1558)</f>
        <v>#PEND</v>
      </c>
    </row>
    <row r="1559" spans="1:5" x14ac:dyDescent="0.35">
      <c r="A1559" s="1">
        <v>43886</v>
      </c>
      <c r="B1559" t="s">
        <v>295</v>
      </c>
      <c r="C1559">
        <v>0.86953624733475487</v>
      </c>
      <c r="D1559" t="str">
        <f>_xll.SNL.Clients.Office.Excel.Functions.SPG(B1559, "IQ_GROSS_MARGIN", "LTM", A1559)</f>
        <v>#PEND</v>
      </c>
      <c r="E1559" t="str">
        <f>_xll.SNL.Clients.Office.Excel.Functions.SPG(B1559, "IQ_SGA_MARGIN", "LTM", A1559)</f>
        <v>#PEND</v>
      </c>
    </row>
    <row r="1560" spans="1:5" x14ac:dyDescent="0.35">
      <c r="A1560" s="1">
        <v>43886</v>
      </c>
      <c r="B1560" t="s">
        <v>296</v>
      </c>
      <c r="C1560">
        <v>31.996268656716417</v>
      </c>
      <c r="D1560" t="str">
        <f>_xll.SNL.Clients.Office.Excel.Functions.SPG(B1560, "IQ_GROSS_MARGIN", "LTM", A1560)</f>
        <v>#PEND</v>
      </c>
      <c r="E1560" t="str">
        <f>_xll.SNL.Clients.Office.Excel.Functions.SPG(B1560, "IQ_SGA_MARGIN", "LTM", A1560)</f>
        <v>#PEND</v>
      </c>
    </row>
    <row r="1561" spans="1:5" x14ac:dyDescent="0.35">
      <c r="A1561" s="1">
        <v>43886</v>
      </c>
      <c r="B1561" t="s">
        <v>297</v>
      </c>
      <c r="C1561">
        <v>0.62320975479744134</v>
      </c>
      <c r="D1561" t="str">
        <f>_xll.SNL.Clients.Office.Excel.Functions.SPG(B1561, "IQ_GROSS_MARGIN", "LTM", A1561)</f>
        <v>#PEND</v>
      </c>
      <c r="E1561" t="str">
        <f>_xll.SNL.Clients.Office.Excel.Functions.SPG(B1561, "IQ_SGA_MARGIN", "LTM", A1561)</f>
        <v>#PEND</v>
      </c>
    </row>
    <row r="1562" spans="1:5" x14ac:dyDescent="0.35">
      <c r="A1562" s="1">
        <v>43886</v>
      </c>
      <c r="B1562" t="s">
        <v>298</v>
      </c>
      <c r="C1562" t="s">
        <v>319</v>
      </c>
      <c r="D1562" t="str">
        <f>_xll.SNL.Clients.Office.Excel.Functions.SPG(B1562, "IQ_GROSS_MARGIN", "LTM", A1562)</f>
        <v>#PEND</v>
      </c>
      <c r="E1562" t="str">
        <f>_xll.SNL.Clients.Office.Excel.Functions.SPG(B1562, "IQ_SGA_MARGIN", "LTM", A1562)</f>
        <v>#PEND</v>
      </c>
    </row>
    <row r="1563" spans="1:5" x14ac:dyDescent="0.35">
      <c r="A1563" s="1">
        <v>43886</v>
      </c>
      <c r="B1563" t="s">
        <v>299</v>
      </c>
      <c r="C1563" t="s">
        <v>319</v>
      </c>
      <c r="D1563" t="str">
        <f>_xll.SNL.Clients.Office.Excel.Functions.SPG(B1563, "IQ_GROSS_MARGIN", "LTM", A1563)</f>
        <v>#PEND</v>
      </c>
      <c r="E1563" t="str">
        <f>_xll.SNL.Clients.Office.Excel.Functions.SPG(B1563, "IQ_SGA_MARGIN", "LTM", A1563)</f>
        <v>#PEND</v>
      </c>
    </row>
    <row r="1564" spans="1:5" x14ac:dyDescent="0.35">
      <c r="A1564" s="1">
        <v>43886</v>
      </c>
      <c r="B1564" t="s">
        <v>300</v>
      </c>
      <c r="C1564">
        <v>7.3694029850746263</v>
      </c>
      <c r="D1564" t="str">
        <f>_xll.SNL.Clients.Office.Excel.Functions.SPG(B1564, "IQ_GROSS_MARGIN", "LTM", A1564)</f>
        <v>#PEND</v>
      </c>
      <c r="E1564" t="str">
        <f>_xll.SNL.Clients.Office.Excel.Functions.SPG(B1564, "IQ_SGA_MARGIN", "LTM", A1564)</f>
        <v>#PEND</v>
      </c>
    </row>
    <row r="1565" spans="1:5" x14ac:dyDescent="0.35">
      <c r="A1565" s="1">
        <v>43886</v>
      </c>
      <c r="B1565" t="s">
        <v>301</v>
      </c>
      <c r="C1565">
        <v>2.3720682302771854</v>
      </c>
      <c r="D1565" t="str">
        <f>_xll.SNL.Clients.Office.Excel.Functions.SPG(B1565, "IQ_GROSS_MARGIN", "LTM", A1565)</f>
        <v>#PEND</v>
      </c>
      <c r="E1565" t="str">
        <f>_xll.SNL.Clients.Office.Excel.Functions.SPG(B1565, "IQ_SGA_MARGIN", "LTM", A1565)</f>
        <v>#PEND</v>
      </c>
    </row>
    <row r="1566" spans="1:5" x14ac:dyDescent="0.35">
      <c r="A1566" s="1">
        <v>43886</v>
      </c>
      <c r="B1566" t="s">
        <v>302</v>
      </c>
      <c r="C1566">
        <v>14.4020407782516</v>
      </c>
      <c r="D1566" t="str">
        <f>_xll.SNL.Clients.Office.Excel.Functions.SPG(B1566, "IQ_GROSS_MARGIN", "LTM", A1566)</f>
        <v>#PEND</v>
      </c>
      <c r="E1566" t="str">
        <f>_xll.SNL.Clients.Office.Excel.Functions.SPG(B1566, "IQ_SGA_MARGIN", "LTM", A1566)</f>
        <v>#PEND</v>
      </c>
    </row>
    <row r="1567" spans="1:5" x14ac:dyDescent="0.35">
      <c r="A1567" s="1">
        <v>43886</v>
      </c>
      <c r="B1567" t="s">
        <v>303</v>
      </c>
      <c r="C1567">
        <v>9.8747334754797436</v>
      </c>
      <c r="D1567" t="str">
        <f>_xll.SNL.Clients.Office.Excel.Functions.SPG(B1567, "IQ_GROSS_MARGIN", "LTM", A1567)</f>
        <v>#PEND</v>
      </c>
      <c r="E1567" t="str">
        <f>_xll.SNL.Clients.Office.Excel.Functions.SPG(B1567, "IQ_SGA_MARGIN", "LTM", A1567)</f>
        <v>#PEND</v>
      </c>
    </row>
    <row r="1568" spans="1:5" x14ac:dyDescent="0.35">
      <c r="A1568" s="1">
        <v>43886</v>
      </c>
      <c r="B1568" t="s">
        <v>304</v>
      </c>
      <c r="C1568" t="s">
        <v>319</v>
      </c>
      <c r="D1568" t="str">
        <f>_xll.SNL.Clients.Office.Excel.Functions.SPG(B1568, "IQ_GROSS_MARGIN", "LTM", A1568)</f>
        <v>#PEND</v>
      </c>
      <c r="E1568" t="str">
        <f>_xll.SNL.Clients.Office.Excel.Functions.SPG(B1568, "IQ_SGA_MARGIN", "LTM", A1568)</f>
        <v>#PEND</v>
      </c>
    </row>
    <row r="1569" spans="1:5" x14ac:dyDescent="0.35">
      <c r="A1569" s="1">
        <v>43886</v>
      </c>
      <c r="B1569" t="s">
        <v>305</v>
      </c>
      <c r="C1569">
        <v>6.8896588486140731</v>
      </c>
      <c r="D1569" t="str">
        <f>_xll.SNL.Clients.Office.Excel.Functions.SPG(B1569, "IQ_GROSS_MARGIN", "LTM", A1569)</f>
        <v>#PEND</v>
      </c>
      <c r="E1569" t="str">
        <f>_xll.SNL.Clients.Office.Excel.Functions.SPG(B1569, "IQ_SGA_MARGIN", "LTM", A1569)</f>
        <v>#PEND</v>
      </c>
    </row>
    <row r="1570" spans="1:5" x14ac:dyDescent="0.35">
      <c r="A1570" s="1">
        <v>43886</v>
      </c>
      <c r="B1570" t="s">
        <v>306</v>
      </c>
      <c r="C1570" t="s">
        <v>319</v>
      </c>
      <c r="D1570" t="str">
        <f>_xll.SNL.Clients.Office.Excel.Functions.SPG(B1570, "IQ_GROSS_MARGIN", "LTM", A1570)</f>
        <v>#PEND</v>
      </c>
      <c r="E1570" t="str">
        <f>_xll.SNL.Clients.Office.Excel.Functions.SPG(B1570, "IQ_SGA_MARGIN", "LTM", A1570)</f>
        <v>#PEND</v>
      </c>
    </row>
    <row r="1571" spans="1:5" x14ac:dyDescent="0.35">
      <c r="A1571" s="1">
        <v>43886</v>
      </c>
      <c r="B1571" t="s">
        <v>307</v>
      </c>
      <c r="C1571">
        <v>9.2006692430703616</v>
      </c>
      <c r="D1571" t="str">
        <f>_xll.SNL.Clients.Office.Excel.Functions.SPG(B1571, "IQ_GROSS_MARGIN", "LTM", A1571)</f>
        <v>#PEND</v>
      </c>
      <c r="E1571" t="str">
        <f>_xll.SNL.Clients.Office.Excel.Functions.SPG(B1571, "IQ_SGA_MARGIN", "LTM", A1571)</f>
        <v>#PEND</v>
      </c>
    </row>
    <row r="1572" spans="1:5" x14ac:dyDescent="0.35">
      <c r="A1572" s="1">
        <v>43886</v>
      </c>
      <c r="B1572" t="s">
        <v>308</v>
      </c>
      <c r="C1572" t="s">
        <v>319</v>
      </c>
      <c r="D1572" t="str">
        <f>_xll.SNL.Clients.Office.Excel.Functions.SPG(B1572, "IQ_GROSS_MARGIN", "LTM", A1572)</f>
        <v>#PEND</v>
      </c>
      <c r="E1572" t="str">
        <f>_xll.SNL.Clients.Office.Excel.Functions.SPG(B1572, "IQ_SGA_MARGIN", "LTM", A1572)</f>
        <v>#PEND</v>
      </c>
    </row>
    <row r="1573" spans="1:5" x14ac:dyDescent="0.35">
      <c r="A1573" s="1">
        <v>43886</v>
      </c>
      <c r="B1573" t="s">
        <v>309</v>
      </c>
      <c r="C1573">
        <v>4.3816631130063968</v>
      </c>
      <c r="D1573" t="str">
        <f>_xll.SNL.Clients.Office.Excel.Functions.SPG(B1573, "IQ_GROSS_MARGIN", "LTM", A1573)</f>
        <v>#PEND</v>
      </c>
      <c r="E1573" t="str">
        <f>_xll.SNL.Clients.Office.Excel.Functions.SPG(B1573, "IQ_SGA_MARGIN", "LTM", A1573)</f>
        <v>#PEND</v>
      </c>
    </row>
    <row r="1574" spans="1:5" x14ac:dyDescent="0.35">
      <c r="A1574" s="1">
        <v>43886</v>
      </c>
      <c r="B1574" t="s">
        <v>310</v>
      </c>
      <c r="C1574" t="s">
        <v>319</v>
      </c>
      <c r="D1574" t="str">
        <f>_xll.SNL.Clients.Office.Excel.Functions.SPG(B1574, "IQ_GROSS_MARGIN", "LTM", A1574)</f>
        <v>#PEND</v>
      </c>
      <c r="E1574" t="str">
        <f>_xll.SNL.Clients.Office.Excel.Functions.SPG(B1574, "IQ_SGA_MARGIN", "LTM", A1574)</f>
        <v>#PEND</v>
      </c>
    </row>
    <row r="1575" spans="1:5" x14ac:dyDescent="0.35">
      <c r="A1575" s="1">
        <v>43886</v>
      </c>
      <c r="B1575" t="s">
        <v>311</v>
      </c>
      <c r="C1575">
        <v>4.680170575692963</v>
      </c>
      <c r="D1575" t="str">
        <f>_xll.SNL.Clients.Office.Excel.Functions.SPG(B1575, "IQ_GROSS_MARGIN", "LTM", A1575)</f>
        <v>#PEND</v>
      </c>
      <c r="E1575" t="str">
        <f>_xll.SNL.Clients.Office.Excel.Functions.SPG(B1575, "IQ_SGA_MARGIN", "LTM", A1575)</f>
        <v>#PEND</v>
      </c>
    </row>
    <row r="1576" spans="1:5" x14ac:dyDescent="0.35">
      <c r="A1576" s="1">
        <v>43886</v>
      </c>
      <c r="B1576" t="s">
        <v>312</v>
      </c>
      <c r="C1576" t="s">
        <v>319</v>
      </c>
      <c r="D1576" t="str">
        <f>_xll.SNL.Clients.Office.Excel.Functions.SPG(B1576, "IQ_GROSS_MARGIN", "LTM", A1576)</f>
        <v>#PEND</v>
      </c>
      <c r="E1576" t="str">
        <f>_xll.SNL.Clients.Office.Excel.Functions.SPG(B1576, "IQ_SGA_MARGIN", "LTM", A1576)</f>
        <v>#PEND</v>
      </c>
    </row>
    <row r="1577" spans="1:5" x14ac:dyDescent="0.35">
      <c r="A1577" s="1">
        <v>43886</v>
      </c>
      <c r="B1577" t="s">
        <v>313</v>
      </c>
      <c r="C1577">
        <v>6.7697228144989339</v>
      </c>
      <c r="D1577" t="str">
        <f>_xll.SNL.Clients.Office.Excel.Functions.SPG(B1577, "IQ_GROSS_MARGIN", "LTM", A1577)</f>
        <v>#PEND</v>
      </c>
      <c r="E1577" t="str">
        <f>_xll.SNL.Clients.Office.Excel.Functions.SPG(B1577, "IQ_SGA_MARGIN", "LTM", A1577)</f>
        <v>#PEND</v>
      </c>
    </row>
    <row r="1578" spans="1:5" x14ac:dyDescent="0.35">
      <c r="A1578" s="1">
        <v>43886</v>
      </c>
      <c r="B1578" t="s">
        <v>314</v>
      </c>
      <c r="C1578">
        <v>10.287846481876333</v>
      </c>
      <c r="D1578" t="str">
        <f>_xll.SNL.Clients.Office.Excel.Functions.SPG(B1578, "IQ_GROSS_MARGIN", "LTM", A1578)</f>
        <v>#PEND</v>
      </c>
      <c r="E1578" t="str">
        <f>_xll.SNL.Clients.Office.Excel.Functions.SPG(B1578, "IQ_SGA_MARGIN", "LTM", A1578)</f>
        <v>#PEND</v>
      </c>
    </row>
    <row r="1579" spans="1:5" x14ac:dyDescent="0.35">
      <c r="A1579" s="1">
        <v>43886</v>
      </c>
      <c r="B1579" t="s">
        <v>315</v>
      </c>
      <c r="C1579" t="s">
        <v>319</v>
      </c>
      <c r="D1579" t="str">
        <f>_xll.SNL.Clients.Office.Excel.Functions.SPG(B1579, "IQ_GROSS_MARGIN", "LTM", A1579)</f>
        <v>#PEND</v>
      </c>
      <c r="E1579" t="str">
        <f>_xll.SNL.Clients.Office.Excel.Functions.SPG(B1579, "IQ_SGA_MARGIN", "LTM", A1579)</f>
        <v>#PEND</v>
      </c>
    </row>
    <row r="1580" spans="1:5" x14ac:dyDescent="0.35">
      <c r="A1580" s="1">
        <v>43886</v>
      </c>
      <c r="B1580" t="s">
        <v>316</v>
      </c>
      <c r="C1580">
        <v>8.057924307036247</v>
      </c>
      <c r="D1580" t="str">
        <f>_xll.SNL.Clients.Office.Excel.Functions.SPG(B1580, "IQ_GROSS_MARGIN", "LTM", A1580)</f>
        <v>#PEND</v>
      </c>
      <c r="E1580" t="str">
        <f>_xll.SNL.Clients.Office.Excel.Functions.SPG(B1580, "IQ_SGA_MARGIN", "LTM", A1580)</f>
        <v>#PEND</v>
      </c>
    </row>
    <row r="1581" spans="1:5" x14ac:dyDescent="0.35">
      <c r="A1581" s="1">
        <v>43886</v>
      </c>
      <c r="B1581" t="s">
        <v>317</v>
      </c>
      <c r="C1581">
        <v>5.2505330490405111</v>
      </c>
      <c r="D1581" t="str">
        <f>_xll.SNL.Clients.Office.Excel.Functions.SPG(B1581, "IQ_GROSS_MARGIN", "LTM", A1581)</f>
        <v>#PEND</v>
      </c>
      <c r="E1581" t="str">
        <f>_xll.SNL.Clients.Office.Excel.Functions.SPG(B1581, "IQ_SGA_MARGIN", "LTM", A1581)</f>
        <v>#PEND</v>
      </c>
    </row>
    <row r="1582" spans="1:5" x14ac:dyDescent="0.35">
      <c r="A1582" s="1">
        <v>43977</v>
      </c>
      <c r="B1582" t="s">
        <v>2</v>
      </c>
      <c r="C1582" t="s">
        <v>319</v>
      </c>
      <c r="D1582" t="str">
        <f>_xll.SNL.Clients.Office.Excel.Functions.SPG(B1582, "IQ_GROSS_MARGIN", "LTM", A1582)</f>
        <v>#PEND</v>
      </c>
      <c r="E1582" t="str">
        <f>_xll.SNL.Clients.Office.Excel.Functions.SPG(B1582, "IQ_SGA_MARGIN", "LTM", A1582)</f>
        <v>#PEND</v>
      </c>
    </row>
    <row r="1583" spans="1:5" x14ac:dyDescent="0.35">
      <c r="A1583" s="1">
        <v>43977</v>
      </c>
      <c r="B1583" t="s">
        <v>3</v>
      </c>
      <c r="C1583">
        <v>3.0454690661271426</v>
      </c>
      <c r="D1583" t="str">
        <f>_xll.SNL.Clients.Office.Excel.Functions.SPG(B1583, "IQ_GROSS_MARGIN", "LTM", A1583)</f>
        <v>#PEND</v>
      </c>
      <c r="E1583" t="str">
        <f>_xll.SNL.Clients.Office.Excel.Functions.SPG(B1583, "IQ_SGA_MARGIN", "LTM", A1583)</f>
        <v>#PEND</v>
      </c>
    </row>
    <row r="1584" spans="1:5" x14ac:dyDescent="0.35">
      <c r="A1584" s="1">
        <v>43977</v>
      </c>
      <c r="B1584" t="s">
        <v>4</v>
      </c>
      <c r="C1584">
        <v>4.1795335959961664</v>
      </c>
      <c r="D1584" t="str">
        <f>_xll.SNL.Clients.Office.Excel.Functions.SPG(B1584, "IQ_GROSS_MARGIN", "LTM", A1584)</f>
        <v>#PEND</v>
      </c>
      <c r="E1584" t="str">
        <f>_xll.SNL.Clients.Office.Excel.Functions.SPG(B1584, "IQ_SGA_MARGIN", "LTM", A1584)</f>
        <v>#PEND</v>
      </c>
    </row>
    <row r="1585" spans="1:5" x14ac:dyDescent="0.35">
      <c r="A1585" s="1">
        <v>43977</v>
      </c>
      <c r="B1585" t="s">
        <v>5</v>
      </c>
      <c r="C1585" t="s">
        <v>319</v>
      </c>
      <c r="D1585" t="str">
        <f>_xll.SNL.Clients.Office.Excel.Functions.SPG(B1585, "IQ_GROSS_MARGIN", "LTM", A1585)</f>
        <v>#PEND</v>
      </c>
      <c r="E1585" t="str">
        <f>_xll.SNL.Clients.Office.Excel.Functions.SPG(B1585, "IQ_SGA_MARGIN", "LTM", A1585)</f>
        <v>#PEND</v>
      </c>
    </row>
    <row r="1586" spans="1:5" x14ac:dyDescent="0.35">
      <c r="A1586" s="1">
        <v>43977</v>
      </c>
      <c r="B1586" t="s">
        <v>6</v>
      </c>
      <c r="C1586" t="s">
        <v>319</v>
      </c>
      <c r="D1586" t="str">
        <f>_xll.SNL.Clients.Office.Excel.Functions.SPG(B1586, "IQ_GROSS_MARGIN", "LTM", A1586)</f>
        <v>#PEND</v>
      </c>
      <c r="E1586" t="str">
        <f>_xll.SNL.Clients.Office.Excel.Functions.SPG(B1586, "IQ_SGA_MARGIN", "LTM", A1586)</f>
        <v>#PEND</v>
      </c>
    </row>
    <row r="1587" spans="1:5" x14ac:dyDescent="0.35">
      <c r="A1587" s="1">
        <v>43977</v>
      </c>
      <c r="B1587" t="s">
        <v>7</v>
      </c>
      <c r="C1587" t="s">
        <v>319</v>
      </c>
      <c r="D1587" t="str">
        <f>_xll.SNL.Clients.Office.Excel.Functions.SPG(B1587, "IQ_GROSS_MARGIN", "LTM", A1587)</f>
        <v>#PEND</v>
      </c>
      <c r="E1587" t="str">
        <f>_xll.SNL.Clients.Office.Excel.Functions.SPG(B1587, "IQ_SGA_MARGIN", "LTM", A1587)</f>
        <v>#PEND</v>
      </c>
    </row>
    <row r="1588" spans="1:5" x14ac:dyDescent="0.35">
      <c r="A1588" s="1">
        <v>43977</v>
      </c>
      <c r="B1588" t="s">
        <v>8</v>
      </c>
      <c r="C1588" t="s">
        <v>319</v>
      </c>
      <c r="D1588" t="str">
        <f>_xll.SNL.Clients.Office.Excel.Functions.SPG(B1588, "IQ_GROSS_MARGIN", "LTM", A1588)</f>
        <v>#PEND</v>
      </c>
      <c r="E1588" t="str">
        <f>_xll.SNL.Clients.Office.Excel.Functions.SPG(B1588, "IQ_SGA_MARGIN", "LTM", A1588)</f>
        <v>#PEND</v>
      </c>
    </row>
    <row r="1589" spans="1:5" x14ac:dyDescent="0.35">
      <c r="A1589" s="1">
        <v>43977</v>
      </c>
      <c r="B1589" t="s">
        <v>9</v>
      </c>
      <c r="C1589">
        <v>10.748322862314982</v>
      </c>
      <c r="D1589" t="str">
        <f>_xll.SNL.Clients.Office.Excel.Functions.SPG(B1589, "IQ_GROSS_MARGIN", "LTM", A1589)</f>
        <v>#PEND</v>
      </c>
      <c r="E1589" t="str">
        <f>_xll.SNL.Clients.Office.Excel.Functions.SPG(B1589, "IQ_SGA_MARGIN", "LTM", A1589)</f>
        <v>#PEND</v>
      </c>
    </row>
    <row r="1590" spans="1:5" x14ac:dyDescent="0.35">
      <c r="A1590" s="1">
        <v>43977</v>
      </c>
      <c r="B1590" t="s">
        <v>10</v>
      </c>
      <c r="C1590" t="s">
        <v>319</v>
      </c>
      <c r="D1590" t="str">
        <f>_xll.SNL.Clients.Office.Excel.Functions.SPG(B1590, "IQ_GROSS_MARGIN", "LTM", A1590)</f>
        <v>#PEND</v>
      </c>
      <c r="E1590" t="str">
        <f>_xll.SNL.Clients.Office.Excel.Functions.SPG(B1590, "IQ_SGA_MARGIN", "LTM", A1590)</f>
        <v>#PEND</v>
      </c>
    </row>
    <row r="1591" spans="1:5" x14ac:dyDescent="0.35">
      <c r="A1591" s="1">
        <v>43977</v>
      </c>
      <c r="B1591" t="s">
        <v>11</v>
      </c>
      <c r="C1591" t="s">
        <v>319</v>
      </c>
      <c r="D1591" t="str">
        <f>_xll.SNL.Clients.Office.Excel.Functions.SPG(B1591, "IQ_GROSS_MARGIN", "LTM", A1591)</f>
        <v>#PEND</v>
      </c>
      <c r="E1591" t="str">
        <f>_xll.SNL.Clients.Office.Excel.Functions.SPG(B1591, "IQ_SGA_MARGIN", "LTM", A1591)</f>
        <v>#PEND</v>
      </c>
    </row>
    <row r="1592" spans="1:5" x14ac:dyDescent="0.35">
      <c r="A1592" s="1">
        <v>43977</v>
      </c>
      <c r="B1592" t="s">
        <v>12</v>
      </c>
      <c r="C1592">
        <v>2.8537961878394209</v>
      </c>
      <c r="D1592" t="str">
        <f>_xll.SNL.Clients.Office.Excel.Functions.SPG(B1592, "IQ_GROSS_MARGIN", "LTM", A1592)</f>
        <v>#PEND</v>
      </c>
      <c r="E1592" t="str">
        <f>_xll.SNL.Clients.Office.Excel.Functions.SPG(B1592, "IQ_SGA_MARGIN", "LTM", A1592)</f>
        <v>#PEND</v>
      </c>
    </row>
    <row r="1593" spans="1:5" x14ac:dyDescent="0.35">
      <c r="A1593" s="1">
        <v>43977</v>
      </c>
      <c r="B1593" t="s">
        <v>13</v>
      </c>
      <c r="C1593">
        <v>3.9931849643275474</v>
      </c>
      <c r="D1593" t="str">
        <f>_xll.SNL.Clients.Office.Excel.Functions.SPG(B1593, "IQ_GROSS_MARGIN", "LTM", A1593)</f>
        <v>#PEND</v>
      </c>
      <c r="E1593" t="str">
        <f>_xll.SNL.Clients.Office.Excel.Functions.SPG(B1593, "IQ_SGA_MARGIN", "LTM", A1593)</f>
        <v>#PEND</v>
      </c>
    </row>
    <row r="1594" spans="1:5" x14ac:dyDescent="0.35">
      <c r="A1594" s="1">
        <v>43977</v>
      </c>
      <c r="B1594" t="s">
        <v>14</v>
      </c>
      <c r="C1594">
        <v>2.4779152912362896</v>
      </c>
      <c r="D1594" t="str">
        <f>_xll.SNL.Clients.Office.Excel.Functions.SPG(B1594, "IQ_GROSS_MARGIN", "LTM", A1594)</f>
        <v>#PEND</v>
      </c>
      <c r="E1594" t="str">
        <f>_xll.SNL.Clients.Office.Excel.Functions.SPG(B1594, "IQ_SGA_MARGIN", "LTM", A1594)</f>
        <v>#PEND</v>
      </c>
    </row>
    <row r="1595" spans="1:5" x14ac:dyDescent="0.35">
      <c r="A1595" s="1">
        <v>43977</v>
      </c>
      <c r="B1595" t="s">
        <v>15</v>
      </c>
      <c r="C1595">
        <v>2.7286763922904909</v>
      </c>
      <c r="D1595" t="str">
        <f>_xll.SNL.Clients.Office.Excel.Functions.SPG(B1595, "IQ_GROSS_MARGIN", "LTM", A1595)</f>
        <v>#PEND</v>
      </c>
      <c r="E1595" t="str">
        <f>_xll.SNL.Clients.Office.Excel.Functions.SPG(B1595, "IQ_SGA_MARGIN", "LTM", A1595)</f>
        <v>#PEND</v>
      </c>
    </row>
    <row r="1596" spans="1:5" x14ac:dyDescent="0.35">
      <c r="A1596" s="1">
        <v>43977</v>
      </c>
      <c r="B1596" t="s">
        <v>16</v>
      </c>
      <c r="C1596">
        <v>0.91896496645724624</v>
      </c>
      <c r="D1596" t="str">
        <f>_xll.SNL.Clients.Office.Excel.Functions.SPG(B1596, "IQ_GROSS_MARGIN", "LTM", A1596)</f>
        <v>#PEND</v>
      </c>
      <c r="E1596" t="str">
        <f>_xll.SNL.Clients.Office.Excel.Functions.SPG(B1596, "IQ_SGA_MARGIN", "LTM", A1596)</f>
        <v>#PEND</v>
      </c>
    </row>
    <row r="1597" spans="1:5" x14ac:dyDescent="0.35">
      <c r="A1597" s="1">
        <v>43977</v>
      </c>
      <c r="B1597" t="s">
        <v>17</v>
      </c>
      <c r="C1597">
        <v>3.4714087956554143</v>
      </c>
      <c r="D1597" t="str">
        <f>_xll.SNL.Clients.Office.Excel.Functions.SPG(B1597, "IQ_GROSS_MARGIN", "LTM", A1597)</f>
        <v>#PEND</v>
      </c>
      <c r="E1597" t="str">
        <f>_xll.SNL.Clients.Office.Excel.Functions.SPG(B1597, "IQ_SGA_MARGIN", "LTM", A1597)</f>
        <v>#PEND</v>
      </c>
    </row>
    <row r="1598" spans="1:5" x14ac:dyDescent="0.35">
      <c r="A1598" s="1">
        <v>43977</v>
      </c>
      <c r="B1598" t="s">
        <v>18</v>
      </c>
      <c r="C1598" t="s">
        <v>319</v>
      </c>
      <c r="D1598" t="str">
        <f>_xll.SNL.Clients.Office.Excel.Functions.SPG(B1598, "IQ_GROSS_MARGIN", "LTM", A1598)</f>
        <v>#PEND</v>
      </c>
      <c r="E1598" t="str">
        <f>_xll.SNL.Clients.Office.Excel.Functions.SPG(B1598, "IQ_SGA_MARGIN", "LTM", A1598)</f>
        <v>#PEND</v>
      </c>
    </row>
    <row r="1599" spans="1:5" x14ac:dyDescent="0.35">
      <c r="A1599" s="1">
        <v>43977</v>
      </c>
      <c r="B1599" t="s">
        <v>19</v>
      </c>
      <c r="C1599" t="s">
        <v>319</v>
      </c>
      <c r="D1599" t="str">
        <f>_xll.SNL.Clients.Office.Excel.Functions.SPG(B1599, "IQ_GROSS_MARGIN", "LTM", A1599)</f>
        <v>#PEND</v>
      </c>
      <c r="E1599" t="str">
        <f>_xll.SNL.Clients.Office.Excel.Functions.SPG(B1599, "IQ_SGA_MARGIN", "LTM", A1599)</f>
        <v>#PEND</v>
      </c>
    </row>
    <row r="1600" spans="1:5" x14ac:dyDescent="0.35">
      <c r="A1600" s="1">
        <v>43977</v>
      </c>
      <c r="B1600" t="s">
        <v>20</v>
      </c>
      <c r="C1600">
        <v>7.879884730060696</v>
      </c>
      <c r="D1600" t="str">
        <f>_xll.SNL.Clients.Office.Excel.Functions.SPG(B1600, "IQ_GROSS_MARGIN", "LTM", A1600)</f>
        <v>#PEND</v>
      </c>
      <c r="E1600" t="str">
        <f>_xll.SNL.Clients.Office.Excel.Functions.SPG(B1600, "IQ_SGA_MARGIN", "LTM", A1600)</f>
        <v>#PEND</v>
      </c>
    </row>
    <row r="1601" spans="1:5" x14ac:dyDescent="0.35">
      <c r="A1601" s="1">
        <v>43977</v>
      </c>
      <c r="B1601" t="s">
        <v>21</v>
      </c>
      <c r="C1601" t="s">
        <v>319</v>
      </c>
      <c r="D1601" t="str">
        <f>_xll.SNL.Clients.Office.Excel.Functions.SPG(B1601, "IQ_GROSS_MARGIN", "LTM", A1601)</f>
        <v>#PEND</v>
      </c>
      <c r="E1601" t="str">
        <f>_xll.SNL.Clients.Office.Excel.Functions.SPG(B1601, "IQ_SGA_MARGIN", "LTM", A1601)</f>
        <v>#PEND</v>
      </c>
    </row>
    <row r="1602" spans="1:5" x14ac:dyDescent="0.35">
      <c r="A1602" s="1">
        <v>43977</v>
      </c>
      <c r="B1602" t="s">
        <v>22</v>
      </c>
      <c r="C1602" t="s">
        <v>319</v>
      </c>
      <c r="D1602" t="str">
        <f>_xll.SNL.Clients.Office.Excel.Functions.SPG(B1602, "IQ_GROSS_MARGIN", "LTM", A1602)</f>
        <v>#PEND</v>
      </c>
      <c r="E1602" t="str">
        <f>_xll.SNL.Clients.Office.Excel.Functions.SPG(B1602, "IQ_SGA_MARGIN", "LTM", A1602)</f>
        <v>#PEND</v>
      </c>
    </row>
    <row r="1603" spans="1:5" x14ac:dyDescent="0.35">
      <c r="A1603" s="1">
        <v>43977</v>
      </c>
      <c r="B1603" t="s">
        <v>23</v>
      </c>
      <c r="C1603">
        <v>9.3507075923756773</v>
      </c>
      <c r="D1603" t="str">
        <f>_xll.SNL.Clients.Office.Excel.Functions.SPG(B1603, "IQ_GROSS_MARGIN", "LTM", A1603)</f>
        <v>#PEND</v>
      </c>
      <c r="E1603" t="str">
        <f>_xll.SNL.Clients.Office.Excel.Functions.SPG(B1603, "IQ_SGA_MARGIN", "LTM", A1603)</f>
        <v>#PEND</v>
      </c>
    </row>
    <row r="1604" spans="1:5" x14ac:dyDescent="0.35">
      <c r="A1604" s="1">
        <v>43977</v>
      </c>
      <c r="B1604" t="s">
        <v>24</v>
      </c>
      <c r="C1604">
        <v>5.7288893621552548</v>
      </c>
      <c r="D1604" t="str">
        <f>_xll.SNL.Clients.Office.Excel.Functions.SPG(B1604, "IQ_GROSS_MARGIN", "LTM", A1604)</f>
        <v>#PEND</v>
      </c>
      <c r="E1604" t="str">
        <f>_xll.SNL.Clients.Office.Excel.Functions.SPG(B1604, "IQ_SGA_MARGIN", "LTM", A1604)</f>
        <v>#PEND</v>
      </c>
    </row>
    <row r="1605" spans="1:5" x14ac:dyDescent="0.35">
      <c r="A1605" s="1">
        <v>43977</v>
      </c>
      <c r="B1605" t="s">
        <v>25</v>
      </c>
      <c r="C1605">
        <v>2.2122244702374614</v>
      </c>
      <c r="D1605" t="str">
        <f>_xll.SNL.Clients.Office.Excel.Functions.SPG(B1605, "IQ_GROSS_MARGIN", "LTM", A1605)</f>
        <v>#PEND</v>
      </c>
      <c r="E1605" t="str">
        <f>_xll.SNL.Clients.Office.Excel.Functions.SPG(B1605, "IQ_SGA_MARGIN", "LTM", A1605)</f>
        <v>#PEND</v>
      </c>
    </row>
    <row r="1606" spans="1:5" x14ac:dyDescent="0.35">
      <c r="A1606" s="1">
        <v>43977</v>
      </c>
      <c r="B1606" t="s">
        <v>26</v>
      </c>
      <c r="C1606" t="s">
        <v>319</v>
      </c>
      <c r="D1606" t="str">
        <f>_xll.SNL.Clients.Office.Excel.Functions.SPG(B1606, "IQ_GROSS_MARGIN", "LTM", A1606)</f>
        <v>#PEND</v>
      </c>
      <c r="E1606" t="str">
        <f>_xll.SNL.Clients.Office.Excel.Functions.SPG(B1606, "IQ_SGA_MARGIN", "LTM", A1606)</f>
        <v>#PEND</v>
      </c>
    </row>
    <row r="1607" spans="1:5" x14ac:dyDescent="0.35">
      <c r="A1607" s="1">
        <v>43977</v>
      </c>
      <c r="B1607" t="s">
        <v>27</v>
      </c>
      <c r="C1607">
        <v>6.5868536364604404</v>
      </c>
      <c r="D1607" t="str">
        <f>_xll.SNL.Clients.Office.Excel.Functions.SPG(B1607, "IQ_GROSS_MARGIN", "LTM", A1607)</f>
        <v>#PEND</v>
      </c>
      <c r="E1607" t="str">
        <f>_xll.SNL.Clients.Office.Excel.Functions.SPG(B1607, "IQ_SGA_MARGIN", "LTM", A1607)</f>
        <v>#PEND</v>
      </c>
    </row>
    <row r="1608" spans="1:5" x14ac:dyDescent="0.35">
      <c r="A1608" s="1">
        <v>43977</v>
      </c>
      <c r="B1608" t="s">
        <v>28</v>
      </c>
      <c r="C1608" t="s">
        <v>319</v>
      </c>
      <c r="D1608" t="str">
        <f>_xll.SNL.Clients.Office.Excel.Functions.SPG(B1608, "IQ_GROSS_MARGIN", "LTM", A1608)</f>
        <v>#PEND</v>
      </c>
      <c r="E1608" t="str">
        <f>_xll.SNL.Clients.Office.Excel.Functions.SPG(B1608, "IQ_SGA_MARGIN", "LTM", A1608)</f>
        <v>#PEND</v>
      </c>
    </row>
    <row r="1609" spans="1:5" x14ac:dyDescent="0.35">
      <c r="A1609" s="1">
        <v>43977</v>
      </c>
      <c r="B1609" t="s">
        <v>29</v>
      </c>
      <c r="C1609">
        <v>4.0198061974230646</v>
      </c>
      <c r="D1609" t="str">
        <f>_xll.SNL.Clients.Office.Excel.Functions.SPG(B1609, "IQ_GROSS_MARGIN", "LTM", A1609)</f>
        <v>#PEND</v>
      </c>
      <c r="E1609" t="str">
        <f>_xll.SNL.Clients.Office.Excel.Functions.SPG(B1609, "IQ_SGA_MARGIN", "LTM", A1609)</f>
        <v>#PEND</v>
      </c>
    </row>
    <row r="1610" spans="1:5" x14ac:dyDescent="0.35">
      <c r="A1610" s="1">
        <v>43977</v>
      </c>
      <c r="B1610" t="s">
        <v>30</v>
      </c>
      <c r="C1610">
        <v>2.9030454690661269</v>
      </c>
      <c r="D1610" t="str">
        <f>_xll.SNL.Clients.Office.Excel.Functions.SPG(B1610, "IQ_GROSS_MARGIN", "LTM", A1610)</f>
        <v>#PEND</v>
      </c>
      <c r="E1610" t="str">
        <f>_xll.SNL.Clients.Office.Excel.Functions.SPG(B1610, "IQ_SGA_MARGIN", "LTM", A1610)</f>
        <v>#PEND</v>
      </c>
    </row>
    <row r="1611" spans="1:5" x14ac:dyDescent="0.35">
      <c r="A1611" s="1">
        <v>43977</v>
      </c>
      <c r="B1611" t="s">
        <v>31</v>
      </c>
      <c r="C1611">
        <v>3.7624672558832923</v>
      </c>
      <c r="D1611" t="str">
        <f>_xll.SNL.Clients.Office.Excel.Functions.SPG(B1611, "IQ_GROSS_MARGIN", "LTM", A1611)</f>
        <v>#PEND</v>
      </c>
      <c r="E1611" t="str">
        <f>_xll.SNL.Clients.Office.Excel.Functions.SPG(B1611, "IQ_SGA_MARGIN", "LTM", A1611)</f>
        <v>#PEND</v>
      </c>
    </row>
    <row r="1612" spans="1:5" x14ac:dyDescent="0.35">
      <c r="A1612" s="1">
        <v>43977</v>
      </c>
      <c r="B1612" t="s">
        <v>32</v>
      </c>
      <c r="C1612">
        <v>4.6360611223511872E-2</v>
      </c>
      <c r="D1612" t="str">
        <f>_xll.SNL.Clients.Office.Excel.Functions.SPG(B1612, "IQ_GROSS_MARGIN", "LTM", A1612)</f>
        <v>#PEND</v>
      </c>
      <c r="E1612" t="str">
        <f>_xll.SNL.Clients.Office.Excel.Functions.SPG(B1612, "IQ_SGA_MARGIN", "LTM", A1612)</f>
        <v>#PEND</v>
      </c>
    </row>
    <row r="1613" spans="1:5" x14ac:dyDescent="0.35">
      <c r="A1613" s="1">
        <v>43977</v>
      </c>
      <c r="B1613" t="s">
        <v>33</v>
      </c>
      <c r="C1613" t="s">
        <v>319</v>
      </c>
      <c r="D1613" t="str">
        <f>_xll.SNL.Clients.Office.Excel.Functions.SPG(B1613, "IQ_GROSS_MARGIN", "LTM", A1613)</f>
        <v>#PEND</v>
      </c>
      <c r="E1613" t="str">
        <f>_xll.SNL.Clients.Office.Excel.Functions.SPG(B1613, "IQ_SGA_MARGIN", "LTM", A1613)</f>
        <v>#PEND</v>
      </c>
    </row>
    <row r="1614" spans="1:5" x14ac:dyDescent="0.35">
      <c r="A1614" s="1">
        <v>43977</v>
      </c>
      <c r="B1614" t="s">
        <v>34</v>
      </c>
      <c r="C1614">
        <v>8.976679799808327</v>
      </c>
      <c r="D1614" t="str">
        <f>_xll.SNL.Clients.Office.Excel.Functions.SPG(B1614, "IQ_GROSS_MARGIN", "LTM", A1614)</f>
        <v>#PEND</v>
      </c>
      <c r="E1614" t="str">
        <f>_xll.SNL.Clients.Office.Excel.Functions.SPG(B1614, "IQ_SGA_MARGIN", "LTM", A1614)</f>
        <v>#PEND</v>
      </c>
    </row>
    <row r="1615" spans="1:5" x14ac:dyDescent="0.35">
      <c r="A1615" s="1">
        <v>43977</v>
      </c>
      <c r="B1615" t="s">
        <v>35</v>
      </c>
      <c r="C1615">
        <v>2.7643485784261523</v>
      </c>
      <c r="D1615" t="str">
        <f>_xll.SNL.Clients.Office.Excel.Functions.SPG(B1615, "IQ_GROSS_MARGIN", "LTM", A1615)</f>
        <v>#PEND</v>
      </c>
      <c r="E1615" t="str">
        <f>_xll.SNL.Clients.Office.Excel.Functions.SPG(B1615, "IQ_SGA_MARGIN", "LTM", A1615)</f>
        <v>#PEND</v>
      </c>
    </row>
    <row r="1616" spans="1:5" x14ac:dyDescent="0.35">
      <c r="A1616" s="1">
        <v>43977</v>
      </c>
      <c r="B1616" t="s">
        <v>36</v>
      </c>
      <c r="C1616" t="s">
        <v>319</v>
      </c>
      <c r="D1616" t="str">
        <f>_xll.SNL.Clients.Office.Excel.Functions.SPG(B1616, "IQ_GROSS_MARGIN", "LTM", A1616)</f>
        <v>#PEND</v>
      </c>
      <c r="E1616" t="str">
        <f>_xll.SNL.Clients.Office.Excel.Functions.SPG(B1616, "IQ_SGA_MARGIN", "LTM", A1616)</f>
        <v>#PEND</v>
      </c>
    </row>
    <row r="1617" spans="1:5" x14ac:dyDescent="0.35">
      <c r="A1617" s="1">
        <v>43977</v>
      </c>
      <c r="B1617" t="s">
        <v>37</v>
      </c>
      <c r="C1617" t="s">
        <v>319</v>
      </c>
      <c r="D1617" t="str">
        <f>_xll.SNL.Clients.Office.Excel.Functions.SPG(B1617, "IQ_GROSS_MARGIN", "LTM", A1617)</f>
        <v>#PEND</v>
      </c>
      <c r="E1617" t="str">
        <f>_xll.SNL.Clients.Office.Excel.Functions.SPG(B1617, "IQ_SGA_MARGIN", "LTM", A1617)</f>
        <v>#PEND</v>
      </c>
    </row>
    <row r="1618" spans="1:5" x14ac:dyDescent="0.35">
      <c r="A1618" s="1">
        <v>43977</v>
      </c>
      <c r="B1618" t="s">
        <v>38</v>
      </c>
      <c r="C1618" t="s">
        <v>319</v>
      </c>
      <c r="D1618" t="str">
        <f>_xll.SNL.Clients.Office.Excel.Functions.SPG(B1618, "IQ_GROSS_MARGIN", "LTM", A1618)</f>
        <v>#PEND</v>
      </c>
      <c r="E1618" t="str">
        <f>_xll.SNL.Clients.Office.Excel.Functions.SPG(B1618, "IQ_SGA_MARGIN", "LTM", A1618)</f>
        <v>#PEND</v>
      </c>
    </row>
    <row r="1619" spans="1:5" x14ac:dyDescent="0.35">
      <c r="A1619" s="1">
        <v>43977</v>
      </c>
      <c r="B1619" t="s">
        <v>39</v>
      </c>
      <c r="C1619">
        <v>3.1263976147375145</v>
      </c>
      <c r="D1619" t="str">
        <f>_xll.SNL.Clients.Office.Excel.Functions.SPG(B1619, "IQ_GROSS_MARGIN", "LTM", A1619)</f>
        <v>#PEND</v>
      </c>
      <c r="E1619" t="str">
        <f>_xll.SNL.Clients.Office.Excel.Functions.SPG(B1619, "IQ_SGA_MARGIN", "LTM", A1619)</f>
        <v>#PEND</v>
      </c>
    </row>
    <row r="1620" spans="1:5" x14ac:dyDescent="0.35">
      <c r="A1620" s="1">
        <v>43977</v>
      </c>
      <c r="B1620" t="s">
        <v>40</v>
      </c>
      <c r="C1620">
        <v>2.832499201363007</v>
      </c>
      <c r="D1620" t="str">
        <f>_xll.SNL.Clients.Office.Excel.Functions.SPG(B1620, "IQ_GROSS_MARGIN", "LTM", A1620)</f>
        <v>#PEND</v>
      </c>
      <c r="E1620" t="str">
        <f>_xll.SNL.Clients.Office.Excel.Functions.SPG(B1620, "IQ_SGA_MARGIN", "LTM", A1620)</f>
        <v>#PEND</v>
      </c>
    </row>
    <row r="1621" spans="1:5" x14ac:dyDescent="0.35">
      <c r="A1621" s="1">
        <v>43977</v>
      </c>
      <c r="B1621" t="s">
        <v>41</v>
      </c>
      <c r="C1621">
        <v>2.9576610584602276</v>
      </c>
      <c r="D1621" t="str">
        <f>_xll.SNL.Clients.Office.Excel.Functions.SPG(B1621, "IQ_GROSS_MARGIN", "LTM", A1621)</f>
        <v>#PEND</v>
      </c>
      <c r="E1621" t="str">
        <f>_xll.SNL.Clients.Office.Excel.Functions.SPG(B1621, "IQ_SGA_MARGIN", "LTM", A1621)</f>
        <v>#PEND</v>
      </c>
    </row>
    <row r="1622" spans="1:5" x14ac:dyDescent="0.35">
      <c r="A1622" s="1">
        <v>43977</v>
      </c>
      <c r="B1622" t="s">
        <v>42</v>
      </c>
      <c r="C1622">
        <v>6.3624747098285583</v>
      </c>
      <c r="D1622" t="str">
        <f>_xll.SNL.Clients.Office.Excel.Functions.SPG(B1622, "IQ_GROSS_MARGIN", "LTM", A1622)</f>
        <v>#PEND</v>
      </c>
      <c r="E1622" t="str">
        <f>_xll.SNL.Clients.Office.Excel.Functions.SPG(B1622, "IQ_SGA_MARGIN", "LTM", A1622)</f>
        <v>#PEND</v>
      </c>
    </row>
    <row r="1623" spans="1:5" x14ac:dyDescent="0.35">
      <c r="A1623" s="1">
        <v>43977</v>
      </c>
      <c r="B1623" t="s">
        <v>43</v>
      </c>
      <c r="C1623" t="s">
        <v>319</v>
      </c>
      <c r="D1623" t="str">
        <f>_xll.SNL.Clients.Office.Excel.Functions.SPG(B1623, "IQ_GROSS_MARGIN", "LTM", A1623)</f>
        <v>#PEND</v>
      </c>
      <c r="E1623" t="str">
        <f>_xll.SNL.Clients.Office.Excel.Functions.SPG(B1623, "IQ_SGA_MARGIN", "LTM", A1623)</f>
        <v>#PEND</v>
      </c>
    </row>
    <row r="1624" spans="1:5" x14ac:dyDescent="0.35">
      <c r="A1624" s="1">
        <v>43977</v>
      </c>
      <c r="B1624" t="s">
        <v>44</v>
      </c>
      <c r="C1624">
        <v>8.8661314024065589</v>
      </c>
      <c r="D1624" t="str">
        <f>_xll.SNL.Clients.Office.Excel.Functions.SPG(B1624, "IQ_GROSS_MARGIN", "LTM", A1624)</f>
        <v>#PEND</v>
      </c>
      <c r="E1624" t="str">
        <f>_xll.SNL.Clients.Office.Excel.Functions.SPG(B1624, "IQ_SGA_MARGIN", "LTM", A1624)</f>
        <v>#PEND</v>
      </c>
    </row>
    <row r="1625" spans="1:5" x14ac:dyDescent="0.35">
      <c r="A1625" s="1">
        <v>43977</v>
      </c>
      <c r="B1625" t="s">
        <v>45</v>
      </c>
      <c r="C1625">
        <v>13.05771483335108</v>
      </c>
      <c r="D1625" t="str">
        <f>_xll.SNL.Clients.Office.Excel.Functions.SPG(B1625, "IQ_GROSS_MARGIN", "LTM", A1625)</f>
        <v>#PEND</v>
      </c>
      <c r="E1625" t="str">
        <f>_xll.SNL.Clients.Office.Excel.Functions.SPG(B1625, "IQ_SGA_MARGIN", "LTM", A1625)</f>
        <v>#PEND</v>
      </c>
    </row>
    <row r="1626" spans="1:5" x14ac:dyDescent="0.35">
      <c r="A1626" s="1">
        <v>43977</v>
      </c>
      <c r="B1626" t="s">
        <v>46</v>
      </c>
      <c r="C1626" t="s">
        <v>319</v>
      </c>
      <c r="D1626" t="str">
        <f>_xll.SNL.Clients.Office.Excel.Functions.SPG(B1626, "IQ_GROSS_MARGIN", "LTM", A1626)</f>
        <v>#PEND</v>
      </c>
      <c r="E1626" t="str">
        <f>_xll.SNL.Clients.Office.Excel.Functions.SPG(B1626, "IQ_SGA_MARGIN", "LTM", A1626)</f>
        <v>#PEND</v>
      </c>
    </row>
    <row r="1627" spans="1:5" x14ac:dyDescent="0.35">
      <c r="A1627" s="1">
        <v>43977</v>
      </c>
      <c r="B1627" t="s">
        <v>47</v>
      </c>
      <c r="C1627" t="s">
        <v>319</v>
      </c>
      <c r="D1627" t="str">
        <f>_xll.SNL.Clients.Office.Excel.Functions.SPG(B1627, "IQ_GROSS_MARGIN", "LTM", A1627)</f>
        <v>#PEND</v>
      </c>
      <c r="E1627" t="str">
        <f>_xll.SNL.Clients.Office.Excel.Functions.SPG(B1627, "IQ_SGA_MARGIN", "LTM", A1627)</f>
        <v>#PEND</v>
      </c>
    </row>
    <row r="1628" spans="1:5" x14ac:dyDescent="0.35">
      <c r="A1628" s="1">
        <v>43977</v>
      </c>
      <c r="B1628" t="s">
        <v>48</v>
      </c>
      <c r="C1628" t="s">
        <v>319</v>
      </c>
      <c r="D1628" t="str">
        <f>_xll.SNL.Clients.Office.Excel.Functions.SPG(B1628, "IQ_GROSS_MARGIN", "LTM", A1628)</f>
        <v>#PEND</v>
      </c>
      <c r="E1628" t="str">
        <f>_xll.SNL.Clients.Office.Excel.Functions.SPG(B1628, "IQ_SGA_MARGIN", "LTM", A1628)</f>
        <v>#PEND</v>
      </c>
    </row>
    <row r="1629" spans="1:5" x14ac:dyDescent="0.35">
      <c r="A1629" s="1">
        <v>43977</v>
      </c>
      <c r="B1629" t="s">
        <v>49</v>
      </c>
      <c r="C1629" t="s">
        <v>319</v>
      </c>
      <c r="D1629" t="str">
        <f>_xll.SNL.Clients.Office.Excel.Functions.SPG(B1629, "IQ_GROSS_MARGIN", "LTM", A1629)</f>
        <v>#PEND</v>
      </c>
      <c r="E1629" t="str">
        <f>_xll.SNL.Clients.Office.Excel.Functions.SPG(B1629, "IQ_SGA_MARGIN", "LTM", A1629)</f>
        <v>#PEND</v>
      </c>
    </row>
    <row r="1630" spans="1:5" x14ac:dyDescent="0.35">
      <c r="A1630" s="1">
        <v>43977</v>
      </c>
      <c r="B1630" t="s">
        <v>50</v>
      </c>
      <c r="C1630">
        <v>16.957725481844317</v>
      </c>
      <c r="D1630" t="str">
        <f>_xll.SNL.Clients.Office.Excel.Functions.SPG(B1630, "IQ_GROSS_MARGIN", "LTM", A1630)</f>
        <v>#PEND</v>
      </c>
      <c r="E1630" t="str">
        <f>_xll.SNL.Clients.Office.Excel.Functions.SPG(B1630, "IQ_SGA_MARGIN", "LTM", A1630)</f>
        <v>#PEND</v>
      </c>
    </row>
    <row r="1631" spans="1:5" x14ac:dyDescent="0.35">
      <c r="A1631" s="1">
        <v>43977</v>
      </c>
      <c r="B1631" t="s">
        <v>51</v>
      </c>
      <c r="C1631" t="s">
        <v>319</v>
      </c>
      <c r="D1631" t="str">
        <f>_xll.SNL.Clients.Office.Excel.Functions.SPG(B1631, "IQ_GROSS_MARGIN", "LTM", A1631)</f>
        <v>#PEND</v>
      </c>
      <c r="E1631" t="str">
        <f>_xll.SNL.Clients.Office.Excel.Functions.SPG(B1631, "IQ_SGA_MARGIN", "LTM", A1631)</f>
        <v>#PEND</v>
      </c>
    </row>
    <row r="1632" spans="1:5" x14ac:dyDescent="0.35">
      <c r="A1632" s="1">
        <v>43977</v>
      </c>
      <c r="B1632" t="s">
        <v>52</v>
      </c>
      <c r="C1632" t="s">
        <v>319</v>
      </c>
      <c r="D1632" t="str">
        <f>_xll.SNL.Clients.Office.Excel.Functions.SPG(B1632, "IQ_GROSS_MARGIN", "LTM", A1632)</f>
        <v>#PEND</v>
      </c>
      <c r="E1632" t="str">
        <f>_xll.SNL.Clients.Office.Excel.Functions.SPG(B1632, "IQ_SGA_MARGIN", "LTM", A1632)</f>
        <v>#PEND</v>
      </c>
    </row>
    <row r="1633" spans="1:5" x14ac:dyDescent="0.35">
      <c r="A1633" s="1">
        <v>43977</v>
      </c>
      <c r="B1633" t="s">
        <v>53</v>
      </c>
      <c r="C1633" t="s">
        <v>319</v>
      </c>
      <c r="D1633" t="str">
        <f>_xll.SNL.Clients.Office.Excel.Functions.SPG(B1633, "IQ_GROSS_MARGIN", "LTM", A1633)</f>
        <v>#PEND</v>
      </c>
      <c r="E1633" t="str">
        <f>_xll.SNL.Clients.Office.Excel.Functions.SPG(B1633, "IQ_SGA_MARGIN", "LTM", A1633)</f>
        <v>#PEND</v>
      </c>
    </row>
    <row r="1634" spans="1:5" x14ac:dyDescent="0.35">
      <c r="A1634" s="1">
        <v>43977</v>
      </c>
      <c r="B1634" t="s">
        <v>54</v>
      </c>
      <c r="C1634" t="s">
        <v>319</v>
      </c>
      <c r="D1634" t="str">
        <f>_xll.SNL.Clients.Office.Excel.Functions.SPG(B1634, "IQ_GROSS_MARGIN", "LTM", A1634)</f>
        <v>#PEND</v>
      </c>
      <c r="E1634" t="str">
        <f>_xll.SNL.Clients.Office.Excel.Functions.SPG(B1634, "IQ_SGA_MARGIN", "LTM", A1634)</f>
        <v>#PEND</v>
      </c>
    </row>
    <row r="1635" spans="1:5" x14ac:dyDescent="0.35">
      <c r="A1635" s="1">
        <v>43977</v>
      </c>
      <c r="B1635" t="s">
        <v>55</v>
      </c>
      <c r="C1635" t="s">
        <v>319</v>
      </c>
      <c r="D1635" t="str">
        <f>_xll.SNL.Clients.Office.Excel.Functions.SPG(B1635, "IQ_GROSS_MARGIN", "LTM", A1635)</f>
        <v>#PEND</v>
      </c>
      <c r="E1635" t="str">
        <f>_xll.SNL.Clients.Office.Excel.Functions.SPG(B1635, "IQ_SGA_MARGIN", "LTM", A1635)</f>
        <v>#PEND</v>
      </c>
    </row>
    <row r="1636" spans="1:5" x14ac:dyDescent="0.35">
      <c r="A1636" s="1">
        <v>43977</v>
      </c>
      <c r="B1636" t="s">
        <v>56</v>
      </c>
      <c r="C1636">
        <v>7.107869236503034</v>
      </c>
      <c r="D1636" t="str">
        <f>_xll.SNL.Clients.Office.Excel.Functions.SPG(B1636, "IQ_GROSS_MARGIN", "LTM", A1636)</f>
        <v>#PEND</v>
      </c>
      <c r="E1636" t="str">
        <f>_xll.SNL.Clients.Office.Excel.Functions.SPG(B1636, "IQ_SGA_MARGIN", "LTM", A1636)</f>
        <v>#PEND</v>
      </c>
    </row>
    <row r="1637" spans="1:5" x14ac:dyDescent="0.35">
      <c r="A1637" s="1">
        <v>43977</v>
      </c>
      <c r="B1637" t="s">
        <v>57</v>
      </c>
      <c r="C1637" t="s">
        <v>319</v>
      </c>
      <c r="D1637" t="str">
        <f>_xll.SNL.Clients.Office.Excel.Functions.SPG(B1637, "IQ_GROSS_MARGIN", "LTM", A1637)</f>
        <v>#PEND</v>
      </c>
      <c r="E1637" t="str">
        <f>_xll.SNL.Clients.Office.Excel.Functions.SPG(B1637, "IQ_SGA_MARGIN", "LTM", A1637)</f>
        <v>#PEND</v>
      </c>
    </row>
    <row r="1638" spans="1:5" x14ac:dyDescent="0.35">
      <c r="A1638" s="1">
        <v>43977</v>
      </c>
      <c r="B1638" t="s">
        <v>58</v>
      </c>
      <c r="C1638">
        <v>5.1800716111170271</v>
      </c>
      <c r="D1638" t="str">
        <f>_xll.SNL.Clients.Office.Excel.Functions.SPG(B1638, "IQ_GROSS_MARGIN", "LTM", A1638)</f>
        <v>#PEND</v>
      </c>
      <c r="E1638" t="str">
        <f>_xll.SNL.Clients.Office.Excel.Functions.SPG(B1638, "IQ_SGA_MARGIN", "LTM", A1638)</f>
        <v>#PEND</v>
      </c>
    </row>
    <row r="1639" spans="1:5" x14ac:dyDescent="0.35">
      <c r="A1639" s="1">
        <v>43977</v>
      </c>
      <c r="B1639" t="s">
        <v>59</v>
      </c>
      <c r="C1639" t="s">
        <v>319</v>
      </c>
      <c r="D1639" t="str">
        <f>_xll.SNL.Clients.Office.Excel.Functions.SPG(B1639, "IQ_GROSS_MARGIN", "LTM", A1639)</f>
        <v>#PEND</v>
      </c>
      <c r="E1639" t="str">
        <f>_xll.SNL.Clients.Office.Excel.Functions.SPG(B1639, "IQ_SGA_MARGIN", "LTM", A1639)</f>
        <v>#PEND</v>
      </c>
    </row>
    <row r="1640" spans="1:5" x14ac:dyDescent="0.35">
      <c r="A1640" s="1">
        <v>43977</v>
      </c>
      <c r="B1640" t="s">
        <v>60</v>
      </c>
      <c r="C1640">
        <v>39.931849643275477</v>
      </c>
      <c r="D1640" t="str">
        <f>_xll.SNL.Clients.Office.Excel.Functions.SPG(B1640, "IQ_GROSS_MARGIN", "LTM", A1640)</f>
        <v>#PEND</v>
      </c>
      <c r="E1640" t="str">
        <f>_xll.SNL.Clients.Office.Excel.Functions.SPG(B1640, "IQ_SGA_MARGIN", "LTM", A1640)</f>
        <v>#PEND</v>
      </c>
    </row>
    <row r="1641" spans="1:5" x14ac:dyDescent="0.35">
      <c r="A1641" s="1">
        <v>43977</v>
      </c>
      <c r="B1641" t="s">
        <v>61</v>
      </c>
      <c r="C1641" t="s">
        <v>319</v>
      </c>
      <c r="D1641" t="str">
        <f>_xll.SNL.Clients.Office.Excel.Functions.SPG(B1641, "IQ_GROSS_MARGIN", "LTM", A1641)</f>
        <v>#PEND</v>
      </c>
      <c r="E1641" t="str">
        <f>_xll.SNL.Clients.Office.Excel.Functions.SPG(B1641, "IQ_SGA_MARGIN", "LTM", A1641)</f>
        <v>#PEND</v>
      </c>
    </row>
    <row r="1642" spans="1:5" x14ac:dyDescent="0.35">
      <c r="A1642" s="1">
        <v>43977</v>
      </c>
      <c r="B1642" t="s">
        <v>62</v>
      </c>
      <c r="C1642">
        <v>3.9452667447556169</v>
      </c>
      <c r="D1642" t="str">
        <f>_xll.SNL.Clients.Office.Excel.Functions.SPG(B1642, "IQ_GROSS_MARGIN", "LTM", A1642)</f>
        <v>#PEND</v>
      </c>
      <c r="E1642" t="str">
        <f>_xll.SNL.Clients.Office.Excel.Functions.SPG(B1642, "IQ_SGA_MARGIN", "LTM", A1642)</f>
        <v>#PEND</v>
      </c>
    </row>
    <row r="1643" spans="1:5" x14ac:dyDescent="0.35">
      <c r="A1643" s="1">
        <v>43977</v>
      </c>
      <c r="B1643" t="s">
        <v>63</v>
      </c>
      <c r="C1643">
        <v>0.87850069215206039</v>
      </c>
      <c r="D1643" t="str">
        <f>_xll.SNL.Clients.Office.Excel.Functions.SPG(B1643, "IQ_GROSS_MARGIN", "LTM", A1643)</f>
        <v>#PEND</v>
      </c>
      <c r="E1643" t="str">
        <f>_xll.SNL.Clients.Office.Excel.Functions.SPG(B1643, "IQ_SGA_MARGIN", "LTM", A1643)</f>
        <v>#PEND</v>
      </c>
    </row>
    <row r="1644" spans="1:5" x14ac:dyDescent="0.35">
      <c r="A1644" s="1">
        <v>43977</v>
      </c>
      <c r="B1644" t="s">
        <v>64</v>
      </c>
      <c r="C1644">
        <v>2.9549568736023848</v>
      </c>
      <c r="D1644" t="str">
        <f>_xll.SNL.Clients.Office.Excel.Functions.SPG(B1644, "IQ_GROSS_MARGIN", "LTM", A1644)</f>
        <v>#PEND</v>
      </c>
      <c r="E1644" t="str">
        <f>_xll.SNL.Clients.Office.Excel.Functions.SPG(B1644, "IQ_SGA_MARGIN", "LTM", A1644)</f>
        <v>#PEND</v>
      </c>
    </row>
    <row r="1645" spans="1:5" x14ac:dyDescent="0.35">
      <c r="A1645" s="1">
        <v>43977</v>
      </c>
      <c r="B1645" t="s">
        <v>65</v>
      </c>
      <c r="C1645">
        <v>6.309232243637525</v>
      </c>
      <c r="D1645" t="str">
        <f>_xll.SNL.Clients.Office.Excel.Functions.SPG(B1645, "IQ_GROSS_MARGIN", "LTM", A1645)</f>
        <v>#PEND</v>
      </c>
      <c r="E1645" t="str">
        <f>_xll.SNL.Clients.Office.Excel.Functions.SPG(B1645, "IQ_SGA_MARGIN", "LTM", A1645)</f>
        <v>#PEND</v>
      </c>
    </row>
    <row r="1646" spans="1:5" x14ac:dyDescent="0.35">
      <c r="A1646" s="1">
        <v>43977</v>
      </c>
      <c r="B1646" t="s">
        <v>66</v>
      </c>
      <c r="C1646">
        <v>5.7661590884889788</v>
      </c>
      <c r="D1646" t="str">
        <f>_xll.SNL.Clients.Office.Excel.Functions.SPG(B1646, "IQ_GROSS_MARGIN", "LTM", A1646)</f>
        <v>#PEND</v>
      </c>
      <c r="E1646" t="str">
        <f>_xll.SNL.Clients.Office.Excel.Functions.SPG(B1646, "IQ_SGA_MARGIN", "LTM", A1646)</f>
        <v>#PEND</v>
      </c>
    </row>
    <row r="1647" spans="1:5" x14ac:dyDescent="0.35">
      <c r="A1647" s="1">
        <v>43977</v>
      </c>
      <c r="B1647" t="s">
        <v>67</v>
      </c>
      <c r="C1647">
        <v>0.92428921307634959</v>
      </c>
      <c r="D1647" t="str">
        <f>_xll.SNL.Clients.Office.Excel.Functions.SPG(B1647, "IQ_GROSS_MARGIN", "LTM", A1647)</f>
        <v>#PEND</v>
      </c>
      <c r="E1647" t="str">
        <f>_xll.SNL.Clients.Office.Excel.Functions.SPG(B1647, "IQ_SGA_MARGIN", "LTM", A1647)</f>
        <v>#PEND</v>
      </c>
    </row>
    <row r="1648" spans="1:5" x14ac:dyDescent="0.35">
      <c r="A1648" s="1">
        <v>43977</v>
      </c>
      <c r="B1648" t="s">
        <v>68</v>
      </c>
      <c r="C1648" t="s">
        <v>319</v>
      </c>
      <c r="D1648" t="str">
        <f>_xll.SNL.Clients.Office.Excel.Functions.SPG(B1648, "IQ_GROSS_MARGIN", "LTM", A1648)</f>
        <v>#PEND</v>
      </c>
      <c r="E1648" t="str">
        <f>_xll.SNL.Clients.Office.Excel.Functions.SPG(B1648, "IQ_SGA_MARGIN", "LTM", A1648)</f>
        <v>#PEND</v>
      </c>
    </row>
    <row r="1649" spans="1:5" x14ac:dyDescent="0.35">
      <c r="A1649" s="1">
        <v>43977</v>
      </c>
      <c r="B1649" t="s">
        <v>69</v>
      </c>
      <c r="C1649">
        <v>2.8151953998509209</v>
      </c>
      <c r="D1649" t="str">
        <f>_xll.SNL.Clients.Office.Excel.Functions.SPG(B1649, "IQ_GROSS_MARGIN", "LTM", A1649)</f>
        <v>#PEND</v>
      </c>
      <c r="E1649" t="str">
        <f>_xll.SNL.Clients.Office.Excel.Functions.SPG(B1649, "IQ_SGA_MARGIN", "LTM", A1649)</f>
        <v>#PEND</v>
      </c>
    </row>
    <row r="1650" spans="1:5" x14ac:dyDescent="0.35">
      <c r="A1650" s="1">
        <v>43977</v>
      </c>
      <c r="B1650" t="s">
        <v>70</v>
      </c>
      <c r="C1650" t="s">
        <v>319</v>
      </c>
      <c r="D1650" t="str">
        <f>_xll.SNL.Clients.Office.Excel.Functions.SPG(B1650, "IQ_GROSS_MARGIN", "LTM", A1650)</f>
        <v>#PEND</v>
      </c>
      <c r="E1650" t="str">
        <f>_xll.SNL.Clients.Office.Excel.Functions.SPG(B1650, "IQ_SGA_MARGIN", "LTM", A1650)</f>
        <v>#PEND</v>
      </c>
    </row>
    <row r="1651" spans="1:5" x14ac:dyDescent="0.35">
      <c r="A1651" s="1">
        <v>43977</v>
      </c>
      <c r="B1651" t="s">
        <v>71</v>
      </c>
      <c r="C1651" t="s">
        <v>319</v>
      </c>
      <c r="D1651" t="str">
        <f>_xll.SNL.Clients.Office.Excel.Functions.SPG(B1651, "IQ_GROSS_MARGIN", "LTM", A1651)</f>
        <v>#PEND</v>
      </c>
      <c r="E1651" t="str">
        <f>_xll.SNL.Clients.Office.Excel.Functions.SPG(B1651, "IQ_SGA_MARGIN", "LTM", A1651)</f>
        <v>#PEND</v>
      </c>
    </row>
    <row r="1652" spans="1:5" x14ac:dyDescent="0.35">
      <c r="A1652" s="1">
        <v>43977</v>
      </c>
      <c r="B1652" t="s">
        <v>72</v>
      </c>
      <c r="C1652" t="s">
        <v>319</v>
      </c>
      <c r="D1652" t="str">
        <f>_xll.SNL.Clients.Office.Excel.Functions.SPG(B1652, "IQ_GROSS_MARGIN", "LTM", A1652)</f>
        <v>#PEND</v>
      </c>
      <c r="E1652" t="str">
        <f>_xll.SNL.Clients.Office.Excel.Functions.SPG(B1652, "IQ_SGA_MARGIN", "LTM", A1652)</f>
        <v>#PEND</v>
      </c>
    </row>
    <row r="1653" spans="1:5" x14ac:dyDescent="0.35">
      <c r="A1653" s="1">
        <v>43977</v>
      </c>
      <c r="B1653" t="s">
        <v>73</v>
      </c>
      <c r="C1653">
        <v>3.3808966031306564</v>
      </c>
      <c r="D1653" t="str">
        <f>_xll.SNL.Clients.Office.Excel.Functions.SPG(B1653, "IQ_GROSS_MARGIN", "LTM", A1653)</f>
        <v>#PEND</v>
      </c>
      <c r="E1653" t="str">
        <f>_xll.SNL.Clients.Office.Excel.Functions.SPG(B1653, "IQ_SGA_MARGIN", "LTM", A1653)</f>
        <v>#PEND</v>
      </c>
    </row>
    <row r="1654" spans="1:5" x14ac:dyDescent="0.35">
      <c r="A1654" s="1">
        <v>43977</v>
      </c>
      <c r="B1654" t="s">
        <v>74</v>
      </c>
      <c r="C1654" t="s">
        <v>319</v>
      </c>
      <c r="D1654" t="str">
        <f>_xll.SNL.Clients.Office.Excel.Functions.SPG(B1654, "IQ_GROSS_MARGIN", "LTM", A1654)</f>
        <v>#PEND</v>
      </c>
      <c r="E1654" t="str">
        <f>_xll.SNL.Clients.Office.Excel.Functions.SPG(B1654, "IQ_SGA_MARGIN", "LTM", A1654)</f>
        <v>#PEND</v>
      </c>
    </row>
    <row r="1655" spans="1:5" x14ac:dyDescent="0.35">
      <c r="A1655" s="1">
        <v>43977</v>
      </c>
      <c r="B1655" t="s">
        <v>75</v>
      </c>
      <c r="C1655">
        <v>15.89287615802364</v>
      </c>
      <c r="D1655" t="str">
        <f>_xll.SNL.Clients.Office.Excel.Functions.SPG(B1655, "IQ_GROSS_MARGIN", "LTM", A1655)</f>
        <v>#PEND</v>
      </c>
      <c r="E1655" t="str">
        <f>_xll.SNL.Clients.Office.Excel.Functions.SPG(B1655, "IQ_SGA_MARGIN", "LTM", A1655)</f>
        <v>#PEND</v>
      </c>
    </row>
    <row r="1656" spans="1:5" x14ac:dyDescent="0.35">
      <c r="A1656" s="1">
        <v>43977</v>
      </c>
      <c r="B1656" t="s">
        <v>76</v>
      </c>
      <c r="C1656">
        <v>4.3499094878074747</v>
      </c>
      <c r="D1656" t="str">
        <f>_xll.SNL.Clients.Office.Excel.Functions.SPG(B1656, "IQ_GROSS_MARGIN", "LTM", A1656)</f>
        <v>#PEND</v>
      </c>
      <c r="E1656" t="str">
        <f>_xll.SNL.Clients.Office.Excel.Functions.SPG(B1656, "IQ_SGA_MARGIN", "LTM", A1656)</f>
        <v>#PEND</v>
      </c>
    </row>
    <row r="1657" spans="1:5" x14ac:dyDescent="0.35">
      <c r="A1657" s="1">
        <v>43977</v>
      </c>
      <c r="B1657" t="s">
        <v>77</v>
      </c>
      <c r="C1657">
        <v>8.6909019273772756</v>
      </c>
      <c r="D1657" t="str">
        <f>_xll.SNL.Clients.Office.Excel.Functions.SPG(B1657, "IQ_GROSS_MARGIN", "LTM", A1657)</f>
        <v>#PEND</v>
      </c>
      <c r="E1657" t="str">
        <f>_xll.SNL.Clients.Office.Excel.Functions.SPG(B1657, "IQ_SGA_MARGIN", "LTM", A1657)</f>
        <v>#PEND</v>
      </c>
    </row>
    <row r="1658" spans="1:5" x14ac:dyDescent="0.35">
      <c r="A1658" s="1">
        <v>43977</v>
      </c>
      <c r="B1658" t="s">
        <v>78</v>
      </c>
      <c r="C1658" t="s">
        <v>319</v>
      </c>
      <c r="D1658" t="str">
        <f>_xll.SNL.Clients.Office.Excel.Functions.SPG(B1658, "IQ_GROSS_MARGIN", "LTM", A1658)</f>
        <v>#PEND</v>
      </c>
      <c r="E1658" t="str">
        <f>_xll.SNL.Clients.Office.Excel.Functions.SPG(B1658, "IQ_SGA_MARGIN", "LTM", A1658)</f>
        <v>#PEND</v>
      </c>
    </row>
    <row r="1659" spans="1:5" x14ac:dyDescent="0.35">
      <c r="A1659" s="1">
        <v>43977</v>
      </c>
      <c r="B1659" t="s">
        <v>79</v>
      </c>
      <c r="C1659">
        <v>2.7419870088382496</v>
      </c>
      <c r="D1659" t="str">
        <f>_xll.SNL.Clients.Office.Excel.Functions.SPG(B1659, "IQ_GROSS_MARGIN", "LTM", A1659)</f>
        <v>#PEND</v>
      </c>
      <c r="E1659" t="str">
        <f>_xll.SNL.Clients.Office.Excel.Functions.SPG(B1659, "IQ_SGA_MARGIN", "LTM", A1659)</f>
        <v>#PEND</v>
      </c>
    </row>
    <row r="1660" spans="1:5" x14ac:dyDescent="0.35">
      <c r="A1660" s="1">
        <v>43977</v>
      </c>
      <c r="B1660" t="s">
        <v>80</v>
      </c>
      <c r="C1660">
        <v>1.0552457139814717</v>
      </c>
      <c r="D1660" t="str">
        <f>_xll.SNL.Clients.Office.Excel.Functions.SPG(B1660, "IQ_GROSS_MARGIN", "LTM", A1660)</f>
        <v>#PEND</v>
      </c>
      <c r="E1660" t="str">
        <f>_xll.SNL.Clients.Office.Excel.Functions.SPG(B1660, "IQ_SGA_MARGIN", "LTM", A1660)</f>
        <v>#PEND</v>
      </c>
    </row>
    <row r="1661" spans="1:5" x14ac:dyDescent="0.35">
      <c r="A1661" s="1">
        <v>43977</v>
      </c>
      <c r="B1661" t="s">
        <v>81</v>
      </c>
      <c r="C1661">
        <v>1.2392184005963156</v>
      </c>
      <c r="D1661" t="str">
        <f>_xll.SNL.Clients.Office.Excel.Functions.SPG(B1661, "IQ_GROSS_MARGIN", "LTM", A1661)</f>
        <v>#PEND</v>
      </c>
      <c r="E1661" t="str">
        <f>_xll.SNL.Clients.Office.Excel.Functions.SPG(B1661, "IQ_SGA_MARGIN", "LTM", A1661)</f>
        <v>#PEND</v>
      </c>
    </row>
    <row r="1662" spans="1:5" x14ac:dyDescent="0.35">
      <c r="A1662" s="1">
        <v>43977</v>
      </c>
      <c r="B1662" t="s">
        <v>82</v>
      </c>
      <c r="C1662" t="s">
        <v>319</v>
      </c>
      <c r="D1662" t="str">
        <f>_xll.SNL.Clients.Office.Excel.Functions.SPG(B1662, "IQ_GROSS_MARGIN", "LTM", A1662)</f>
        <v>#PEND</v>
      </c>
      <c r="E1662" t="str">
        <f>_xll.SNL.Clients.Office.Excel.Functions.SPG(B1662, "IQ_SGA_MARGIN", "LTM", A1662)</f>
        <v>#PEND</v>
      </c>
    </row>
    <row r="1663" spans="1:5" x14ac:dyDescent="0.35">
      <c r="A1663" s="1">
        <v>43977</v>
      </c>
      <c r="B1663" t="s">
        <v>83</v>
      </c>
      <c r="C1663" t="s">
        <v>319</v>
      </c>
      <c r="D1663" t="str">
        <f>_xll.SNL.Clients.Office.Excel.Functions.SPG(B1663, "IQ_GROSS_MARGIN", "LTM", A1663)</f>
        <v>#PEND</v>
      </c>
      <c r="E1663" t="str">
        <f>_xll.SNL.Clients.Office.Excel.Functions.SPG(B1663, "IQ_SGA_MARGIN", "LTM", A1663)</f>
        <v>#PEND</v>
      </c>
    </row>
    <row r="1664" spans="1:5" x14ac:dyDescent="0.35">
      <c r="A1664" s="1">
        <v>43977</v>
      </c>
      <c r="B1664" t="s">
        <v>84</v>
      </c>
      <c r="C1664" t="s">
        <v>319</v>
      </c>
      <c r="D1664" t="str">
        <f>_xll.SNL.Clients.Office.Excel.Functions.SPG(B1664, "IQ_GROSS_MARGIN", "LTM", A1664)</f>
        <v>#PEND</v>
      </c>
      <c r="E1664" t="str">
        <f>_xll.SNL.Clients.Office.Excel.Functions.SPG(B1664, "IQ_SGA_MARGIN", "LTM", A1664)</f>
        <v>#PEND</v>
      </c>
    </row>
    <row r="1665" spans="1:5" x14ac:dyDescent="0.35">
      <c r="A1665" s="1">
        <v>43977</v>
      </c>
      <c r="B1665" t="s">
        <v>85</v>
      </c>
      <c r="C1665">
        <v>3.4692790970077731</v>
      </c>
      <c r="D1665" t="str">
        <f>_xll.SNL.Clients.Office.Excel.Functions.SPG(B1665, "IQ_GROSS_MARGIN", "LTM", A1665)</f>
        <v>#PEND</v>
      </c>
      <c r="E1665" t="str">
        <f>_xll.SNL.Clients.Office.Excel.Functions.SPG(B1665, "IQ_SGA_MARGIN", "LTM", A1665)</f>
        <v>#PEND</v>
      </c>
    </row>
    <row r="1666" spans="1:5" x14ac:dyDescent="0.35">
      <c r="A1666" s="1">
        <v>43977</v>
      </c>
      <c r="B1666" t="s">
        <v>86</v>
      </c>
      <c r="C1666">
        <v>2.3895218826536047</v>
      </c>
      <c r="D1666" t="str">
        <f>_xll.SNL.Clients.Office.Excel.Functions.SPG(B1666, "IQ_GROSS_MARGIN", "LTM", A1666)</f>
        <v>#PEND</v>
      </c>
      <c r="E1666" t="str">
        <f>_xll.SNL.Clients.Office.Excel.Functions.SPG(B1666, "IQ_SGA_MARGIN", "LTM", A1666)</f>
        <v>#PEND</v>
      </c>
    </row>
    <row r="1667" spans="1:5" x14ac:dyDescent="0.35">
      <c r="A1667" s="1">
        <v>43977</v>
      </c>
      <c r="B1667" t="s">
        <v>87</v>
      </c>
      <c r="C1667">
        <v>3.8184602278777553</v>
      </c>
      <c r="D1667" t="str">
        <f>_xll.SNL.Clients.Office.Excel.Functions.SPG(B1667, "IQ_GROSS_MARGIN", "LTM", A1667)</f>
        <v>#PEND</v>
      </c>
      <c r="E1667" t="str">
        <f>_xll.SNL.Clients.Office.Excel.Functions.SPG(B1667, "IQ_SGA_MARGIN", "LTM", A1667)</f>
        <v>#PEND</v>
      </c>
    </row>
    <row r="1668" spans="1:5" x14ac:dyDescent="0.35">
      <c r="A1668" s="1">
        <v>43977</v>
      </c>
      <c r="B1668" t="s">
        <v>88</v>
      </c>
      <c r="C1668">
        <v>5.5425407304866363</v>
      </c>
      <c r="D1668" t="str">
        <f>_xll.SNL.Clients.Office.Excel.Functions.SPG(B1668, "IQ_GROSS_MARGIN", "LTM", A1668)</f>
        <v>#PEND</v>
      </c>
      <c r="E1668" t="str">
        <f>_xll.SNL.Clients.Office.Excel.Functions.SPG(B1668, "IQ_SGA_MARGIN", "LTM", A1668)</f>
        <v>#PEND</v>
      </c>
    </row>
    <row r="1669" spans="1:5" x14ac:dyDescent="0.35">
      <c r="A1669" s="1">
        <v>43977</v>
      </c>
      <c r="B1669" t="s">
        <v>89</v>
      </c>
      <c r="C1669" t="s">
        <v>319</v>
      </c>
      <c r="D1669" t="str">
        <f>_xll.SNL.Clients.Office.Excel.Functions.SPG(B1669, "IQ_GROSS_MARGIN", "LTM", A1669)</f>
        <v>#PEND</v>
      </c>
      <c r="E1669" t="str">
        <f>_xll.SNL.Clients.Office.Excel.Functions.SPG(B1669, "IQ_SGA_MARGIN", "LTM", A1669)</f>
        <v>#PEND</v>
      </c>
    </row>
    <row r="1670" spans="1:5" x14ac:dyDescent="0.35">
      <c r="A1670" s="1">
        <v>43977</v>
      </c>
      <c r="B1670" t="s">
        <v>90</v>
      </c>
      <c r="C1670">
        <v>0.58673197742519434</v>
      </c>
      <c r="D1670" t="str">
        <f>_xll.SNL.Clients.Office.Excel.Functions.SPG(B1670, "IQ_GROSS_MARGIN", "LTM", A1670)</f>
        <v>#PEND</v>
      </c>
      <c r="E1670" t="str">
        <f>_xll.SNL.Clients.Office.Excel.Functions.SPG(B1670, "IQ_SGA_MARGIN", "LTM", A1670)</f>
        <v>#PEND</v>
      </c>
    </row>
    <row r="1671" spans="1:5" x14ac:dyDescent="0.35">
      <c r="A1671" s="1">
        <v>43977</v>
      </c>
      <c r="B1671" t="s">
        <v>91</v>
      </c>
      <c r="C1671">
        <v>3.1413055052710042</v>
      </c>
      <c r="D1671" t="str">
        <f>_xll.SNL.Clients.Office.Excel.Functions.SPG(B1671, "IQ_GROSS_MARGIN", "LTM", A1671)</f>
        <v>#PEND</v>
      </c>
      <c r="E1671" t="str">
        <f>_xll.SNL.Clients.Office.Excel.Functions.SPG(B1671, "IQ_SGA_MARGIN", "LTM", A1671)</f>
        <v>#PEND</v>
      </c>
    </row>
    <row r="1672" spans="1:5" x14ac:dyDescent="0.35">
      <c r="A1672" s="1">
        <v>43977</v>
      </c>
      <c r="B1672" t="s">
        <v>92</v>
      </c>
      <c r="C1672" t="s">
        <v>319</v>
      </c>
      <c r="D1672" t="str">
        <f>_xll.SNL.Clients.Office.Excel.Functions.SPG(B1672, "IQ_GROSS_MARGIN", "LTM", A1672)</f>
        <v>#PEND</v>
      </c>
      <c r="E1672" t="str">
        <f>_xll.SNL.Clients.Office.Excel.Functions.SPG(B1672, "IQ_SGA_MARGIN", "LTM", A1672)</f>
        <v>#PEND</v>
      </c>
    </row>
    <row r="1673" spans="1:5" x14ac:dyDescent="0.35">
      <c r="A1673" s="1">
        <v>43977</v>
      </c>
      <c r="B1673" t="s">
        <v>93</v>
      </c>
      <c r="C1673" t="s">
        <v>319</v>
      </c>
      <c r="D1673" t="str">
        <f>_xll.SNL.Clients.Office.Excel.Functions.SPG(B1673, "IQ_GROSS_MARGIN", "LTM", A1673)</f>
        <v>#PEND</v>
      </c>
      <c r="E1673" t="str">
        <f>_xll.SNL.Clients.Office.Excel.Functions.SPG(B1673, "IQ_SGA_MARGIN", "LTM", A1673)</f>
        <v>#PEND</v>
      </c>
    </row>
    <row r="1674" spans="1:5" x14ac:dyDescent="0.35">
      <c r="A1674" s="1">
        <v>43977</v>
      </c>
      <c r="B1674" t="s">
        <v>94</v>
      </c>
      <c r="C1674">
        <v>24.065594718347356</v>
      </c>
      <c r="D1674" t="str">
        <f>_xll.SNL.Clients.Office.Excel.Functions.SPG(B1674, "IQ_GROSS_MARGIN", "LTM", A1674)</f>
        <v>#PEND</v>
      </c>
      <c r="E1674" t="str">
        <f>_xll.SNL.Clients.Office.Excel.Functions.SPG(B1674, "IQ_SGA_MARGIN", "LTM", A1674)</f>
        <v>#PEND</v>
      </c>
    </row>
    <row r="1675" spans="1:5" x14ac:dyDescent="0.35">
      <c r="A1675" s="1">
        <v>43977</v>
      </c>
      <c r="B1675" t="s">
        <v>95</v>
      </c>
      <c r="C1675">
        <v>3.9931849643275474</v>
      </c>
      <c r="D1675" t="str">
        <f>_xll.SNL.Clients.Office.Excel.Functions.SPG(B1675, "IQ_GROSS_MARGIN", "LTM", A1675)</f>
        <v>#PEND</v>
      </c>
      <c r="E1675" t="str">
        <f>_xll.SNL.Clients.Office.Excel.Functions.SPG(B1675, "IQ_SGA_MARGIN", "LTM", A1675)</f>
        <v>#PEND</v>
      </c>
    </row>
    <row r="1676" spans="1:5" x14ac:dyDescent="0.35">
      <c r="A1676" s="1">
        <v>43977</v>
      </c>
      <c r="B1676" t="s">
        <v>96</v>
      </c>
      <c r="C1676" t="s">
        <v>319</v>
      </c>
      <c r="D1676" t="str">
        <f>_xll.SNL.Clients.Office.Excel.Functions.SPG(B1676, "IQ_GROSS_MARGIN", "LTM", A1676)</f>
        <v>#PEND</v>
      </c>
      <c r="E1676" t="str">
        <f>_xll.SNL.Clients.Office.Excel.Functions.SPG(B1676, "IQ_SGA_MARGIN", "LTM", A1676)</f>
        <v>#PEND</v>
      </c>
    </row>
    <row r="1677" spans="1:5" x14ac:dyDescent="0.35">
      <c r="A1677" s="1">
        <v>43977</v>
      </c>
      <c r="B1677" t="s">
        <v>97</v>
      </c>
      <c r="C1677">
        <v>20.232137152592905</v>
      </c>
      <c r="D1677" t="str">
        <f>_xll.SNL.Clients.Office.Excel.Functions.SPG(B1677, "IQ_GROSS_MARGIN", "LTM", A1677)</f>
        <v>#PEND</v>
      </c>
      <c r="E1677" t="str">
        <f>_xll.SNL.Clients.Office.Excel.Functions.SPG(B1677, "IQ_SGA_MARGIN", "LTM", A1677)</f>
        <v>#PEND</v>
      </c>
    </row>
    <row r="1678" spans="1:5" x14ac:dyDescent="0.35">
      <c r="A1678" s="1">
        <v>43977</v>
      </c>
      <c r="B1678" t="s">
        <v>98</v>
      </c>
      <c r="C1678">
        <v>3.7979624108188692</v>
      </c>
      <c r="D1678" t="str">
        <f>_xll.SNL.Clients.Office.Excel.Functions.SPG(B1678, "IQ_GROSS_MARGIN", "LTM", A1678)</f>
        <v>#PEND</v>
      </c>
      <c r="E1678" t="str">
        <f>_xll.SNL.Clients.Office.Excel.Functions.SPG(B1678, "IQ_SGA_MARGIN", "LTM", A1678)</f>
        <v>#PEND</v>
      </c>
    </row>
    <row r="1679" spans="1:5" x14ac:dyDescent="0.35">
      <c r="A1679" s="1">
        <v>43977</v>
      </c>
      <c r="B1679" t="s">
        <v>99</v>
      </c>
      <c r="C1679">
        <v>4.9143853157278246</v>
      </c>
      <c r="D1679" t="str">
        <f>_xll.SNL.Clients.Office.Excel.Functions.SPG(B1679, "IQ_GROSS_MARGIN", "LTM", A1679)</f>
        <v>#PEND</v>
      </c>
      <c r="E1679" t="str">
        <f>_xll.SNL.Clients.Office.Excel.Functions.SPG(B1679, "IQ_SGA_MARGIN", "LTM", A1679)</f>
        <v>#PEND</v>
      </c>
    </row>
    <row r="1680" spans="1:5" x14ac:dyDescent="0.35">
      <c r="A1680" s="1">
        <v>43977</v>
      </c>
      <c r="B1680" t="s">
        <v>100</v>
      </c>
      <c r="C1680" t="s">
        <v>319</v>
      </c>
      <c r="D1680" t="str">
        <f>_xll.SNL.Clients.Office.Excel.Functions.SPG(B1680, "IQ_GROSS_MARGIN", "LTM", A1680)</f>
        <v>#PEND</v>
      </c>
      <c r="E1680" t="str">
        <f>_xll.SNL.Clients.Office.Excel.Functions.SPG(B1680, "IQ_SGA_MARGIN", "LTM", A1680)</f>
        <v>#PEND</v>
      </c>
    </row>
    <row r="1681" spans="1:5" x14ac:dyDescent="0.35">
      <c r="A1681" s="1">
        <v>43977</v>
      </c>
      <c r="B1681" t="s">
        <v>101</v>
      </c>
      <c r="C1681">
        <v>9.9164093280800767</v>
      </c>
      <c r="D1681" t="str">
        <f>_xll.SNL.Clients.Office.Excel.Functions.SPG(B1681, "IQ_GROSS_MARGIN", "LTM", A1681)</f>
        <v>#PEND</v>
      </c>
      <c r="E1681" t="str">
        <f>_xll.SNL.Clients.Office.Excel.Functions.SPG(B1681, "IQ_SGA_MARGIN", "LTM", A1681)</f>
        <v>#PEND</v>
      </c>
    </row>
    <row r="1682" spans="1:5" x14ac:dyDescent="0.35">
      <c r="A1682" s="1">
        <v>43977</v>
      </c>
      <c r="B1682" t="s">
        <v>102</v>
      </c>
      <c r="C1682">
        <v>1.8208923437333615</v>
      </c>
      <c r="D1682" t="str">
        <f>_xll.SNL.Clients.Office.Excel.Functions.SPG(B1682, "IQ_GROSS_MARGIN", "LTM", A1682)</f>
        <v>#PEND</v>
      </c>
      <c r="E1682" t="str">
        <f>_xll.SNL.Clients.Office.Excel.Functions.SPG(B1682, "IQ_SGA_MARGIN", "LTM", A1682)</f>
        <v>#PEND</v>
      </c>
    </row>
    <row r="1683" spans="1:5" x14ac:dyDescent="0.35">
      <c r="A1683" s="1">
        <v>43977</v>
      </c>
      <c r="B1683" t="s">
        <v>103</v>
      </c>
      <c r="C1683" t="s">
        <v>319</v>
      </c>
      <c r="D1683" t="str">
        <f>_xll.SNL.Clients.Office.Excel.Functions.SPG(B1683, "IQ_GROSS_MARGIN", "LTM", A1683)</f>
        <v>#PEND</v>
      </c>
      <c r="E1683" t="str">
        <f>_xll.SNL.Clients.Office.Excel.Functions.SPG(B1683, "IQ_SGA_MARGIN", "LTM", A1683)</f>
        <v>#PEND</v>
      </c>
    </row>
    <row r="1684" spans="1:5" x14ac:dyDescent="0.35">
      <c r="A1684" s="1">
        <v>43977</v>
      </c>
      <c r="B1684" t="s">
        <v>104</v>
      </c>
      <c r="C1684">
        <v>8.4401971194424039E-2</v>
      </c>
      <c r="D1684" t="str">
        <f>_xll.SNL.Clients.Office.Excel.Functions.SPG(B1684, "IQ_GROSS_MARGIN", "LTM", A1684)</f>
        <v>#PEND</v>
      </c>
      <c r="E1684" t="str">
        <f>_xll.SNL.Clients.Office.Excel.Functions.SPG(B1684, "IQ_SGA_MARGIN", "LTM", A1684)</f>
        <v>#PEND</v>
      </c>
    </row>
    <row r="1685" spans="1:5" x14ac:dyDescent="0.35">
      <c r="A1685" s="1">
        <v>43977</v>
      </c>
      <c r="B1685" t="s">
        <v>105</v>
      </c>
      <c r="C1685" t="s">
        <v>319</v>
      </c>
      <c r="D1685" t="str">
        <f>_xll.SNL.Clients.Office.Excel.Functions.SPG(B1685, "IQ_GROSS_MARGIN", "LTM", A1685)</f>
        <v>#PEND</v>
      </c>
      <c r="E1685" t="str">
        <f>_xll.SNL.Clients.Office.Excel.Functions.SPG(B1685, "IQ_SGA_MARGIN", "LTM", A1685)</f>
        <v>#PEND</v>
      </c>
    </row>
    <row r="1686" spans="1:5" x14ac:dyDescent="0.35">
      <c r="A1686" s="1">
        <v>43977</v>
      </c>
      <c r="B1686" t="s">
        <v>106</v>
      </c>
      <c r="C1686">
        <v>15.351577574273239</v>
      </c>
      <c r="D1686" t="str">
        <f>_xll.SNL.Clients.Office.Excel.Functions.SPG(B1686, "IQ_GROSS_MARGIN", "LTM", A1686)</f>
        <v>#PEND</v>
      </c>
      <c r="E1686" t="str">
        <f>_xll.SNL.Clients.Office.Excel.Functions.SPG(B1686, "IQ_SGA_MARGIN", "LTM", A1686)</f>
        <v>#PEND</v>
      </c>
    </row>
    <row r="1687" spans="1:5" x14ac:dyDescent="0.35">
      <c r="A1687" s="1">
        <v>43977</v>
      </c>
      <c r="B1687" t="s">
        <v>107</v>
      </c>
      <c r="C1687" t="s">
        <v>319</v>
      </c>
      <c r="D1687" t="str">
        <f>_xll.SNL.Clients.Office.Excel.Functions.SPG(B1687, "IQ_GROSS_MARGIN", "LTM", A1687)</f>
        <v>#PEND</v>
      </c>
      <c r="E1687" t="str">
        <f>_xll.SNL.Clients.Office.Excel.Functions.SPG(B1687, "IQ_SGA_MARGIN", "LTM", A1687)</f>
        <v>#PEND</v>
      </c>
    </row>
    <row r="1688" spans="1:5" x14ac:dyDescent="0.35">
      <c r="A1688" s="1">
        <v>43977</v>
      </c>
      <c r="B1688" t="s">
        <v>108</v>
      </c>
      <c r="C1688" t="s">
        <v>319</v>
      </c>
      <c r="D1688" t="str">
        <f>_xll.SNL.Clients.Office.Excel.Functions.SPG(B1688, "IQ_GROSS_MARGIN", "LTM", A1688)</f>
        <v>#PEND</v>
      </c>
      <c r="E1688" t="str">
        <f>_xll.SNL.Clients.Office.Excel.Functions.SPG(B1688, "IQ_SGA_MARGIN", "LTM", A1688)</f>
        <v>#PEND</v>
      </c>
    </row>
    <row r="1689" spans="1:5" x14ac:dyDescent="0.35">
      <c r="A1689" s="1">
        <v>43977</v>
      </c>
      <c r="B1689" t="s">
        <v>109</v>
      </c>
      <c r="C1689">
        <v>16.691513150889151</v>
      </c>
      <c r="D1689" t="str">
        <f>_xll.SNL.Clients.Office.Excel.Functions.SPG(B1689, "IQ_GROSS_MARGIN", "LTM", A1689)</f>
        <v>#PEND</v>
      </c>
      <c r="E1689" t="str">
        <f>_xll.SNL.Clients.Office.Excel.Functions.SPG(B1689, "IQ_SGA_MARGIN", "LTM", A1689)</f>
        <v>#PEND</v>
      </c>
    </row>
    <row r="1690" spans="1:5" x14ac:dyDescent="0.35">
      <c r="A1690" s="1">
        <v>43977</v>
      </c>
      <c r="B1690" t="s">
        <v>110</v>
      </c>
      <c r="C1690" t="s">
        <v>319</v>
      </c>
      <c r="D1690" t="str">
        <f>_xll.SNL.Clients.Office.Excel.Functions.SPG(B1690, "IQ_GROSS_MARGIN", "LTM", A1690)</f>
        <v>#PEND</v>
      </c>
      <c r="E1690" t="str">
        <f>_xll.SNL.Clients.Office.Excel.Functions.SPG(B1690, "IQ_SGA_MARGIN", "LTM", A1690)</f>
        <v>#PEND</v>
      </c>
    </row>
    <row r="1691" spans="1:5" x14ac:dyDescent="0.35">
      <c r="A1691" s="1">
        <v>43977</v>
      </c>
      <c r="B1691" t="s">
        <v>111</v>
      </c>
      <c r="C1691">
        <v>6.9215206048344156</v>
      </c>
      <c r="D1691" t="str">
        <f>_xll.SNL.Clients.Office.Excel.Functions.SPG(B1691, "IQ_GROSS_MARGIN", "LTM", A1691)</f>
        <v>#PEND</v>
      </c>
      <c r="E1691" t="str">
        <f>_xll.SNL.Clients.Office.Excel.Functions.SPG(B1691, "IQ_SGA_MARGIN", "LTM", A1691)</f>
        <v>#PEND</v>
      </c>
    </row>
    <row r="1692" spans="1:5" x14ac:dyDescent="0.35">
      <c r="A1692" s="1">
        <v>43977</v>
      </c>
      <c r="B1692" t="s">
        <v>112</v>
      </c>
      <c r="C1692" t="s">
        <v>319</v>
      </c>
      <c r="D1692" t="str">
        <f>_xll.SNL.Clients.Office.Excel.Functions.SPG(B1692, "IQ_GROSS_MARGIN", "LTM", A1692)</f>
        <v>#PEND</v>
      </c>
      <c r="E1692" t="str">
        <f>_xll.SNL.Clients.Office.Excel.Functions.SPG(B1692, "IQ_SGA_MARGIN", "LTM", A1692)</f>
        <v>#PEND</v>
      </c>
    </row>
    <row r="1693" spans="1:5" x14ac:dyDescent="0.35">
      <c r="A1693" s="1">
        <v>43977</v>
      </c>
      <c r="B1693" t="s">
        <v>113</v>
      </c>
      <c r="C1693">
        <v>0.14439356831008412</v>
      </c>
      <c r="D1693" t="str">
        <f>_xll.SNL.Clients.Office.Excel.Functions.SPG(B1693, "IQ_GROSS_MARGIN", "LTM", A1693)</f>
        <v>#PEND</v>
      </c>
      <c r="E1693" t="str">
        <f>_xll.SNL.Clients.Office.Excel.Functions.SPG(B1693, "IQ_SGA_MARGIN", "LTM", A1693)</f>
        <v>#PEND</v>
      </c>
    </row>
    <row r="1694" spans="1:5" x14ac:dyDescent="0.35">
      <c r="A1694" s="1">
        <v>43977</v>
      </c>
      <c r="B1694" t="s">
        <v>114</v>
      </c>
      <c r="C1694" t="s">
        <v>319</v>
      </c>
      <c r="D1694" t="str">
        <f>_xll.SNL.Clients.Office.Excel.Functions.SPG(B1694, "IQ_GROSS_MARGIN", "LTM", A1694)</f>
        <v>#PEND</v>
      </c>
      <c r="E1694" t="str">
        <f>_xll.SNL.Clients.Office.Excel.Functions.SPG(B1694, "IQ_SGA_MARGIN", "LTM", A1694)</f>
        <v>#PEND</v>
      </c>
    </row>
    <row r="1695" spans="1:5" x14ac:dyDescent="0.35">
      <c r="A1695" s="1">
        <v>43977</v>
      </c>
      <c r="B1695" t="s">
        <v>115</v>
      </c>
      <c r="C1695">
        <v>3.9957794697050364</v>
      </c>
      <c r="D1695" t="str">
        <f>_xll.SNL.Clients.Office.Excel.Functions.SPG(B1695, "IQ_GROSS_MARGIN", "LTM", A1695)</f>
        <v>#PEND</v>
      </c>
      <c r="E1695" t="str">
        <f>_xll.SNL.Clients.Office.Excel.Functions.SPG(B1695, "IQ_SGA_MARGIN", "LTM", A1695)</f>
        <v>#PEND</v>
      </c>
    </row>
    <row r="1696" spans="1:5" x14ac:dyDescent="0.35">
      <c r="A1696" s="1">
        <v>43977</v>
      </c>
      <c r="B1696" t="s">
        <v>116</v>
      </c>
      <c r="C1696" t="s">
        <v>319</v>
      </c>
      <c r="D1696" t="str">
        <f>_xll.SNL.Clients.Office.Excel.Functions.SPG(B1696, "IQ_GROSS_MARGIN", "LTM", A1696)</f>
        <v>#PEND</v>
      </c>
      <c r="E1696" t="str">
        <f>_xll.SNL.Clients.Office.Excel.Functions.SPG(B1696, "IQ_SGA_MARGIN", "LTM", A1696)</f>
        <v>#PEND</v>
      </c>
    </row>
    <row r="1697" spans="1:5" x14ac:dyDescent="0.35">
      <c r="A1697" s="1">
        <v>43977</v>
      </c>
      <c r="B1697" t="s">
        <v>117</v>
      </c>
      <c r="C1697">
        <v>7.4737639761473744</v>
      </c>
      <c r="D1697" t="str">
        <f>_xll.SNL.Clients.Office.Excel.Functions.SPG(B1697, "IQ_GROSS_MARGIN", "LTM", A1697)</f>
        <v>#PEND</v>
      </c>
      <c r="E1697" t="str">
        <f>_xll.SNL.Clients.Office.Excel.Functions.SPG(B1697, "IQ_SGA_MARGIN", "LTM", A1697)</f>
        <v>#PEND</v>
      </c>
    </row>
    <row r="1698" spans="1:5" x14ac:dyDescent="0.35">
      <c r="A1698" s="1">
        <v>43977</v>
      </c>
      <c r="B1698" t="s">
        <v>118</v>
      </c>
      <c r="C1698">
        <v>6.894899371738898</v>
      </c>
      <c r="D1698" t="str">
        <f>_xll.SNL.Clients.Office.Excel.Functions.SPG(B1698, "IQ_GROSS_MARGIN", "LTM", A1698)</f>
        <v>#PEND</v>
      </c>
      <c r="E1698" t="str">
        <f>_xll.SNL.Clients.Office.Excel.Functions.SPG(B1698, "IQ_SGA_MARGIN", "LTM", A1698)</f>
        <v>#PEND</v>
      </c>
    </row>
    <row r="1699" spans="1:5" x14ac:dyDescent="0.35">
      <c r="A1699" s="1">
        <v>43977</v>
      </c>
      <c r="B1699" t="s">
        <v>119</v>
      </c>
      <c r="C1699" t="s">
        <v>319</v>
      </c>
      <c r="D1699" t="str">
        <f>_xll.SNL.Clients.Office.Excel.Functions.SPG(B1699, "IQ_GROSS_MARGIN", "LTM", A1699)</f>
        <v>#PEND</v>
      </c>
      <c r="E1699" t="str">
        <f>_xll.SNL.Clients.Office.Excel.Functions.SPG(B1699, "IQ_SGA_MARGIN", "LTM", A1699)</f>
        <v>#PEND</v>
      </c>
    </row>
    <row r="1700" spans="1:5" x14ac:dyDescent="0.35">
      <c r="A1700" s="1">
        <v>43977</v>
      </c>
      <c r="B1700" t="s">
        <v>120</v>
      </c>
      <c r="C1700">
        <v>8.6904959535725688</v>
      </c>
      <c r="D1700" t="str">
        <f>_xll.SNL.Clients.Office.Excel.Functions.SPG(B1700, "IQ_GROSS_MARGIN", "LTM", A1700)</f>
        <v>#PEND</v>
      </c>
      <c r="E1700" t="str">
        <f>_xll.SNL.Clients.Office.Excel.Functions.SPG(B1700, "IQ_SGA_MARGIN", "LTM", A1700)</f>
        <v>#PEND</v>
      </c>
    </row>
    <row r="1701" spans="1:5" x14ac:dyDescent="0.35">
      <c r="A1701" s="1">
        <v>43977</v>
      </c>
      <c r="B1701" t="s">
        <v>121</v>
      </c>
      <c r="C1701" t="s">
        <v>319</v>
      </c>
      <c r="D1701" t="str">
        <f>_xll.SNL.Clients.Office.Excel.Functions.SPG(B1701, "IQ_GROSS_MARGIN", "LTM", A1701)</f>
        <v>#PEND</v>
      </c>
      <c r="E1701" t="str">
        <f>_xll.SNL.Clients.Office.Excel.Functions.SPG(B1701, "IQ_SGA_MARGIN", "LTM", A1701)</f>
        <v>#PEND</v>
      </c>
    </row>
    <row r="1702" spans="1:5" x14ac:dyDescent="0.35">
      <c r="A1702" s="1">
        <v>43977</v>
      </c>
      <c r="B1702" t="s">
        <v>122</v>
      </c>
      <c r="C1702">
        <v>10.595250772015758</v>
      </c>
      <c r="D1702" t="str">
        <f>_xll.SNL.Clients.Office.Excel.Functions.SPG(B1702, "IQ_GROSS_MARGIN", "LTM", A1702)</f>
        <v>#PEND</v>
      </c>
      <c r="E1702" t="str">
        <f>_xll.SNL.Clients.Office.Excel.Functions.SPG(B1702, "IQ_SGA_MARGIN", "LTM", A1702)</f>
        <v>#PEND</v>
      </c>
    </row>
    <row r="1703" spans="1:5" x14ac:dyDescent="0.35">
      <c r="A1703" s="1">
        <v>43977</v>
      </c>
      <c r="B1703" t="s">
        <v>123</v>
      </c>
      <c r="C1703" t="s">
        <v>319</v>
      </c>
      <c r="D1703" t="str">
        <f>_xll.SNL.Clients.Office.Excel.Functions.SPG(B1703, "IQ_GROSS_MARGIN", "LTM", A1703)</f>
        <v>#PEND</v>
      </c>
      <c r="E1703" t="str">
        <f>_xll.SNL.Clients.Office.Excel.Functions.SPG(B1703, "IQ_SGA_MARGIN", "LTM", A1703)</f>
        <v>#PEND</v>
      </c>
    </row>
    <row r="1704" spans="1:5" x14ac:dyDescent="0.35">
      <c r="A1704" s="1">
        <v>43977</v>
      </c>
      <c r="B1704" t="s">
        <v>124</v>
      </c>
      <c r="C1704">
        <v>0.24890852944308381</v>
      </c>
      <c r="D1704" t="str">
        <f>_xll.SNL.Clients.Office.Excel.Functions.SPG(B1704, "IQ_GROSS_MARGIN", "LTM", A1704)</f>
        <v>#PEND</v>
      </c>
      <c r="E1704" t="str">
        <f>_xll.SNL.Clients.Office.Excel.Functions.SPG(B1704, "IQ_SGA_MARGIN", "LTM", A1704)</f>
        <v>#PEND</v>
      </c>
    </row>
    <row r="1705" spans="1:5" x14ac:dyDescent="0.35">
      <c r="A1705" s="1">
        <v>43977</v>
      </c>
      <c r="B1705" t="s">
        <v>125</v>
      </c>
      <c r="C1705" t="s">
        <v>319</v>
      </c>
      <c r="D1705" t="str">
        <f>_xll.SNL.Clients.Office.Excel.Functions.SPG(B1705, "IQ_GROSS_MARGIN", "LTM", A1705)</f>
        <v>#PEND</v>
      </c>
      <c r="E1705" t="str">
        <f>_xll.SNL.Clients.Office.Excel.Functions.SPG(B1705, "IQ_SGA_MARGIN", "LTM", A1705)</f>
        <v>#PEND</v>
      </c>
    </row>
    <row r="1706" spans="1:5" x14ac:dyDescent="0.35">
      <c r="A1706" s="1">
        <v>43977</v>
      </c>
      <c r="B1706" t="s">
        <v>126</v>
      </c>
      <c r="C1706" t="s">
        <v>319</v>
      </c>
      <c r="D1706" t="str">
        <f>_xll.SNL.Clients.Office.Excel.Functions.SPG(B1706, "IQ_GROSS_MARGIN", "LTM", A1706)</f>
        <v>#PEND</v>
      </c>
      <c r="E1706" t="str">
        <f>_xll.SNL.Clients.Office.Excel.Functions.SPG(B1706, "IQ_SGA_MARGIN", "LTM", A1706)</f>
        <v>#PEND</v>
      </c>
    </row>
    <row r="1707" spans="1:5" x14ac:dyDescent="0.35">
      <c r="A1707" s="1">
        <v>43977</v>
      </c>
      <c r="B1707" t="s">
        <v>127</v>
      </c>
      <c r="C1707" t="s">
        <v>319</v>
      </c>
      <c r="D1707" t="str">
        <f>_xll.SNL.Clients.Office.Excel.Functions.SPG(B1707, "IQ_GROSS_MARGIN", "LTM", A1707)</f>
        <v>#PEND</v>
      </c>
      <c r="E1707" t="str">
        <f>_xll.SNL.Clients.Office.Excel.Functions.SPG(B1707, "IQ_SGA_MARGIN", "LTM", A1707)</f>
        <v>#PEND</v>
      </c>
    </row>
    <row r="1708" spans="1:5" x14ac:dyDescent="0.35">
      <c r="A1708" s="1">
        <v>43977</v>
      </c>
      <c r="B1708" t="s">
        <v>128</v>
      </c>
      <c r="C1708" t="s">
        <v>319</v>
      </c>
      <c r="D1708" t="str">
        <f>_xll.SNL.Clients.Office.Excel.Functions.SPG(B1708, "IQ_GROSS_MARGIN", "LTM", A1708)</f>
        <v>#PEND</v>
      </c>
      <c r="E1708" t="str">
        <f>_xll.SNL.Clients.Office.Excel.Functions.SPG(B1708, "IQ_SGA_MARGIN", "LTM", A1708)</f>
        <v>#PEND</v>
      </c>
    </row>
    <row r="1709" spans="1:5" x14ac:dyDescent="0.35">
      <c r="A1709" s="1">
        <v>43977</v>
      </c>
      <c r="B1709" t="s">
        <v>129</v>
      </c>
      <c r="C1709" t="s">
        <v>319</v>
      </c>
      <c r="D1709" t="str">
        <f>_xll.SNL.Clients.Office.Excel.Functions.SPG(B1709, "IQ_GROSS_MARGIN", "LTM", A1709)</f>
        <v>#PEND</v>
      </c>
      <c r="E1709" t="str">
        <f>_xll.SNL.Clients.Office.Excel.Functions.SPG(B1709, "IQ_SGA_MARGIN", "LTM", A1709)</f>
        <v>#PEND</v>
      </c>
    </row>
    <row r="1710" spans="1:5" x14ac:dyDescent="0.35">
      <c r="A1710" s="1">
        <v>43977</v>
      </c>
      <c r="B1710" t="s">
        <v>130</v>
      </c>
      <c r="C1710">
        <v>4.8184431902885745</v>
      </c>
      <c r="D1710" t="str">
        <f>_xll.SNL.Clients.Office.Excel.Functions.SPG(B1710, "IQ_GROSS_MARGIN", "LTM", A1710)</f>
        <v>#PEND</v>
      </c>
      <c r="E1710" t="str">
        <f>_xll.SNL.Clients.Office.Excel.Functions.SPG(B1710, "IQ_SGA_MARGIN", "LTM", A1710)</f>
        <v>#PEND</v>
      </c>
    </row>
    <row r="1711" spans="1:5" x14ac:dyDescent="0.35">
      <c r="A1711" s="1">
        <v>43977</v>
      </c>
      <c r="B1711" t="s">
        <v>131</v>
      </c>
      <c r="C1711">
        <v>3.6684059205622401</v>
      </c>
      <c r="D1711" t="str">
        <f>_xll.SNL.Clients.Office.Excel.Functions.SPG(B1711, "IQ_GROSS_MARGIN", "LTM", A1711)</f>
        <v>#PEND</v>
      </c>
      <c r="E1711" t="str">
        <f>_xll.SNL.Clients.Office.Excel.Functions.SPG(B1711, "IQ_SGA_MARGIN", "LTM", A1711)</f>
        <v>#PEND</v>
      </c>
    </row>
    <row r="1712" spans="1:5" x14ac:dyDescent="0.35">
      <c r="A1712" s="1">
        <v>43977</v>
      </c>
      <c r="B1712" t="s">
        <v>132</v>
      </c>
      <c r="C1712" t="s">
        <v>319</v>
      </c>
      <c r="D1712" t="str">
        <f>_xll.SNL.Clients.Office.Excel.Functions.SPG(B1712, "IQ_GROSS_MARGIN", "LTM", A1712)</f>
        <v>#PEND</v>
      </c>
      <c r="E1712" t="str">
        <f>_xll.SNL.Clients.Office.Excel.Functions.SPG(B1712, "IQ_SGA_MARGIN", "LTM", A1712)</f>
        <v>#PEND</v>
      </c>
    </row>
    <row r="1713" spans="1:5" x14ac:dyDescent="0.35">
      <c r="A1713" s="1">
        <v>43977</v>
      </c>
      <c r="B1713" t="s">
        <v>133</v>
      </c>
      <c r="C1713">
        <v>11.433819614524545</v>
      </c>
      <c r="D1713" t="str">
        <f>_xll.SNL.Clients.Office.Excel.Functions.SPG(B1713, "IQ_GROSS_MARGIN", "LTM", A1713)</f>
        <v>#PEND</v>
      </c>
      <c r="E1713" t="str">
        <f>_xll.SNL.Clients.Office.Excel.Functions.SPG(B1713, "IQ_SGA_MARGIN", "LTM", A1713)</f>
        <v>#PEND</v>
      </c>
    </row>
    <row r="1714" spans="1:5" x14ac:dyDescent="0.35">
      <c r="A1714" s="1">
        <v>43977</v>
      </c>
      <c r="B1714" t="s">
        <v>134</v>
      </c>
      <c r="C1714" t="s">
        <v>319</v>
      </c>
      <c r="D1714" t="str">
        <f>_xll.SNL.Clients.Office.Excel.Functions.SPG(B1714, "IQ_GROSS_MARGIN", "LTM", A1714)</f>
        <v>#PEND</v>
      </c>
      <c r="E1714" t="str">
        <f>_xll.SNL.Clients.Office.Excel.Functions.SPG(B1714, "IQ_SGA_MARGIN", "LTM", A1714)</f>
        <v>#PEND</v>
      </c>
    </row>
    <row r="1715" spans="1:5" x14ac:dyDescent="0.35">
      <c r="A1715" s="1">
        <v>43977</v>
      </c>
      <c r="B1715" t="s">
        <v>135</v>
      </c>
      <c r="C1715" t="s">
        <v>319</v>
      </c>
      <c r="D1715" t="str">
        <f>_xll.SNL.Clients.Office.Excel.Functions.SPG(B1715, "IQ_GROSS_MARGIN", "LTM", A1715)</f>
        <v>#PEND</v>
      </c>
      <c r="E1715" t="str">
        <f>_xll.SNL.Clients.Office.Excel.Functions.SPG(B1715, "IQ_SGA_MARGIN", "LTM", A1715)</f>
        <v>#PEND</v>
      </c>
    </row>
    <row r="1716" spans="1:5" x14ac:dyDescent="0.35">
      <c r="A1716" s="1">
        <v>43977</v>
      </c>
      <c r="B1716" t="s">
        <v>136</v>
      </c>
      <c r="C1716" t="s">
        <v>319</v>
      </c>
      <c r="D1716" t="str">
        <f>_xll.SNL.Clients.Office.Excel.Functions.SPG(B1716, "IQ_GROSS_MARGIN", "LTM", A1716)</f>
        <v>#PEND</v>
      </c>
      <c r="E1716" t="str">
        <f>_xll.SNL.Clients.Office.Excel.Functions.SPG(B1716, "IQ_SGA_MARGIN", "LTM", A1716)</f>
        <v>#PEND</v>
      </c>
    </row>
    <row r="1717" spans="1:5" x14ac:dyDescent="0.35">
      <c r="A1717" s="1">
        <v>43977</v>
      </c>
      <c r="B1717" t="s">
        <v>137</v>
      </c>
      <c r="C1717" t="s">
        <v>319</v>
      </c>
      <c r="D1717" t="str">
        <f>_xll.SNL.Clients.Office.Excel.Functions.SPG(B1717, "IQ_GROSS_MARGIN", "LTM", A1717)</f>
        <v>#PEND</v>
      </c>
      <c r="E1717" t="str">
        <f>_xll.SNL.Clients.Office.Excel.Functions.SPG(B1717, "IQ_SGA_MARGIN", "LTM", A1717)</f>
        <v>#PEND</v>
      </c>
    </row>
    <row r="1718" spans="1:5" x14ac:dyDescent="0.35">
      <c r="A1718" s="1">
        <v>43977</v>
      </c>
      <c r="B1718" t="s">
        <v>138</v>
      </c>
      <c r="C1718" t="s">
        <v>319</v>
      </c>
      <c r="D1718" t="str">
        <f>_xll.SNL.Clients.Office.Excel.Functions.SPG(B1718, "IQ_GROSS_MARGIN", "LTM", A1718)</f>
        <v>#PEND</v>
      </c>
      <c r="E1718" t="str">
        <f>_xll.SNL.Clients.Office.Excel.Functions.SPG(B1718, "IQ_SGA_MARGIN", "LTM", A1718)</f>
        <v>#PEND</v>
      </c>
    </row>
    <row r="1719" spans="1:5" x14ac:dyDescent="0.35">
      <c r="A1719" s="1">
        <v>43977</v>
      </c>
      <c r="B1719" t="s">
        <v>139</v>
      </c>
      <c r="C1719">
        <v>6.1441805984453195</v>
      </c>
      <c r="D1719" t="str">
        <f>_xll.SNL.Clients.Office.Excel.Functions.SPG(B1719, "IQ_GROSS_MARGIN", "LTM", A1719)</f>
        <v>#PEND</v>
      </c>
      <c r="E1719" t="str">
        <f>_xll.SNL.Clients.Office.Excel.Functions.SPG(B1719, "IQ_SGA_MARGIN", "LTM", A1719)</f>
        <v>#PEND</v>
      </c>
    </row>
    <row r="1720" spans="1:5" x14ac:dyDescent="0.35">
      <c r="A1720" s="1">
        <v>43977</v>
      </c>
      <c r="B1720" t="s">
        <v>140</v>
      </c>
      <c r="C1720" t="s">
        <v>319</v>
      </c>
      <c r="D1720" t="str">
        <f>_xll.SNL.Clients.Office.Excel.Functions.SPG(B1720, "IQ_GROSS_MARGIN", "LTM", A1720)</f>
        <v>#PEND</v>
      </c>
      <c r="E1720" t="str">
        <f>_xll.SNL.Clients.Office.Excel.Functions.SPG(B1720, "IQ_SGA_MARGIN", "LTM", A1720)</f>
        <v>#PEND</v>
      </c>
    </row>
    <row r="1721" spans="1:5" x14ac:dyDescent="0.35">
      <c r="A1721" s="1">
        <v>43977</v>
      </c>
      <c r="B1721" t="s">
        <v>141</v>
      </c>
      <c r="C1721" t="s">
        <v>319</v>
      </c>
      <c r="D1721" t="str">
        <f>_xll.SNL.Clients.Office.Excel.Functions.SPG(B1721, "IQ_GROSS_MARGIN", "LTM", A1721)</f>
        <v>#PEND</v>
      </c>
      <c r="E1721" t="str">
        <f>_xll.SNL.Clients.Office.Excel.Functions.SPG(B1721, "IQ_SGA_MARGIN", "LTM", A1721)</f>
        <v>#PEND</v>
      </c>
    </row>
    <row r="1722" spans="1:5" x14ac:dyDescent="0.35">
      <c r="A1722" s="1">
        <v>43977</v>
      </c>
      <c r="B1722" t="s">
        <v>142</v>
      </c>
      <c r="C1722" t="s">
        <v>319</v>
      </c>
      <c r="D1722" t="str">
        <f>_xll.SNL.Clients.Office.Excel.Functions.SPG(B1722, "IQ_GROSS_MARGIN", "LTM", A1722)</f>
        <v>#PEND</v>
      </c>
      <c r="E1722" t="str">
        <f>_xll.SNL.Clients.Office.Excel.Functions.SPG(B1722, "IQ_SGA_MARGIN", "LTM", A1722)</f>
        <v>#PEND</v>
      </c>
    </row>
    <row r="1723" spans="1:5" x14ac:dyDescent="0.35">
      <c r="A1723" s="1">
        <v>43977</v>
      </c>
      <c r="B1723" t="s">
        <v>143</v>
      </c>
      <c r="C1723">
        <v>3.6151634543712063</v>
      </c>
      <c r="D1723" t="str">
        <f>_xll.SNL.Clients.Office.Excel.Functions.SPG(B1723, "IQ_GROSS_MARGIN", "LTM", A1723)</f>
        <v>#PEND</v>
      </c>
      <c r="E1723" t="str">
        <f>_xll.SNL.Clients.Office.Excel.Functions.SPG(B1723, "IQ_SGA_MARGIN", "LTM", A1723)</f>
        <v>#PEND</v>
      </c>
    </row>
    <row r="1724" spans="1:5" x14ac:dyDescent="0.35">
      <c r="A1724" s="1">
        <v>43977</v>
      </c>
      <c r="B1724" t="s">
        <v>144</v>
      </c>
      <c r="C1724">
        <v>2.7686082419337663</v>
      </c>
      <c r="D1724" t="str">
        <f>_xll.SNL.Clients.Office.Excel.Functions.SPG(B1724, "IQ_GROSS_MARGIN", "LTM", A1724)</f>
        <v>#PEND</v>
      </c>
      <c r="E1724" t="str">
        <f>_xll.SNL.Clients.Office.Excel.Functions.SPG(B1724, "IQ_SGA_MARGIN", "LTM", A1724)</f>
        <v>#PEND</v>
      </c>
    </row>
    <row r="1725" spans="1:5" x14ac:dyDescent="0.35">
      <c r="A1725" s="1">
        <v>43977</v>
      </c>
      <c r="B1725" t="s">
        <v>145</v>
      </c>
      <c r="C1725" t="s">
        <v>319</v>
      </c>
      <c r="D1725" t="str">
        <f>_xll.SNL.Clients.Office.Excel.Functions.SPG(B1725, "IQ_GROSS_MARGIN", "LTM", A1725)</f>
        <v>#PEND</v>
      </c>
      <c r="E1725" t="str">
        <f>_xll.SNL.Clients.Office.Excel.Functions.SPG(B1725, "IQ_SGA_MARGIN", "LTM", A1725)</f>
        <v>#PEND</v>
      </c>
    </row>
    <row r="1726" spans="1:5" x14ac:dyDescent="0.35">
      <c r="A1726" s="1">
        <v>43977</v>
      </c>
      <c r="B1726" t="s">
        <v>146</v>
      </c>
      <c r="C1726">
        <v>1.7170695346608456</v>
      </c>
      <c r="D1726" t="str">
        <f>_xll.SNL.Clients.Office.Excel.Functions.SPG(B1726, "IQ_GROSS_MARGIN", "LTM", A1726)</f>
        <v>#PEND</v>
      </c>
      <c r="E1726" t="str">
        <f>_xll.SNL.Clients.Office.Excel.Functions.SPG(B1726, "IQ_SGA_MARGIN", "LTM", A1726)</f>
        <v>#PEND</v>
      </c>
    </row>
    <row r="1727" spans="1:5" x14ac:dyDescent="0.35">
      <c r="A1727" s="1">
        <v>43977</v>
      </c>
      <c r="B1727" t="s">
        <v>147</v>
      </c>
      <c r="C1727">
        <v>2.103077414545842</v>
      </c>
      <c r="D1727" t="str">
        <f>_xll.SNL.Clients.Office.Excel.Functions.SPG(B1727, "IQ_GROSS_MARGIN", "LTM", A1727)</f>
        <v>#PEND</v>
      </c>
      <c r="E1727" t="str">
        <f>_xll.SNL.Clients.Office.Excel.Functions.SPG(B1727, "IQ_SGA_MARGIN", "LTM", A1727)</f>
        <v>#PEND</v>
      </c>
    </row>
    <row r="1728" spans="1:5" x14ac:dyDescent="0.35">
      <c r="A1728" s="1">
        <v>43977</v>
      </c>
      <c r="B1728" t="s">
        <v>148</v>
      </c>
      <c r="C1728" t="s">
        <v>319</v>
      </c>
      <c r="D1728" t="str">
        <f>_xll.SNL.Clients.Office.Excel.Functions.SPG(B1728, "IQ_GROSS_MARGIN", "LTM", A1728)</f>
        <v>#PEND</v>
      </c>
      <c r="E1728" t="str">
        <f>_xll.SNL.Clients.Office.Excel.Functions.SPG(B1728, "IQ_SGA_MARGIN", "LTM", A1728)</f>
        <v>#PEND</v>
      </c>
    </row>
    <row r="1729" spans="1:5" x14ac:dyDescent="0.35">
      <c r="A1729" s="1">
        <v>43977</v>
      </c>
      <c r="B1729" t="s">
        <v>149</v>
      </c>
      <c r="C1729" t="s">
        <v>319</v>
      </c>
      <c r="D1729" t="str">
        <f>_xll.SNL.Clients.Office.Excel.Functions.SPG(B1729, "IQ_GROSS_MARGIN", "LTM", A1729)</f>
        <v>#PEND</v>
      </c>
      <c r="E1729" t="str">
        <f>_xll.SNL.Clients.Office.Excel.Functions.SPG(B1729, "IQ_SGA_MARGIN", "LTM", A1729)</f>
        <v>#PEND</v>
      </c>
    </row>
    <row r="1730" spans="1:5" x14ac:dyDescent="0.35">
      <c r="A1730" s="1">
        <v>43977</v>
      </c>
      <c r="B1730" t="s">
        <v>150</v>
      </c>
      <c r="C1730" t="s">
        <v>319</v>
      </c>
      <c r="D1730" t="str">
        <f>_xll.SNL.Clients.Office.Excel.Functions.SPG(B1730, "IQ_GROSS_MARGIN", "LTM", A1730)</f>
        <v>#PEND</v>
      </c>
      <c r="E1730" t="str">
        <f>_xll.SNL.Clients.Office.Excel.Functions.SPG(B1730, "IQ_SGA_MARGIN", "LTM", A1730)</f>
        <v>#PEND</v>
      </c>
    </row>
    <row r="1731" spans="1:5" x14ac:dyDescent="0.35">
      <c r="A1731" s="1">
        <v>43977</v>
      </c>
      <c r="B1731" t="s">
        <v>151</v>
      </c>
      <c r="C1731" t="s">
        <v>319</v>
      </c>
      <c r="D1731" t="str">
        <f>_xll.SNL.Clients.Office.Excel.Functions.SPG(B1731, "IQ_GROSS_MARGIN", "LTM", A1731)</f>
        <v>#PEND</v>
      </c>
      <c r="E1731" t="str">
        <f>_xll.SNL.Clients.Office.Excel.Functions.SPG(B1731, "IQ_SGA_MARGIN", "LTM", A1731)</f>
        <v>#PEND</v>
      </c>
    </row>
    <row r="1732" spans="1:5" x14ac:dyDescent="0.35">
      <c r="A1732" s="1">
        <v>43977</v>
      </c>
      <c r="B1732" t="s">
        <v>152</v>
      </c>
      <c r="C1732" t="s">
        <v>319</v>
      </c>
      <c r="D1732" t="str">
        <f>_xll.SNL.Clients.Office.Excel.Functions.SPG(B1732, "IQ_GROSS_MARGIN", "LTM", A1732)</f>
        <v>#PEND</v>
      </c>
      <c r="E1732" t="str">
        <f>_xll.SNL.Clients.Office.Excel.Functions.SPG(B1732, "IQ_SGA_MARGIN", "LTM", A1732)</f>
        <v>#PEND</v>
      </c>
    </row>
    <row r="1733" spans="1:5" x14ac:dyDescent="0.35">
      <c r="A1733" s="1">
        <v>43977</v>
      </c>
      <c r="B1733" t="s">
        <v>153</v>
      </c>
      <c r="C1733">
        <v>3.0561175593653496</v>
      </c>
      <c r="D1733" t="str">
        <f>_xll.SNL.Clients.Office.Excel.Functions.SPG(B1733, "IQ_GROSS_MARGIN", "LTM", A1733)</f>
        <v>#PEND</v>
      </c>
      <c r="E1733" t="str">
        <f>_xll.SNL.Clients.Office.Excel.Functions.SPG(B1733, "IQ_SGA_MARGIN", "LTM", A1733)</f>
        <v>#PEND</v>
      </c>
    </row>
    <row r="1734" spans="1:5" x14ac:dyDescent="0.35">
      <c r="A1734" s="1">
        <v>43977</v>
      </c>
      <c r="B1734" t="s">
        <v>154</v>
      </c>
      <c r="C1734" t="s">
        <v>319</v>
      </c>
      <c r="D1734" t="str">
        <f>_xll.SNL.Clients.Office.Excel.Functions.SPG(B1734, "IQ_GROSS_MARGIN", "LTM", A1734)</f>
        <v>#PEND</v>
      </c>
      <c r="E1734" t="str">
        <f>_xll.SNL.Clients.Office.Excel.Functions.SPG(B1734, "IQ_SGA_MARGIN", "LTM", A1734)</f>
        <v>#PEND</v>
      </c>
    </row>
    <row r="1735" spans="1:5" x14ac:dyDescent="0.35">
      <c r="A1735" s="1">
        <v>43977</v>
      </c>
      <c r="B1735" t="s">
        <v>155</v>
      </c>
      <c r="C1735">
        <v>14.748163134916409</v>
      </c>
      <c r="D1735" t="str">
        <f>_xll.SNL.Clients.Office.Excel.Functions.SPG(B1735, "IQ_GROSS_MARGIN", "LTM", A1735)</f>
        <v>#PEND</v>
      </c>
      <c r="E1735" t="str">
        <f>_xll.SNL.Clients.Office.Excel.Functions.SPG(B1735, "IQ_SGA_MARGIN", "LTM", A1735)</f>
        <v>#PEND</v>
      </c>
    </row>
    <row r="1736" spans="1:5" x14ac:dyDescent="0.35">
      <c r="A1736" s="1">
        <v>43977</v>
      </c>
      <c r="B1736" t="s">
        <v>156</v>
      </c>
      <c r="C1736" t="s">
        <v>319</v>
      </c>
      <c r="D1736" t="str">
        <f>_xll.SNL.Clients.Office.Excel.Functions.SPG(B1736, "IQ_GROSS_MARGIN", "LTM", A1736)</f>
        <v>#PEND</v>
      </c>
      <c r="E1736" t="str">
        <f>_xll.SNL.Clients.Office.Excel.Functions.SPG(B1736, "IQ_SGA_MARGIN", "LTM", A1736)</f>
        <v>#PEND</v>
      </c>
    </row>
    <row r="1737" spans="1:5" x14ac:dyDescent="0.35">
      <c r="A1737" s="1">
        <v>43977</v>
      </c>
      <c r="B1737" t="s">
        <v>157</v>
      </c>
      <c r="C1737">
        <v>1.3820855074007026</v>
      </c>
      <c r="D1737" t="str">
        <f>_xll.SNL.Clients.Office.Excel.Functions.SPG(B1737, "IQ_GROSS_MARGIN", "LTM", A1737)</f>
        <v>#PEND</v>
      </c>
      <c r="E1737" t="str">
        <f>_xll.SNL.Clients.Office.Excel.Functions.SPG(B1737, "IQ_SGA_MARGIN", "LTM", A1737)</f>
        <v>#PEND</v>
      </c>
    </row>
    <row r="1738" spans="1:5" x14ac:dyDescent="0.35">
      <c r="A1738" s="1">
        <v>43977</v>
      </c>
      <c r="B1738" t="s">
        <v>158</v>
      </c>
      <c r="C1738">
        <v>2.6674475561708015</v>
      </c>
      <c r="D1738" t="str">
        <f>_xll.SNL.Clients.Office.Excel.Functions.SPG(B1738, "IQ_GROSS_MARGIN", "LTM", A1738)</f>
        <v>#PEND</v>
      </c>
      <c r="E1738" t="str">
        <f>_xll.SNL.Clients.Office.Excel.Functions.SPG(B1738, "IQ_SGA_MARGIN", "LTM", A1738)</f>
        <v>#PEND</v>
      </c>
    </row>
    <row r="1739" spans="1:5" x14ac:dyDescent="0.35">
      <c r="A1739" s="1">
        <v>43977</v>
      </c>
      <c r="B1739" t="s">
        <v>159</v>
      </c>
      <c r="C1739" t="s">
        <v>319</v>
      </c>
      <c r="D1739" t="str">
        <f>_xll.SNL.Clients.Office.Excel.Functions.SPG(B1739, "IQ_GROSS_MARGIN", "LTM", A1739)</f>
        <v>#PEND</v>
      </c>
      <c r="E1739" t="str">
        <f>_xll.SNL.Clients.Office.Excel.Functions.SPG(B1739, "IQ_SGA_MARGIN", "LTM", A1739)</f>
        <v>#PEND</v>
      </c>
    </row>
    <row r="1740" spans="1:5" x14ac:dyDescent="0.35">
      <c r="A1740" s="1">
        <v>43977</v>
      </c>
      <c r="B1740" t="s">
        <v>160</v>
      </c>
      <c r="C1740" t="s">
        <v>319</v>
      </c>
      <c r="D1740" t="str">
        <f>_xll.SNL.Clients.Office.Excel.Functions.SPG(B1740, "IQ_GROSS_MARGIN", "LTM", A1740)</f>
        <v>#PEND</v>
      </c>
      <c r="E1740" t="str">
        <f>_xll.SNL.Clients.Office.Excel.Functions.SPG(B1740, "IQ_SGA_MARGIN", "LTM", A1740)</f>
        <v>#PEND</v>
      </c>
    </row>
    <row r="1741" spans="1:5" x14ac:dyDescent="0.35">
      <c r="A1741" s="1">
        <v>43977</v>
      </c>
      <c r="B1741" t="s">
        <v>161</v>
      </c>
      <c r="C1741">
        <v>3.0129341923117878</v>
      </c>
      <c r="D1741" t="str">
        <f>_xll.SNL.Clients.Office.Excel.Functions.SPG(B1741, "IQ_GROSS_MARGIN", "LTM", A1741)</f>
        <v>#PEND</v>
      </c>
      <c r="E1741" t="str">
        <f>_xll.SNL.Clients.Office.Excel.Functions.SPG(B1741, "IQ_SGA_MARGIN", "LTM", A1741)</f>
        <v>#PEND</v>
      </c>
    </row>
    <row r="1742" spans="1:5" x14ac:dyDescent="0.35">
      <c r="A1742" s="1">
        <v>43977</v>
      </c>
      <c r="B1742" t="s">
        <v>162</v>
      </c>
      <c r="C1742" t="s">
        <v>319</v>
      </c>
      <c r="D1742" t="str">
        <f>_xll.SNL.Clients.Office.Excel.Functions.SPG(B1742, "IQ_GROSS_MARGIN", "LTM", A1742)</f>
        <v>#PEND</v>
      </c>
      <c r="E1742" t="str">
        <f>_xll.SNL.Clients.Office.Excel.Functions.SPG(B1742, "IQ_SGA_MARGIN", "LTM", A1742)</f>
        <v>#PEND</v>
      </c>
    </row>
    <row r="1743" spans="1:5" x14ac:dyDescent="0.35">
      <c r="A1743" s="1">
        <v>43977</v>
      </c>
      <c r="B1743" t="s">
        <v>163</v>
      </c>
      <c r="C1743">
        <v>2.591577041848578</v>
      </c>
      <c r="D1743" t="str">
        <f>_xll.SNL.Clients.Office.Excel.Functions.SPG(B1743, "IQ_GROSS_MARGIN", "LTM", A1743)</f>
        <v>#PEND</v>
      </c>
      <c r="E1743" t="str">
        <f>_xll.SNL.Clients.Office.Excel.Functions.SPG(B1743, "IQ_SGA_MARGIN", "LTM", A1743)</f>
        <v>#PEND</v>
      </c>
    </row>
    <row r="1744" spans="1:5" x14ac:dyDescent="0.35">
      <c r="A1744" s="1">
        <v>43977</v>
      </c>
      <c r="B1744" t="s">
        <v>164</v>
      </c>
      <c r="C1744" t="s">
        <v>319</v>
      </c>
      <c r="D1744" t="str">
        <f>_xll.SNL.Clients.Office.Excel.Functions.SPG(B1744, "IQ_GROSS_MARGIN", "LTM", A1744)</f>
        <v>#PEND</v>
      </c>
      <c r="E1744" t="str">
        <f>_xll.SNL.Clients.Office.Excel.Functions.SPG(B1744, "IQ_SGA_MARGIN", "LTM", A1744)</f>
        <v>#PEND</v>
      </c>
    </row>
    <row r="1745" spans="1:5" x14ac:dyDescent="0.35">
      <c r="A1745" s="1">
        <v>43977</v>
      </c>
      <c r="B1745" t="s">
        <v>165</v>
      </c>
      <c r="C1745">
        <v>2.2122244702374614</v>
      </c>
      <c r="D1745" t="str">
        <f>_xll.SNL.Clients.Office.Excel.Functions.SPG(B1745, "IQ_GROSS_MARGIN", "LTM", A1745)</f>
        <v>#PEND</v>
      </c>
      <c r="E1745" t="str">
        <f>_xll.SNL.Clients.Office.Excel.Functions.SPG(B1745, "IQ_SGA_MARGIN", "LTM", A1745)</f>
        <v>#PEND</v>
      </c>
    </row>
    <row r="1746" spans="1:5" x14ac:dyDescent="0.35">
      <c r="A1746" s="1">
        <v>43977</v>
      </c>
      <c r="B1746" t="s">
        <v>166</v>
      </c>
      <c r="C1746" t="s">
        <v>319</v>
      </c>
      <c r="D1746" t="str">
        <f>_xll.SNL.Clients.Office.Excel.Functions.SPG(B1746, "IQ_GROSS_MARGIN", "LTM", A1746)</f>
        <v>#PEND</v>
      </c>
      <c r="E1746" t="str">
        <f>_xll.SNL.Clients.Office.Excel.Functions.SPG(B1746, "IQ_SGA_MARGIN", "LTM", A1746)</f>
        <v>#PEND</v>
      </c>
    </row>
    <row r="1747" spans="1:5" x14ac:dyDescent="0.35">
      <c r="A1747" s="1">
        <v>43977</v>
      </c>
      <c r="B1747" t="s">
        <v>167</v>
      </c>
      <c r="C1747" t="s">
        <v>319</v>
      </c>
      <c r="D1747" t="str">
        <f>_xll.SNL.Clients.Office.Excel.Functions.SPG(B1747, "IQ_GROSS_MARGIN", "LTM", A1747)</f>
        <v>#PEND</v>
      </c>
      <c r="E1747" t="str">
        <f>_xll.SNL.Clients.Office.Excel.Functions.SPG(B1747, "IQ_SGA_MARGIN", "LTM", A1747)</f>
        <v>#PEND</v>
      </c>
    </row>
    <row r="1748" spans="1:5" x14ac:dyDescent="0.35">
      <c r="A1748" s="1">
        <v>43977</v>
      </c>
      <c r="B1748" t="s">
        <v>168</v>
      </c>
      <c r="C1748" t="s">
        <v>319</v>
      </c>
      <c r="D1748" t="str">
        <f>_xll.SNL.Clients.Office.Excel.Functions.SPG(B1748, "IQ_GROSS_MARGIN", "LTM", A1748)</f>
        <v>#PEND</v>
      </c>
      <c r="E1748" t="str">
        <f>_xll.SNL.Clients.Office.Excel.Functions.SPG(B1748, "IQ_SGA_MARGIN", "LTM", A1748)</f>
        <v>#PEND</v>
      </c>
    </row>
    <row r="1749" spans="1:5" x14ac:dyDescent="0.35">
      <c r="A1749" s="1">
        <v>43977</v>
      </c>
      <c r="B1749" t="s">
        <v>169</v>
      </c>
      <c r="C1749" t="s">
        <v>319</v>
      </c>
      <c r="D1749" t="str">
        <f>_xll.SNL.Clients.Office.Excel.Functions.SPG(B1749, "IQ_GROSS_MARGIN", "LTM", A1749)</f>
        <v>#PEND</v>
      </c>
      <c r="E1749" t="str">
        <f>_xll.SNL.Clients.Office.Excel.Functions.SPG(B1749, "IQ_SGA_MARGIN", "LTM", A1749)</f>
        <v>#PEND</v>
      </c>
    </row>
    <row r="1750" spans="1:5" x14ac:dyDescent="0.35">
      <c r="A1750" s="1">
        <v>43977</v>
      </c>
      <c r="B1750" t="s">
        <v>170</v>
      </c>
      <c r="C1750" t="s">
        <v>319</v>
      </c>
      <c r="D1750" t="str">
        <f>_xll.SNL.Clients.Office.Excel.Functions.SPG(B1750, "IQ_GROSS_MARGIN", "LTM", A1750)</f>
        <v>#PEND</v>
      </c>
      <c r="E1750" t="str">
        <f>_xll.SNL.Clients.Office.Excel.Functions.SPG(B1750, "IQ_SGA_MARGIN", "LTM", A1750)</f>
        <v>#PEND</v>
      </c>
    </row>
    <row r="1751" spans="1:5" x14ac:dyDescent="0.35">
      <c r="A1751" s="1">
        <v>43977</v>
      </c>
      <c r="B1751" t="s">
        <v>171</v>
      </c>
      <c r="C1751" t="s">
        <v>319</v>
      </c>
      <c r="D1751" t="str">
        <f>_xll.SNL.Clients.Office.Excel.Functions.SPG(B1751, "IQ_GROSS_MARGIN", "LTM", A1751)</f>
        <v>#PEND</v>
      </c>
      <c r="E1751" t="str">
        <f>_xll.SNL.Clients.Office.Excel.Functions.SPG(B1751, "IQ_SGA_MARGIN", "LTM", A1751)</f>
        <v>#PEND</v>
      </c>
    </row>
    <row r="1752" spans="1:5" x14ac:dyDescent="0.35">
      <c r="A1752" s="1">
        <v>43977</v>
      </c>
      <c r="B1752" t="s">
        <v>172</v>
      </c>
      <c r="C1752" t="s">
        <v>319</v>
      </c>
      <c r="D1752" t="str">
        <f>_xll.SNL.Clients.Office.Excel.Functions.SPG(B1752, "IQ_GROSS_MARGIN", "LTM", A1752)</f>
        <v>#PEND</v>
      </c>
      <c r="E1752" t="str">
        <f>_xll.SNL.Clients.Office.Excel.Functions.SPG(B1752, "IQ_SGA_MARGIN", "LTM", A1752)</f>
        <v>#PEND</v>
      </c>
    </row>
    <row r="1753" spans="1:5" x14ac:dyDescent="0.35">
      <c r="A1753" s="1">
        <v>43977</v>
      </c>
      <c r="B1753" t="s">
        <v>173</v>
      </c>
      <c r="C1753">
        <v>11.260781599403684</v>
      </c>
      <c r="D1753" t="str">
        <f>_xll.SNL.Clients.Office.Excel.Functions.SPG(B1753, "IQ_GROSS_MARGIN", "LTM", A1753)</f>
        <v>#PEND</v>
      </c>
      <c r="E1753" t="str">
        <f>_xll.SNL.Clients.Office.Excel.Functions.SPG(B1753, "IQ_SGA_MARGIN", "LTM", A1753)</f>
        <v>#PEND</v>
      </c>
    </row>
    <row r="1754" spans="1:5" x14ac:dyDescent="0.35">
      <c r="A1754" s="1">
        <v>43977</v>
      </c>
      <c r="B1754" t="s">
        <v>174</v>
      </c>
      <c r="C1754" t="s">
        <v>319</v>
      </c>
      <c r="D1754" t="str">
        <f>_xll.SNL.Clients.Office.Excel.Functions.SPG(B1754, "IQ_GROSS_MARGIN", "LTM", A1754)</f>
        <v>#PEND</v>
      </c>
      <c r="E1754" t="str">
        <f>_xll.SNL.Clients.Office.Excel.Functions.SPG(B1754, "IQ_SGA_MARGIN", "LTM", A1754)</f>
        <v>#PEND</v>
      </c>
    </row>
    <row r="1755" spans="1:5" x14ac:dyDescent="0.35">
      <c r="A1755" s="1">
        <v>43977</v>
      </c>
      <c r="B1755" t="s">
        <v>175</v>
      </c>
      <c r="C1755">
        <v>2.1217122777127035</v>
      </c>
      <c r="D1755" t="str">
        <f>_xll.SNL.Clients.Office.Excel.Functions.SPG(B1755, "IQ_GROSS_MARGIN", "LTM", A1755)</f>
        <v>#PEND</v>
      </c>
      <c r="E1755" t="str">
        <f>_xll.SNL.Clients.Office.Excel.Functions.SPG(B1755, "IQ_SGA_MARGIN", "LTM", A1755)</f>
        <v>#PEND</v>
      </c>
    </row>
    <row r="1756" spans="1:5" x14ac:dyDescent="0.35">
      <c r="A1756" s="1">
        <v>43977</v>
      </c>
      <c r="B1756" t="s">
        <v>176</v>
      </c>
      <c r="C1756" t="s">
        <v>319</v>
      </c>
      <c r="D1756" t="str">
        <f>_xll.SNL.Clients.Office.Excel.Functions.SPG(B1756, "IQ_GROSS_MARGIN", "LTM", A1756)</f>
        <v>#PEND</v>
      </c>
      <c r="E1756" t="str">
        <f>_xll.SNL.Clients.Office.Excel.Functions.SPG(B1756, "IQ_SGA_MARGIN", "LTM", A1756)</f>
        <v>#PEND</v>
      </c>
    </row>
    <row r="1757" spans="1:5" x14ac:dyDescent="0.35">
      <c r="A1757" s="1">
        <v>43977</v>
      </c>
      <c r="B1757" t="s">
        <v>177</v>
      </c>
      <c r="C1757" t="s">
        <v>319</v>
      </c>
      <c r="D1757" t="str">
        <f>_xll.SNL.Clients.Office.Excel.Functions.SPG(B1757, "IQ_GROSS_MARGIN", "LTM", A1757)</f>
        <v>#PEND</v>
      </c>
      <c r="E1757" t="str">
        <f>_xll.SNL.Clients.Office.Excel.Functions.SPG(B1757, "IQ_SGA_MARGIN", "LTM", A1757)</f>
        <v>#PEND</v>
      </c>
    </row>
    <row r="1758" spans="1:5" x14ac:dyDescent="0.35">
      <c r="A1758" s="1">
        <v>43977</v>
      </c>
      <c r="B1758" t="s">
        <v>178</v>
      </c>
      <c r="C1758" t="s">
        <v>319</v>
      </c>
      <c r="D1758" t="str">
        <f>_xll.SNL.Clients.Office.Excel.Functions.SPG(B1758, "IQ_GROSS_MARGIN", "LTM", A1758)</f>
        <v>#PEND</v>
      </c>
      <c r="E1758" t="str">
        <f>_xll.SNL.Clients.Office.Excel.Functions.SPG(B1758, "IQ_SGA_MARGIN", "LTM", A1758)</f>
        <v>#PEND</v>
      </c>
    </row>
    <row r="1759" spans="1:5" x14ac:dyDescent="0.35">
      <c r="A1759" s="1">
        <v>43977</v>
      </c>
      <c r="B1759" t="s">
        <v>179</v>
      </c>
      <c r="C1759">
        <v>2.103077414545842</v>
      </c>
      <c r="D1759" t="str">
        <f>_xll.SNL.Clients.Office.Excel.Functions.SPG(B1759, "IQ_GROSS_MARGIN", "LTM", A1759)</f>
        <v>#PEND</v>
      </c>
      <c r="E1759" t="str">
        <f>_xll.SNL.Clients.Office.Excel.Functions.SPG(B1759, "IQ_SGA_MARGIN", "LTM", A1759)</f>
        <v>#PEND</v>
      </c>
    </row>
    <row r="1760" spans="1:5" x14ac:dyDescent="0.35">
      <c r="A1760" s="1">
        <v>43977</v>
      </c>
      <c r="B1760" t="s">
        <v>180</v>
      </c>
      <c r="C1760" t="s">
        <v>319</v>
      </c>
      <c r="D1760" t="str">
        <f>_xll.SNL.Clients.Office.Excel.Functions.SPG(B1760, "IQ_GROSS_MARGIN", "LTM", A1760)</f>
        <v>#PEND</v>
      </c>
      <c r="E1760" t="str">
        <f>_xll.SNL.Clients.Office.Excel.Functions.SPG(B1760, "IQ_SGA_MARGIN", "LTM", A1760)</f>
        <v>#PEND</v>
      </c>
    </row>
    <row r="1761" spans="1:5" x14ac:dyDescent="0.35">
      <c r="A1761" s="1">
        <v>43977</v>
      </c>
      <c r="B1761" t="s">
        <v>181</v>
      </c>
      <c r="C1761" t="s">
        <v>319</v>
      </c>
      <c r="D1761" t="str">
        <f>_xll.SNL.Clients.Office.Excel.Functions.SPG(B1761, "IQ_GROSS_MARGIN", "LTM", A1761)</f>
        <v>#PEND</v>
      </c>
      <c r="E1761" t="str">
        <f>_xll.SNL.Clients.Office.Excel.Functions.SPG(B1761, "IQ_SGA_MARGIN", "LTM", A1761)</f>
        <v>#PEND</v>
      </c>
    </row>
    <row r="1762" spans="1:5" x14ac:dyDescent="0.35">
      <c r="A1762" s="1">
        <v>43977</v>
      </c>
      <c r="B1762" t="s">
        <v>182</v>
      </c>
      <c r="C1762">
        <v>2.5795974869555955</v>
      </c>
      <c r="D1762" t="str">
        <f>_xll.SNL.Clients.Office.Excel.Functions.SPG(B1762, "IQ_GROSS_MARGIN", "LTM", A1762)</f>
        <v>#PEND</v>
      </c>
      <c r="E1762" t="str">
        <f>_xll.SNL.Clients.Office.Excel.Functions.SPG(B1762, "IQ_SGA_MARGIN", "LTM", A1762)</f>
        <v>#PEND</v>
      </c>
    </row>
    <row r="1763" spans="1:5" x14ac:dyDescent="0.35">
      <c r="A1763" s="1">
        <v>43977</v>
      </c>
      <c r="B1763" t="s">
        <v>183</v>
      </c>
      <c r="C1763">
        <v>4.7864977105739532</v>
      </c>
      <c r="D1763" t="str">
        <f>_xll.SNL.Clients.Office.Excel.Functions.SPG(B1763, "IQ_GROSS_MARGIN", "LTM", A1763)</f>
        <v>#PEND</v>
      </c>
      <c r="E1763" t="str">
        <f>_xll.SNL.Clients.Office.Excel.Functions.SPG(B1763, "IQ_SGA_MARGIN", "LTM", A1763)</f>
        <v>#PEND</v>
      </c>
    </row>
    <row r="1764" spans="1:5" x14ac:dyDescent="0.35">
      <c r="A1764" s="1">
        <v>43977</v>
      </c>
      <c r="B1764" t="s">
        <v>184</v>
      </c>
      <c r="C1764" t="s">
        <v>319</v>
      </c>
      <c r="D1764" t="str">
        <f>_xll.SNL.Clients.Office.Excel.Functions.SPG(B1764, "IQ_GROSS_MARGIN", "LTM", A1764)</f>
        <v>#PEND</v>
      </c>
      <c r="E1764" t="str">
        <f>_xll.SNL.Clients.Office.Excel.Functions.SPG(B1764, "IQ_SGA_MARGIN", "LTM", A1764)</f>
        <v>#PEND</v>
      </c>
    </row>
    <row r="1765" spans="1:5" x14ac:dyDescent="0.35">
      <c r="A1765" s="1">
        <v>43977</v>
      </c>
      <c r="B1765" t="s">
        <v>185</v>
      </c>
      <c r="C1765" t="s">
        <v>319</v>
      </c>
      <c r="D1765" t="str">
        <f>_xll.SNL.Clients.Office.Excel.Functions.SPG(B1765, "IQ_GROSS_MARGIN", "LTM", A1765)</f>
        <v>#PEND</v>
      </c>
      <c r="E1765" t="str">
        <f>_xll.SNL.Clients.Office.Excel.Functions.SPG(B1765, "IQ_SGA_MARGIN", "LTM", A1765)</f>
        <v>#PEND</v>
      </c>
    </row>
    <row r="1766" spans="1:5" x14ac:dyDescent="0.35">
      <c r="A1766" s="1">
        <v>43977</v>
      </c>
      <c r="B1766" t="s">
        <v>186</v>
      </c>
      <c r="C1766">
        <v>15.660307741454583</v>
      </c>
      <c r="D1766" t="str">
        <f>_xll.SNL.Clients.Office.Excel.Functions.SPG(B1766, "IQ_GROSS_MARGIN", "LTM", A1766)</f>
        <v>#PEND</v>
      </c>
      <c r="E1766" t="str">
        <f>_xll.SNL.Clients.Office.Excel.Functions.SPG(B1766, "IQ_SGA_MARGIN", "LTM", A1766)</f>
        <v>#PEND</v>
      </c>
    </row>
    <row r="1767" spans="1:5" x14ac:dyDescent="0.35">
      <c r="A1767" s="1">
        <v>43977</v>
      </c>
      <c r="B1767" t="s">
        <v>187</v>
      </c>
      <c r="C1767" t="s">
        <v>319</v>
      </c>
      <c r="D1767" t="str">
        <f>_xll.SNL.Clients.Office.Excel.Functions.SPG(B1767, "IQ_GROSS_MARGIN", "LTM", A1767)</f>
        <v>#PEND</v>
      </c>
      <c r="E1767" t="str">
        <f>_xll.SNL.Clients.Office.Excel.Functions.SPG(B1767, "IQ_SGA_MARGIN", "LTM", A1767)</f>
        <v>#PEND</v>
      </c>
    </row>
    <row r="1768" spans="1:5" x14ac:dyDescent="0.35">
      <c r="A1768" s="1">
        <v>43977</v>
      </c>
      <c r="B1768" t="s">
        <v>188</v>
      </c>
      <c r="C1768">
        <v>25.263550207645618</v>
      </c>
      <c r="D1768" t="str">
        <f>_xll.SNL.Clients.Office.Excel.Functions.SPG(B1768, "IQ_GROSS_MARGIN", "LTM", A1768)</f>
        <v>#PEND</v>
      </c>
      <c r="E1768" t="str">
        <f>_xll.SNL.Clients.Office.Excel.Functions.SPG(B1768, "IQ_SGA_MARGIN", "LTM", A1768)</f>
        <v>#PEND</v>
      </c>
    </row>
    <row r="1769" spans="1:5" x14ac:dyDescent="0.35">
      <c r="A1769" s="1">
        <v>43977</v>
      </c>
      <c r="B1769" t="s">
        <v>189</v>
      </c>
      <c r="C1769">
        <v>9.5836439143861138</v>
      </c>
      <c r="D1769" t="str">
        <f>_xll.SNL.Clients.Office.Excel.Functions.SPG(B1769, "IQ_GROSS_MARGIN", "LTM", A1769)</f>
        <v>#PEND</v>
      </c>
      <c r="E1769" t="str">
        <f>_xll.SNL.Clients.Office.Excel.Functions.SPG(B1769, "IQ_SGA_MARGIN", "LTM", A1769)</f>
        <v>#PEND</v>
      </c>
    </row>
    <row r="1770" spans="1:5" x14ac:dyDescent="0.35">
      <c r="A1770" s="1">
        <v>43977</v>
      </c>
      <c r="B1770" t="s">
        <v>190</v>
      </c>
      <c r="C1770" t="s">
        <v>319</v>
      </c>
      <c r="D1770" t="str">
        <f>_xll.SNL.Clients.Office.Excel.Functions.SPG(B1770, "IQ_GROSS_MARGIN", "LTM", A1770)</f>
        <v>#PEND</v>
      </c>
      <c r="E1770" t="str">
        <f>_xll.SNL.Clients.Office.Excel.Functions.SPG(B1770, "IQ_SGA_MARGIN", "LTM", A1770)</f>
        <v>#PEND</v>
      </c>
    </row>
    <row r="1771" spans="1:5" x14ac:dyDescent="0.35">
      <c r="A1771" s="1">
        <v>43977</v>
      </c>
      <c r="B1771" t="s">
        <v>191</v>
      </c>
      <c r="C1771">
        <v>7.4406346501969969</v>
      </c>
      <c r="D1771" t="str">
        <f>_xll.SNL.Clients.Office.Excel.Functions.SPG(B1771, "IQ_GROSS_MARGIN", "LTM", A1771)</f>
        <v>#PEND</v>
      </c>
      <c r="E1771" t="str">
        <f>_xll.SNL.Clients.Office.Excel.Functions.SPG(B1771, "IQ_SGA_MARGIN", "LTM", A1771)</f>
        <v>#PEND</v>
      </c>
    </row>
    <row r="1772" spans="1:5" x14ac:dyDescent="0.35">
      <c r="A1772" s="1">
        <v>43977</v>
      </c>
      <c r="B1772" t="s">
        <v>192</v>
      </c>
      <c r="C1772">
        <v>3.3862208497497606</v>
      </c>
      <c r="D1772" t="str">
        <f>_xll.SNL.Clients.Office.Excel.Functions.SPG(B1772, "IQ_GROSS_MARGIN", "LTM", A1772)</f>
        <v>#PEND</v>
      </c>
      <c r="E1772" t="str">
        <f>_xll.SNL.Clients.Office.Excel.Functions.SPG(B1772, "IQ_SGA_MARGIN", "LTM", A1772)</f>
        <v>#PEND</v>
      </c>
    </row>
    <row r="1773" spans="1:5" x14ac:dyDescent="0.35">
      <c r="A1773" s="1">
        <v>43977</v>
      </c>
      <c r="B1773" t="s">
        <v>193</v>
      </c>
      <c r="C1773">
        <v>2.619529336598871</v>
      </c>
      <c r="D1773" t="str">
        <f>_xll.SNL.Clients.Office.Excel.Functions.SPG(B1773, "IQ_GROSS_MARGIN", "LTM", A1773)</f>
        <v>#PEND</v>
      </c>
      <c r="E1773" t="str">
        <f>_xll.SNL.Clients.Office.Excel.Functions.SPG(B1773, "IQ_SGA_MARGIN", "LTM", A1773)</f>
        <v>#PEND</v>
      </c>
    </row>
    <row r="1774" spans="1:5" x14ac:dyDescent="0.35">
      <c r="A1774" s="1">
        <v>43977</v>
      </c>
      <c r="B1774" t="s">
        <v>194</v>
      </c>
      <c r="C1774">
        <v>10.062826110105419</v>
      </c>
      <c r="D1774" t="str">
        <f>_xll.SNL.Clients.Office.Excel.Functions.SPG(B1774, "IQ_GROSS_MARGIN", "LTM", A1774)</f>
        <v>#PEND</v>
      </c>
      <c r="E1774" t="str">
        <f>_xll.SNL.Clients.Office.Excel.Functions.SPG(B1774, "IQ_SGA_MARGIN", "LTM", A1774)</f>
        <v>#PEND</v>
      </c>
    </row>
    <row r="1775" spans="1:5" x14ac:dyDescent="0.35">
      <c r="A1775" s="1">
        <v>43977</v>
      </c>
      <c r="B1775" t="s">
        <v>195</v>
      </c>
      <c r="C1775">
        <v>4.1256713874986684</v>
      </c>
      <c r="D1775" t="str">
        <f>_xll.SNL.Clients.Office.Excel.Functions.SPG(B1775, "IQ_GROSS_MARGIN", "LTM", A1775)</f>
        <v>#PEND</v>
      </c>
      <c r="E1775" t="str">
        <f>_xll.SNL.Clients.Office.Excel.Functions.SPG(B1775, "IQ_SGA_MARGIN", "LTM", A1775)</f>
        <v>#PEND</v>
      </c>
    </row>
    <row r="1776" spans="1:5" x14ac:dyDescent="0.35">
      <c r="A1776" s="1">
        <v>43977</v>
      </c>
      <c r="B1776" t="s">
        <v>196</v>
      </c>
      <c r="C1776" t="s">
        <v>319</v>
      </c>
      <c r="D1776" t="str">
        <f>_xll.SNL.Clients.Office.Excel.Functions.SPG(B1776, "IQ_GROSS_MARGIN", "LTM", A1776)</f>
        <v>#PEND</v>
      </c>
      <c r="E1776" t="str">
        <f>_xll.SNL.Clients.Office.Excel.Functions.SPG(B1776, "IQ_SGA_MARGIN", "LTM", A1776)</f>
        <v>#PEND</v>
      </c>
    </row>
    <row r="1777" spans="1:5" x14ac:dyDescent="0.35">
      <c r="A1777" s="1">
        <v>43977</v>
      </c>
      <c r="B1777" t="s">
        <v>197</v>
      </c>
      <c r="C1777" t="s">
        <v>319</v>
      </c>
      <c r="D1777" t="str">
        <f>_xll.SNL.Clients.Office.Excel.Functions.SPG(B1777, "IQ_GROSS_MARGIN", "LTM", A1777)</f>
        <v>#PEND</v>
      </c>
      <c r="E1777" t="str">
        <f>_xll.SNL.Clients.Office.Excel.Functions.SPG(B1777, "IQ_SGA_MARGIN", "LTM", A1777)</f>
        <v>#PEND</v>
      </c>
    </row>
    <row r="1778" spans="1:5" x14ac:dyDescent="0.35">
      <c r="A1778" s="1">
        <v>43977</v>
      </c>
      <c r="B1778" t="s">
        <v>198</v>
      </c>
      <c r="C1778" t="s">
        <v>319</v>
      </c>
      <c r="D1778" t="str">
        <f>_xll.SNL.Clients.Office.Excel.Functions.SPG(B1778, "IQ_GROSS_MARGIN", "LTM", A1778)</f>
        <v>#PEND</v>
      </c>
      <c r="E1778" t="str">
        <f>_xll.SNL.Clients.Office.Excel.Functions.SPG(B1778, "IQ_SGA_MARGIN", "LTM", A1778)</f>
        <v>#PEND</v>
      </c>
    </row>
    <row r="1779" spans="1:5" x14ac:dyDescent="0.35">
      <c r="A1779" s="1">
        <v>43977</v>
      </c>
      <c r="B1779" t="s">
        <v>199</v>
      </c>
      <c r="C1779" t="s">
        <v>319</v>
      </c>
      <c r="D1779" t="str">
        <f>_xll.SNL.Clients.Office.Excel.Functions.SPG(B1779, "IQ_GROSS_MARGIN", "LTM", A1779)</f>
        <v>#PEND</v>
      </c>
      <c r="E1779" t="str">
        <f>_xll.SNL.Clients.Office.Excel.Functions.SPG(B1779, "IQ_SGA_MARGIN", "LTM", A1779)</f>
        <v>#PEND</v>
      </c>
    </row>
    <row r="1780" spans="1:5" x14ac:dyDescent="0.35">
      <c r="A1780" s="1">
        <v>43977</v>
      </c>
      <c r="B1780" t="s">
        <v>200</v>
      </c>
      <c r="C1780" t="s">
        <v>319</v>
      </c>
      <c r="D1780" t="str">
        <f>_xll.SNL.Clients.Office.Excel.Functions.SPG(B1780, "IQ_GROSS_MARGIN", "LTM", A1780)</f>
        <v>#PEND</v>
      </c>
      <c r="E1780" t="str">
        <f>_xll.SNL.Clients.Office.Excel.Functions.SPG(B1780, "IQ_SGA_MARGIN", "LTM", A1780)</f>
        <v>#PEND</v>
      </c>
    </row>
    <row r="1781" spans="1:5" x14ac:dyDescent="0.35">
      <c r="A1781" s="1">
        <v>43977</v>
      </c>
      <c r="B1781" t="s">
        <v>201</v>
      </c>
      <c r="C1781">
        <v>2.4012352252156317</v>
      </c>
      <c r="D1781" t="str">
        <f>_xll.SNL.Clients.Office.Excel.Functions.SPG(B1781, "IQ_GROSS_MARGIN", "LTM", A1781)</f>
        <v>#PEND</v>
      </c>
      <c r="E1781" t="str">
        <f>_xll.SNL.Clients.Office.Excel.Functions.SPG(B1781, "IQ_SGA_MARGIN", "LTM", A1781)</f>
        <v>#PEND</v>
      </c>
    </row>
    <row r="1782" spans="1:5" x14ac:dyDescent="0.35">
      <c r="A1782" s="1">
        <v>43977</v>
      </c>
      <c r="B1782" t="s">
        <v>202</v>
      </c>
      <c r="C1782" t="s">
        <v>319</v>
      </c>
      <c r="D1782" t="str">
        <f>_xll.SNL.Clients.Office.Excel.Functions.SPG(B1782, "IQ_GROSS_MARGIN", "LTM", A1782)</f>
        <v>#PEND</v>
      </c>
      <c r="E1782" t="str">
        <f>_xll.SNL.Clients.Office.Excel.Functions.SPG(B1782, "IQ_SGA_MARGIN", "LTM", A1782)</f>
        <v>#PEND</v>
      </c>
    </row>
    <row r="1783" spans="1:5" x14ac:dyDescent="0.35">
      <c r="A1783" s="1">
        <v>43977</v>
      </c>
      <c r="B1783" t="s">
        <v>203</v>
      </c>
      <c r="C1783" t="s">
        <v>319</v>
      </c>
      <c r="D1783" t="str">
        <f>_xll.SNL.Clients.Office.Excel.Functions.SPG(B1783, "IQ_GROSS_MARGIN", "LTM", A1783)</f>
        <v>#PEND</v>
      </c>
      <c r="E1783" t="str">
        <f>_xll.SNL.Clients.Office.Excel.Functions.SPG(B1783, "IQ_SGA_MARGIN", "LTM", A1783)</f>
        <v>#PEND</v>
      </c>
    </row>
    <row r="1784" spans="1:5" x14ac:dyDescent="0.35">
      <c r="A1784" s="1">
        <v>43977</v>
      </c>
      <c r="B1784" t="s">
        <v>204</v>
      </c>
      <c r="C1784" t="s">
        <v>319</v>
      </c>
      <c r="D1784" t="str">
        <f>_xll.SNL.Clients.Office.Excel.Functions.SPG(B1784, "IQ_GROSS_MARGIN", "LTM", A1784)</f>
        <v>#PEND</v>
      </c>
      <c r="E1784" t="str">
        <f>_xll.SNL.Clients.Office.Excel.Functions.SPG(B1784, "IQ_SGA_MARGIN", "LTM", A1784)</f>
        <v>#PEND</v>
      </c>
    </row>
    <row r="1785" spans="1:5" x14ac:dyDescent="0.35">
      <c r="A1785" s="1">
        <v>43977</v>
      </c>
      <c r="B1785" t="s">
        <v>205</v>
      </c>
      <c r="C1785" t="s">
        <v>319</v>
      </c>
      <c r="D1785" t="str">
        <f>_xll.SNL.Clients.Office.Excel.Functions.SPG(B1785, "IQ_GROSS_MARGIN", "LTM", A1785)</f>
        <v>#PEND</v>
      </c>
      <c r="E1785" t="str">
        <f>_xll.SNL.Clients.Office.Excel.Functions.SPG(B1785, "IQ_SGA_MARGIN", "LTM", A1785)</f>
        <v>#PEND</v>
      </c>
    </row>
    <row r="1786" spans="1:5" x14ac:dyDescent="0.35">
      <c r="A1786" s="1">
        <v>43977</v>
      </c>
      <c r="B1786" t="s">
        <v>206</v>
      </c>
      <c r="C1786" t="s">
        <v>319</v>
      </c>
      <c r="D1786" t="str">
        <f>_xll.SNL.Clients.Office.Excel.Functions.SPG(B1786, "IQ_GROSS_MARGIN", "LTM", A1786)</f>
        <v>#PEND</v>
      </c>
      <c r="E1786" t="str">
        <f>_xll.SNL.Clients.Office.Excel.Functions.SPG(B1786, "IQ_SGA_MARGIN", "LTM", A1786)</f>
        <v>#PEND</v>
      </c>
    </row>
    <row r="1787" spans="1:5" x14ac:dyDescent="0.35">
      <c r="A1787" s="1">
        <v>43977</v>
      </c>
      <c r="B1787" t="s">
        <v>207</v>
      </c>
      <c r="C1787" t="s">
        <v>319</v>
      </c>
      <c r="D1787" t="str">
        <f>_xll.SNL.Clients.Office.Excel.Functions.SPG(B1787, "IQ_GROSS_MARGIN", "LTM", A1787)</f>
        <v>#PEND</v>
      </c>
      <c r="E1787" t="str">
        <f>_xll.SNL.Clients.Office.Excel.Functions.SPG(B1787, "IQ_SGA_MARGIN", "LTM", A1787)</f>
        <v>#PEND</v>
      </c>
    </row>
    <row r="1788" spans="1:5" x14ac:dyDescent="0.35">
      <c r="A1788" s="1">
        <v>43977</v>
      </c>
      <c r="B1788" t="s">
        <v>208</v>
      </c>
      <c r="C1788">
        <v>12.991161750612287</v>
      </c>
      <c r="D1788" t="str">
        <f>_xll.SNL.Clients.Office.Excel.Functions.SPG(B1788, "IQ_GROSS_MARGIN", "LTM", A1788)</f>
        <v>#PEND</v>
      </c>
      <c r="E1788" t="str">
        <f>_xll.SNL.Clients.Office.Excel.Functions.SPG(B1788, "IQ_SGA_MARGIN", "LTM", A1788)</f>
        <v>#PEND</v>
      </c>
    </row>
    <row r="1789" spans="1:5" x14ac:dyDescent="0.35">
      <c r="A1789" s="1">
        <v>43977</v>
      </c>
      <c r="B1789" t="s">
        <v>209</v>
      </c>
      <c r="C1789" t="s">
        <v>319</v>
      </c>
      <c r="D1789" t="str">
        <f>_xll.SNL.Clients.Office.Excel.Functions.SPG(B1789, "IQ_GROSS_MARGIN", "LTM", A1789)</f>
        <v>#PEND</v>
      </c>
      <c r="E1789" t="str">
        <f>_xll.SNL.Clients.Office.Excel.Functions.SPG(B1789, "IQ_SGA_MARGIN", "LTM", A1789)</f>
        <v>#PEND</v>
      </c>
    </row>
    <row r="1790" spans="1:5" x14ac:dyDescent="0.35">
      <c r="A1790" s="1">
        <v>43977</v>
      </c>
      <c r="B1790" t="s">
        <v>210</v>
      </c>
      <c r="C1790" t="s">
        <v>319</v>
      </c>
      <c r="D1790" t="str">
        <f>_xll.SNL.Clients.Office.Excel.Functions.SPG(B1790, "IQ_GROSS_MARGIN", "LTM", A1790)</f>
        <v>#PEND</v>
      </c>
      <c r="E1790" t="str">
        <f>_xll.SNL.Clients.Office.Excel.Functions.SPG(B1790, "IQ_SGA_MARGIN", "LTM", A1790)</f>
        <v>#PEND</v>
      </c>
    </row>
    <row r="1791" spans="1:5" x14ac:dyDescent="0.35">
      <c r="A1791" s="1">
        <v>43977</v>
      </c>
      <c r="B1791" t="s">
        <v>211</v>
      </c>
      <c r="C1791">
        <v>3.5938664678947925</v>
      </c>
      <c r="D1791" t="str">
        <f>_xll.SNL.Clients.Office.Excel.Functions.SPG(B1791, "IQ_GROSS_MARGIN", "LTM", A1791)</f>
        <v>#PEND</v>
      </c>
      <c r="E1791" t="str">
        <f>_xll.SNL.Clients.Office.Excel.Functions.SPG(B1791, "IQ_SGA_MARGIN", "LTM", A1791)</f>
        <v>#PEND</v>
      </c>
    </row>
    <row r="1792" spans="1:5" x14ac:dyDescent="0.35">
      <c r="A1792" s="1">
        <v>43977</v>
      </c>
      <c r="B1792" t="s">
        <v>212</v>
      </c>
      <c r="C1792" t="s">
        <v>319</v>
      </c>
      <c r="D1792" t="str">
        <f>_xll.SNL.Clients.Office.Excel.Functions.SPG(B1792, "IQ_GROSS_MARGIN", "LTM", A1792)</f>
        <v>#PEND</v>
      </c>
      <c r="E1792" t="str">
        <f>_xll.SNL.Clients.Office.Excel.Functions.SPG(B1792, "IQ_SGA_MARGIN", "LTM", A1792)</f>
        <v>#PEND</v>
      </c>
    </row>
    <row r="1793" spans="1:5" x14ac:dyDescent="0.35">
      <c r="A1793" s="1">
        <v>43977</v>
      </c>
      <c r="B1793" t="s">
        <v>213</v>
      </c>
      <c r="C1793" t="s">
        <v>319</v>
      </c>
      <c r="D1793" t="str">
        <f>_xll.SNL.Clients.Office.Excel.Functions.SPG(B1793, "IQ_GROSS_MARGIN", "LTM", A1793)</f>
        <v>#PEND</v>
      </c>
      <c r="E1793" t="str">
        <f>_xll.SNL.Clients.Office.Excel.Functions.SPG(B1793, "IQ_SGA_MARGIN", "LTM", A1793)</f>
        <v>#PEND</v>
      </c>
    </row>
    <row r="1794" spans="1:5" x14ac:dyDescent="0.35">
      <c r="A1794" s="1">
        <v>43977</v>
      </c>
      <c r="B1794" t="s">
        <v>214</v>
      </c>
      <c r="C1794" t="s">
        <v>319</v>
      </c>
      <c r="D1794" t="str">
        <f>_xll.SNL.Clients.Office.Excel.Functions.SPG(B1794, "IQ_GROSS_MARGIN", "LTM", A1794)</f>
        <v>#PEND</v>
      </c>
      <c r="E1794" t="str">
        <f>_xll.SNL.Clients.Office.Excel.Functions.SPG(B1794, "IQ_SGA_MARGIN", "LTM", A1794)</f>
        <v>#PEND</v>
      </c>
    </row>
    <row r="1795" spans="1:5" x14ac:dyDescent="0.35">
      <c r="A1795" s="1">
        <v>43977</v>
      </c>
      <c r="B1795" t="s">
        <v>215</v>
      </c>
      <c r="C1795" t="s">
        <v>319</v>
      </c>
      <c r="D1795" t="str">
        <f>_xll.SNL.Clients.Office.Excel.Functions.SPG(B1795, "IQ_GROSS_MARGIN", "LTM", A1795)</f>
        <v>#PEND</v>
      </c>
      <c r="E1795" t="str">
        <f>_xll.SNL.Clients.Office.Excel.Functions.SPG(B1795, "IQ_SGA_MARGIN", "LTM", A1795)</f>
        <v>#PEND</v>
      </c>
    </row>
    <row r="1796" spans="1:5" x14ac:dyDescent="0.35">
      <c r="A1796" s="1">
        <v>43977</v>
      </c>
      <c r="B1796" t="s">
        <v>216</v>
      </c>
      <c r="C1796">
        <v>8.4734817910765621</v>
      </c>
      <c r="D1796" t="str">
        <f>_xll.SNL.Clients.Office.Excel.Functions.SPG(B1796, "IQ_GROSS_MARGIN", "LTM", A1796)</f>
        <v>#PEND</v>
      </c>
      <c r="E1796" t="str">
        <f>_xll.SNL.Clients.Office.Excel.Functions.SPG(B1796, "IQ_SGA_MARGIN", "LTM", A1796)</f>
        <v>#PEND</v>
      </c>
    </row>
    <row r="1797" spans="1:5" x14ac:dyDescent="0.35">
      <c r="A1797" s="1">
        <v>43977</v>
      </c>
      <c r="B1797" t="s">
        <v>217</v>
      </c>
      <c r="C1797">
        <v>4.3658822276647848</v>
      </c>
      <c r="D1797" t="str">
        <f>_xll.SNL.Clients.Office.Excel.Functions.SPG(B1797, "IQ_GROSS_MARGIN", "LTM", A1797)</f>
        <v>#PEND</v>
      </c>
      <c r="E1797" t="str">
        <f>_xll.SNL.Clients.Office.Excel.Functions.SPG(B1797, "IQ_SGA_MARGIN", "LTM", A1797)</f>
        <v>#PEND</v>
      </c>
    </row>
    <row r="1798" spans="1:5" x14ac:dyDescent="0.35">
      <c r="A1798" s="1">
        <v>43977</v>
      </c>
      <c r="B1798" t="s">
        <v>218</v>
      </c>
      <c r="C1798">
        <v>2.1004152912362897</v>
      </c>
      <c r="D1798" t="str">
        <f>_xll.SNL.Clients.Office.Excel.Functions.SPG(B1798, "IQ_GROSS_MARGIN", "LTM", A1798)</f>
        <v>#PEND</v>
      </c>
      <c r="E1798" t="str">
        <f>_xll.SNL.Clients.Office.Excel.Functions.SPG(B1798, "IQ_SGA_MARGIN", "LTM", A1798)</f>
        <v>#PEND</v>
      </c>
    </row>
    <row r="1799" spans="1:5" x14ac:dyDescent="0.35">
      <c r="A1799" s="1">
        <v>43977</v>
      </c>
      <c r="B1799" t="s">
        <v>219</v>
      </c>
      <c r="C1799" t="s">
        <v>319</v>
      </c>
      <c r="D1799" t="str">
        <f>_xll.SNL.Clients.Office.Excel.Functions.SPG(B1799, "IQ_GROSS_MARGIN", "LTM", A1799)</f>
        <v>#PEND</v>
      </c>
      <c r="E1799" t="str">
        <f>_xll.SNL.Clients.Office.Excel.Functions.SPG(B1799, "IQ_SGA_MARGIN", "LTM", A1799)</f>
        <v>#PEND</v>
      </c>
    </row>
    <row r="1800" spans="1:5" x14ac:dyDescent="0.35">
      <c r="A1800" s="1">
        <v>43977</v>
      </c>
      <c r="B1800" t="s">
        <v>220</v>
      </c>
      <c r="C1800" t="s">
        <v>319</v>
      </c>
      <c r="D1800" t="str">
        <f>_xll.SNL.Clients.Office.Excel.Functions.SPG(B1800, "IQ_GROSS_MARGIN", "LTM", A1800)</f>
        <v>#PEND</v>
      </c>
      <c r="E1800" t="str">
        <f>_xll.SNL.Clients.Office.Excel.Functions.SPG(B1800, "IQ_SGA_MARGIN", "LTM", A1800)</f>
        <v>#PEND</v>
      </c>
    </row>
    <row r="1801" spans="1:5" x14ac:dyDescent="0.35">
      <c r="A1801" s="1">
        <v>43977</v>
      </c>
      <c r="B1801" t="s">
        <v>221</v>
      </c>
      <c r="C1801" t="s">
        <v>319</v>
      </c>
      <c r="D1801" t="str">
        <f>_xll.SNL.Clients.Office.Excel.Functions.SPG(B1801, "IQ_GROSS_MARGIN", "LTM", A1801)</f>
        <v>#PEND</v>
      </c>
      <c r="E1801" t="str">
        <f>_xll.SNL.Clients.Office.Excel.Functions.SPG(B1801, "IQ_SGA_MARGIN", "LTM", A1801)</f>
        <v>#PEND</v>
      </c>
    </row>
    <row r="1802" spans="1:5" x14ac:dyDescent="0.35">
      <c r="A1802" s="1">
        <v>43977</v>
      </c>
      <c r="B1802" t="s">
        <v>222</v>
      </c>
      <c r="C1802" t="s">
        <v>319</v>
      </c>
      <c r="D1802" t="str">
        <f>_xll.SNL.Clients.Office.Excel.Functions.SPG(B1802, "IQ_GROSS_MARGIN", "LTM", A1802)</f>
        <v>#PEND</v>
      </c>
      <c r="E1802" t="str">
        <f>_xll.SNL.Clients.Office.Excel.Functions.SPG(B1802, "IQ_SGA_MARGIN", "LTM", A1802)</f>
        <v>#PEND</v>
      </c>
    </row>
    <row r="1803" spans="1:5" x14ac:dyDescent="0.35">
      <c r="A1803" s="1">
        <v>43977</v>
      </c>
      <c r="B1803" t="s">
        <v>223</v>
      </c>
      <c r="C1803">
        <v>2.7579597486955594</v>
      </c>
      <c r="D1803" t="str">
        <f>_xll.SNL.Clients.Office.Excel.Functions.SPG(B1803, "IQ_GROSS_MARGIN", "LTM", A1803)</f>
        <v>#PEND</v>
      </c>
      <c r="E1803" t="str">
        <f>_xll.SNL.Clients.Office.Excel.Functions.SPG(B1803, "IQ_SGA_MARGIN", "LTM", A1803)</f>
        <v>#PEND</v>
      </c>
    </row>
    <row r="1804" spans="1:5" x14ac:dyDescent="0.35">
      <c r="A1804" s="1">
        <v>43977</v>
      </c>
      <c r="B1804" t="s">
        <v>224</v>
      </c>
      <c r="C1804">
        <v>3.8334575657544456</v>
      </c>
      <c r="D1804" t="str">
        <f>_xll.SNL.Clients.Office.Excel.Functions.SPG(B1804, "IQ_GROSS_MARGIN", "LTM", A1804)</f>
        <v>#PEND</v>
      </c>
      <c r="E1804" t="str">
        <f>_xll.SNL.Clients.Office.Excel.Functions.SPG(B1804, "IQ_SGA_MARGIN", "LTM", A1804)</f>
        <v>#PEND</v>
      </c>
    </row>
    <row r="1805" spans="1:5" x14ac:dyDescent="0.35">
      <c r="A1805" s="1">
        <v>43977</v>
      </c>
      <c r="B1805" t="s">
        <v>225</v>
      </c>
      <c r="C1805" t="s">
        <v>319</v>
      </c>
      <c r="D1805" t="str">
        <f>_xll.SNL.Clients.Office.Excel.Functions.SPG(B1805, "IQ_GROSS_MARGIN", "LTM", A1805)</f>
        <v>#PEND</v>
      </c>
      <c r="E1805" t="str">
        <f>_xll.SNL.Clients.Office.Excel.Functions.SPG(B1805, "IQ_SGA_MARGIN", "LTM", A1805)</f>
        <v>#PEND</v>
      </c>
    </row>
    <row r="1806" spans="1:5" x14ac:dyDescent="0.35">
      <c r="A1806" s="1">
        <v>43977</v>
      </c>
      <c r="B1806" t="s">
        <v>226</v>
      </c>
      <c r="C1806">
        <v>8.0529222127568953</v>
      </c>
      <c r="D1806" t="str">
        <f>_xll.SNL.Clients.Office.Excel.Functions.SPG(B1806, "IQ_GROSS_MARGIN", "LTM", A1806)</f>
        <v>#PEND</v>
      </c>
      <c r="E1806" t="str">
        <f>_xll.SNL.Clients.Office.Excel.Functions.SPG(B1806, "IQ_SGA_MARGIN", "LTM", A1806)</f>
        <v>#PEND</v>
      </c>
    </row>
    <row r="1807" spans="1:5" x14ac:dyDescent="0.35">
      <c r="A1807" s="1">
        <v>43977</v>
      </c>
      <c r="B1807" t="s">
        <v>227</v>
      </c>
      <c r="C1807" t="s">
        <v>319</v>
      </c>
      <c r="D1807" t="str">
        <f>_xll.SNL.Clients.Office.Excel.Functions.SPG(B1807, "IQ_GROSS_MARGIN", "LTM", A1807)</f>
        <v>#PEND</v>
      </c>
      <c r="E1807" t="str">
        <f>_xll.SNL.Clients.Office.Excel.Functions.SPG(B1807, "IQ_SGA_MARGIN", "LTM", A1807)</f>
        <v>#PEND</v>
      </c>
    </row>
    <row r="1808" spans="1:5" x14ac:dyDescent="0.35">
      <c r="A1808" s="1">
        <v>43977</v>
      </c>
      <c r="B1808" t="s">
        <v>228</v>
      </c>
      <c r="C1808">
        <v>2.6399385049515494</v>
      </c>
      <c r="D1808" t="str">
        <f>_xll.SNL.Clients.Office.Excel.Functions.SPG(B1808, "IQ_GROSS_MARGIN", "LTM", A1808)</f>
        <v>#PEND</v>
      </c>
      <c r="E1808" t="str">
        <f>_xll.SNL.Clients.Office.Excel.Functions.SPG(B1808, "IQ_SGA_MARGIN", "LTM", A1808)</f>
        <v>#PEND</v>
      </c>
    </row>
    <row r="1809" spans="1:5" x14ac:dyDescent="0.35">
      <c r="A1809" s="1">
        <v>43977</v>
      </c>
      <c r="B1809" t="s">
        <v>229</v>
      </c>
      <c r="C1809">
        <v>2.6488126930039395</v>
      </c>
      <c r="D1809" t="str">
        <f>_xll.SNL.Clients.Office.Excel.Functions.SPG(B1809, "IQ_GROSS_MARGIN", "LTM", A1809)</f>
        <v>#PEND</v>
      </c>
      <c r="E1809" t="str">
        <f>_xll.SNL.Clients.Office.Excel.Functions.SPG(B1809, "IQ_SGA_MARGIN", "LTM", A1809)</f>
        <v>#PEND</v>
      </c>
    </row>
    <row r="1810" spans="1:5" x14ac:dyDescent="0.35">
      <c r="A1810" s="1">
        <v>43977</v>
      </c>
      <c r="B1810" t="s">
        <v>230</v>
      </c>
      <c r="C1810">
        <v>2.977141145777872</v>
      </c>
      <c r="D1810" t="str">
        <f>_xll.SNL.Clients.Office.Excel.Functions.SPG(B1810, "IQ_GROSS_MARGIN", "LTM", A1810)</f>
        <v>#PEND</v>
      </c>
      <c r="E1810" t="str">
        <f>_xll.SNL.Clients.Office.Excel.Functions.SPG(B1810, "IQ_SGA_MARGIN", "LTM", A1810)</f>
        <v>#PEND</v>
      </c>
    </row>
    <row r="1811" spans="1:5" x14ac:dyDescent="0.35">
      <c r="A1811" s="1">
        <v>43977</v>
      </c>
      <c r="B1811" t="s">
        <v>231</v>
      </c>
      <c r="C1811">
        <v>7.2603362261739957</v>
      </c>
      <c r="D1811" t="str">
        <f>_xll.SNL.Clients.Office.Excel.Functions.SPG(B1811, "IQ_GROSS_MARGIN", "LTM", A1811)</f>
        <v>#PEND</v>
      </c>
      <c r="E1811" t="str">
        <f>_xll.SNL.Clients.Office.Excel.Functions.SPG(B1811, "IQ_SGA_MARGIN", "LTM", A1811)</f>
        <v>#PEND</v>
      </c>
    </row>
    <row r="1812" spans="1:5" x14ac:dyDescent="0.35">
      <c r="A1812" s="1">
        <v>43977</v>
      </c>
      <c r="B1812" t="s">
        <v>232</v>
      </c>
      <c r="C1812">
        <v>8.7317644553295697</v>
      </c>
      <c r="D1812" t="str">
        <f>_xll.SNL.Clients.Office.Excel.Functions.SPG(B1812, "IQ_GROSS_MARGIN", "LTM", A1812)</f>
        <v>#PEND</v>
      </c>
      <c r="E1812" t="str">
        <f>_xll.SNL.Clients.Office.Excel.Functions.SPG(B1812, "IQ_SGA_MARGIN", "LTM", A1812)</f>
        <v>#PEND</v>
      </c>
    </row>
    <row r="1813" spans="1:5" x14ac:dyDescent="0.35">
      <c r="A1813" s="1">
        <v>43977</v>
      </c>
      <c r="B1813" t="s">
        <v>233</v>
      </c>
      <c r="C1813">
        <v>5.6771680332232988</v>
      </c>
      <c r="D1813" t="str">
        <f>_xll.SNL.Clients.Office.Excel.Functions.SPG(B1813, "IQ_GROSS_MARGIN", "LTM", A1813)</f>
        <v>#PEND</v>
      </c>
      <c r="E1813" t="str">
        <f>_xll.SNL.Clients.Office.Excel.Functions.SPG(B1813, "IQ_SGA_MARGIN", "LTM", A1813)</f>
        <v>#PEND</v>
      </c>
    </row>
    <row r="1814" spans="1:5" x14ac:dyDescent="0.35">
      <c r="A1814" s="1">
        <v>43977</v>
      </c>
      <c r="B1814" t="s">
        <v>234</v>
      </c>
      <c r="C1814">
        <v>6.096262378873389</v>
      </c>
      <c r="D1814" t="str">
        <f>_xll.SNL.Clients.Office.Excel.Functions.SPG(B1814, "IQ_GROSS_MARGIN", "LTM", A1814)</f>
        <v>#PEND</v>
      </c>
      <c r="E1814" t="str">
        <f>_xll.SNL.Clients.Office.Excel.Functions.SPG(B1814, "IQ_SGA_MARGIN", "LTM", A1814)</f>
        <v>#PEND</v>
      </c>
    </row>
    <row r="1815" spans="1:5" x14ac:dyDescent="0.35">
      <c r="A1815" s="1">
        <v>43977</v>
      </c>
      <c r="B1815" t="s">
        <v>235</v>
      </c>
      <c r="C1815" t="s">
        <v>319</v>
      </c>
      <c r="D1815" t="str">
        <f>_xll.SNL.Clients.Office.Excel.Functions.SPG(B1815, "IQ_GROSS_MARGIN", "LTM", A1815)</f>
        <v>#PEND</v>
      </c>
      <c r="E1815" t="str">
        <f>_xll.SNL.Clients.Office.Excel.Functions.SPG(B1815, "IQ_SGA_MARGIN", "LTM", A1815)</f>
        <v>#PEND</v>
      </c>
    </row>
    <row r="1816" spans="1:5" x14ac:dyDescent="0.35">
      <c r="A1816" s="1">
        <v>43977</v>
      </c>
      <c r="B1816" t="s">
        <v>236</v>
      </c>
      <c r="C1816">
        <v>17.464391971036097</v>
      </c>
      <c r="D1816" t="str">
        <f>_xll.SNL.Clients.Office.Excel.Functions.SPG(B1816, "IQ_GROSS_MARGIN", "LTM", A1816)</f>
        <v>#PEND</v>
      </c>
      <c r="E1816" t="str">
        <f>_xll.SNL.Clients.Office.Excel.Functions.SPG(B1816, "IQ_SGA_MARGIN", "LTM", A1816)</f>
        <v>#PEND</v>
      </c>
    </row>
    <row r="1817" spans="1:5" x14ac:dyDescent="0.35">
      <c r="A1817" s="1">
        <v>43977</v>
      </c>
      <c r="B1817" t="s">
        <v>237</v>
      </c>
      <c r="C1817">
        <v>12.245767223937811</v>
      </c>
      <c r="D1817" t="str">
        <f>_xll.SNL.Clients.Office.Excel.Functions.SPG(B1817, "IQ_GROSS_MARGIN", "LTM", A1817)</f>
        <v>#PEND</v>
      </c>
      <c r="E1817" t="str">
        <f>_xll.SNL.Clients.Office.Excel.Functions.SPG(B1817, "IQ_SGA_MARGIN", "LTM", A1817)</f>
        <v>#PEND</v>
      </c>
    </row>
    <row r="1818" spans="1:5" x14ac:dyDescent="0.35">
      <c r="A1818" s="1">
        <v>43977</v>
      </c>
      <c r="B1818" t="s">
        <v>238</v>
      </c>
      <c r="C1818">
        <v>4.4404216803322329</v>
      </c>
      <c r="D1818" t="str">
        <f>_xll.SNL.Clients.Office.Excel.Functions.SPG(B1818, "IQ_GROSS_MARGIN", "LTM", A1818)</f>
        <v>#PEND</v>
      </c>
      <c r="E1818" t="str">
        <f>_xll.SNL.Clients.Office.Excel.Functions.SPG(B1818, "IQ_SGA_MARGIN", "LTM", A1818)</f>
        <v>#PEND</v>
      </c>
    </row>
    <row r="1819" spans="1:5" x14ac:dyDescent="0.35">
      <c r="A1819" s="1">
        <v>43977</v>
      </c>
      <c r="B1819" t="s">
        <v>239</v>
      </c>
      <c r="C1819">
        <v>0.55212437440102213</v>
      </c>
      <c r="D1819" t="str">
        <f>_xll.SNL.Clients.Office.Excel.Functions.SPG(B1819, "IQ_GROSS_MARGIN", "LTM", A1819)</f>
        <v>#PEND</v>
      </c>
      <c r="E1819" t="str">
        <f>_xll.SNL.Clients.Office.Excel.Functions.SPG(B1819, "IQ_SGA_MARGIN", "LTM", A1819)</f>
        <v>#PEND</v>
      </c>
    </row>
    <row r="1820" spans="1:5" x14ac:dyDescent="0.35">
      <c r="A1820" s="1">
        <v>43977</v>
      </c>
      <c r="B1820" t="s">
        <v>240</v>
      </c>
      <c r="C1820">
        <v>10.568629538920243</v>
      </c>
      <c r="D1820" t="str">
        <f>_xll.SNL.Clients.Office.Excel.Functions.SPG(B1820, "IQ_GROSS_MARGIN", "LTM", A1820)</f>
        <v>#PEND</v>
      </c>
      <c r="E1820" t="str">
        <f>_xll.SNL.Clients.Office.Excel.Functions.SPG(B1820, "IQ_SGA_MARGIN", "LTM", A1820)</f>
        <v>#PEND</v>
      </c>
    </row>
    <row r="1821" spans="1:5" x14ac:dyDescent="0.35">
      <c r="A1821" s="1">
        <v>43977</v>
      </c>
      <c r="B1821" t="s">
        <v>241</v>
      </c>
      <c r="C1821">
        <v>4.49898839314237</v>
      </c>
      <c r="D1821" t="str">
        <f>_xll.SNL.Clients.Office.Excel.Functions.SPG(B1821, "IQ_GROSS_MARGIN", "LTM", A1821)</f>
        <v>#PEND</v>
      </c>
      <c r="E1821" t="str">
        <f>_xll.SNL.Clients.Office.Excel.Functions.SPG(B1821, "IQ_SGA_MARGIN", "LTM", A1821)</f>
        <v>#PEND</v>
      </c>
    </row>
    <row r="1822" spans="1:5" x14ac:dyDescent="0.35">
      <c r="A1822" s="1">
        <v>43977</v>
      </c>
      <c r="B1822" t="s">
        <v>242</v>
      </c>
      <c r="C1822">
        <v>6.6127140347140871</v>
      </c>
      <c r="D1822" t="str">
        <f>_xll.SNL.Clients.Office.Excel.Functions.SPG(B1822, "IQ_GROSS_MARGIN", "LTM", A1822)</f>
        <v>#PEND</v>
      </c>
      <c r="E1822" t="str">
        <f>_xll.SNL.Clients.Office.Excel.Functions.SPG(B1822, "IQ_SGA_MARGIN", "LTM", A1822)</f>
        <v>#PEND</v>
      </c>
    </row>
    <row r="1823" spans="1:5" x14ac:dyDescent="0.35">
      <c r="A1823" s="1">
        <v>43977</v>
      </c>
      <c r="B1823" t="s">
        <v>243</v>
      </c>
      <c r="C1823">
        <v>38.565139761473752</v>
      </c>
      <c r="D1823" t="str">
        <f>_xll.SNL.Clients.Office.Excel.Functions.SPG(B1823, "IQ_GROSS_MARGIN", "LTM", A1823)</f>
        <v>#PEND</v>
      </c>
      <c r="E1823" t="str">
        <f>_xll.SNL.Clients.Office.Excel.Functions.SPG(B1823, "IQ_SGA_MARGIN", "LTM", A1823)</f>
        <v>#PEND</v>
      </c>
    </row>
    <row r="1824" spans="1:5" x14ac:dyDescent="0.35">
      <c r="A1824" s="1">
        <v>43977</v>
      </c>
      <c r="B1824" t="s">
        <v>244</v>
      </c>
      <c r="C1824">
        <v>5.2611441805984454</v>
      </c>
      <c r="D1824" t="str">
        <f>_xll.SNL.Clients.Office.Excel.Functions.SPG(B1824, "IQ_GROSS_MARGIN", "LTM", A1824)</f>
        <v>#PEND</v>
      </c>
      <c r="E1824" t="str">
        <f>_xll.SNL.Clients.Office.Excel.Functions.SPG(B1824, "IQ_SGA_MARGIN", "LTM", A1824)</f>
        <v>#PEND</v>
      </c>
    </row>
    <row r="1825" spans="1:5" x14ac:dyDescent="0.35">
      <c r="A1825" s="1">
        <v>43977</v>
      </c>
      <c r="B1825" t="s">
        <v>245</v>
      </c>
      <c r="C1825">
        <v>4.0251304440421674</v>
      </c>
      <c r="D1825" t="str">
        <f>_xll.SNL.Clients.Office.Excel.Functions.SPG(B1825, "IQ_GROSS_MARGIN", "LTM", A1825)</f>
        <v>#PEND</v>
      </c>
      <c r="E1825" t="str">
        <f>_xll.SNL.Clients.Office.Excel.Functions.SPG(B1825, "IQ_SGA_MARGIN", "LTM", A1825)</f>
        <v>#PEND</v>
      </c>
    </row>
    <row r="1826" spans="1:5" x14ac:dyDescent="0.35">
      <c r="A1826" s="1">
        <v>43977</v>
      </c>
      <c r="B1826" t="s">
        <v>246</v>
      </c>
      <c r="C1826">
        <v>5.1911404536258114</v>
      </c>
      <c r="D1826" t="str">
        <f>_xll.SNL.Clients.Office.Excel.Functions.SPG(B1826, "IQ_GROSS_MARGIN", "LTM", A1826)</f>
        <v>#PEND</v>
      </c>
      <c r="E1826" t="str">
        <f>_xll.SNL.Clients.Office.Excel.Functions.SPG(B1826, "IQ_SGA_MARGIN", "LTM", A1826)</f>
        <v>#PEND</v>
      </c>
    </row>
    <row r="1827" spans="1:5" x14ac:dyDescent="0.35">
      <c r="A1827" s="1">
        <v>43977</v>
      </c>
      <c r="B1827" t="s">
        <v>247</v>
      </c>
      <c r="C1827">
        <v>2.20956234692791</v>
      </c>
      <c r="D1827" t="str">
        <f>_xll.SNL.Clients.Office.Excel.Functions.SPG(B1827, "IQ_GROSS_MARGIN", "LTM", A1827)</f>
        <v>#PEND</v>
      </c>
      <c r="E1827" t="str">
        <f>_xll.SNL.Clients.Office.Excel.Functions.SPG(B1827, "IQ_SGA_MARGIN", "LTM", A1827)</f>
        <v>#PEND</v>
      </c>
    </row>
    <row r="1828" spans="1:5" x14ac:dyDescent="0.35">
      <c r="A1828" s="1">
        <v>43977</v>
      </c>
      <c r="B1828" t="s">
        <v>248</v>
      </c>
      <c r="C1828" t="s">
        <v>319</v>
      </c>
      <c r="D1828" t="str">
        <f>_xll.SNL.Clients.Office.Excel.Functions.SPG(B1828, "IQ_GROSS_MARGIN", "LTM", A1828)</f>
        <v>#PEND</v>
      </c>
      <c r="E1828" t="str">
        <f>_xll.SNL.Clients.Office.Excel.Functions.SPG(B1828, "IQ_SGA_MARGIN", "LTM", A1828)</f>
        <v>#PEND</v>
      </c>
    </row>
    <row r="1829" spans="1:5" x14ac:dyDescent="0.35">
      <c r="A1829" s="1">
        <v>43977</v>
      </c>
      <c r="B1829" t="s">
        <v>249</v>
      </c>
      <c r="C1829">
        <v>5.7501863486316687</v>
      </c>
      <c r="D1829" t="str">
        <f>_xll.SNL.Clients.Office.Excel.Functions.SPG(B1829, "IQ_GROSS_MARGIN", "LTM", A1829)</f>
        <v>#PEND</v>
      </c>
      <c r="E1829" t="str">
        <f>_xll.SNL.Clients.Office.Excel.Functions.SPG(B1829, "IQ_SGA_MARGIN", "LTM", A1829)</f>
        <v>#PEND</v>
      </c>
    </row>
    <row r="1830" spans="1:5" x14ac:dyDescent="0.35">
      <c r="A1830" s="1">
        <v>43977</v>
      </c>
      <c r="B1830" t="s">
        <v>250</v>
      </c>
      <c r="C1830" t="s">
        <v>319</v>
      </c>
      <c r="D1830" t="str">
        <f>_xll.SNL.Clients.Office.Excel.Functions.SPG(B1830, "IQ_GROSS_MARGIN", "LTM", A1830)</f>
        <v>#PEND</v>
      </c>
      <c r="E1830" t="str">
        <f>_xll.SNL.Clients.Office.Excel.Functions.SPG(B1830, "IQ_SGA_MARGIN", "LTM", A1830)</f>
        <v>#PEND</v>
      </c>
    </row>
    <row r="1831" spans="1:5" x14ac:dyDescent="0.35">
      <c r="A1831" s="1">
        <v>43977</v>
      </c>
      <c r="B1831" t="s">
        <v>251</v>
      </c>
      <c r="C1831">
        <v>4.849904163560856</v>
      </c>
      <c r="D1831" t="str">
        <f>_xll.SNL.Clients.Office.Excel.Functions.SPG(B1831, "IQ_GROSS_MARGIN", "LTM", A1831)</f>
        <v>#PEND</v>
      </c>
      <c r="E1831" t="str">
        <f>_xll.SNL.Clients.Office.Excel.Functions.SPG(B1831, "IQ_SGA_MARGIN", "LTM", A1831)</f>
        <v>#PEND</v>
      </c>
    </row>
    <row r="1832" spans="1:5" x14ac:dyDescent="0.35">
      <c r="A1832" s="1">
        <v>43977</v>
      </c>
      <c r="B1832" t="s">
        <v>252</v>
      </c>
      <c r="C1832">
        <v>7.2675966350761367</v>
      </c>
      <c r="D1832" t="str">
        <f>_xll.SNL.Clients.Office.Excel.Functions.SPG(B1832, "IQ_GROSS_MARGIN", "LTM", A1832)</f>
        <v>#PEND</v>
      </c>
      <c r="E1832" t="str">
        <f>_xll.SNL.Clients.Office.Excel.Functions.SPG(B1832, "IQ_SGA_MARGIN", "LTM", A1832)</f>
        <v>#PEND</v>
      </c>
    </row>
    <row r="1833" spans="1:5" x14ac:dyDescent="0.35">
      <c r="A1833" s="1">
        <v>43977</v>
      </c>
      <c r="B1833" t="s">
        <v>253</v>
      </c>
      <c r="C1833">
        <v>3.1679267383665213</v>
      </c>
      <c r="D1833" t="str">
        <f>_xll.SNL.Clients.Office.Excel.Functions.SPG(B1833, "IQ_GROSS_MARGIN", "LTM", A1833)</f>
        <v>#PEND</v>
      </c>
      <c r="E1833" t="str">
        <f>_xll.SNL.Clients.Office.Excel.Functions.SPG(B1833, "IQ_SGA_MARGIN", "LTM", A1833)</f>
        <v>#PEND</v>
      </c>
    </row>
    <row r="1834" spans="1:5" x14ac:dyDescent="0.35">
      <c r="A1834" s="1">
        <v>43977</v>
      </c>
      <c r="B1834" t="s">
        <v>254</v>
      </c>
      <c r="C1834">
        <v>3.6471089340858263</v>
      </c>
      <c r="D1834" t="str">
        <f>_xll.SNL.Clients.Office.Excel.Functions.SPG(B1834, "IQ_GROSS_MARGIN", "LTM", A1834)</f>
        <v>#PEND</v>
      </c>
      <c r="E1834" t="str">
        <f>_xll.SNL.Clients.Office.Excel.Functions.SPG(B1834, "IQ_SGA_MARGIN", "LTM", A1834)</f>
        <v>#PEND</v>
      </c>
    </row>
    <row r="1835" spans="1:5" x14ac:dyDescent="0.35">
      <c r="A1835" s="1">
        <v>43977</v>
      </c>
      <c r="B1835" t="s">
        <v>255</v>
      </c>
      <c r="C1835">
        <v>3.0028750931743153</v>
      </c>
      <c r="D1835" t="str">
        <f>_xll.SNL.Clients.Office.Excel.Functions.SPG(B1835, "IQ_GROSS_MARGIN", "LTM", A1835)</f>
        <v>#PEND</v>
      </c>
      <c r="E1835" t="str">
        <f>_xll.SNL.Clients.Office.Excel.Functions.SPG(B1835, "IQ_SGA_MARGIN", "LTM", A1835)</f>
        <v>#PEND</v>
      </c>
    </row>
    <row r="1836" spans="1:5" x14ac:dyDescent="0.35">
      <c r="A1836" s="1">
        <v>43977</v>
      </c>
      <c r="B1836" t="s">
        <v>256</v>
      </c>
      <c r="C1836">
        <v>1.8876874134809922</v>
      </c>
      <c r="D1836" t="str">
        <f>_xll.SNL.Clients.Office.Excel.Functions.SPG(B1836, "IQ_GROSS_MARGIN", "LTM", A1836)</f>
        <v>#PEND</v>
      </c>
      <c r="E1836" t="str">
        <f>_xll.SNL.Clients.Office.Excel.Functions.SPG(B1836, "IQ_SGA_MARGIN", "LTM", A1836)</f>
        <v>#PEND</v>
      </c>
    </row>
    <row r="1837" spans="1:5" x14ac:dyDescent="0.35">
      <c r="A1837" s="1">
        <v>43977</v>
      </c>
      <c r="B1837" t="s">
        <v>257</v>
      </c>
      <c r="C1837">
        <v>15.653285060163984</v>
      </c>
      <c r="D1837" t="str">
        <f>_xll.SNL.Clients.Office.Excel.Functions.SPG(B1837, "IQ_GROSS_MARGIN", "LTM", A1837)</f>
        <v>#PEND</v>
      </c>
      <c r="E1837" t="str">
        <f>_xll.SNL.Clients.Office.Excel.Functions.SPG(B1837, "IQ_SGA_MARGIN", "LTM", A1837)</f>
        <v>#PEND</v>
      </c>
    </row>
    <row r="1838" spans="1:5" x14ac:dyDescent="0.35">
      <c r="A1838" s="1">
        <v>43977</v>
      </c>
      <c r="B1838" t="s">
        <v>258</v>
      </c>
      <c r="C1838">
        <v>4.0996698967096155</v>
      </c>
      <c r="D1838" t="str">
        <f>_xll.SNL.Clients.Office.Excel.Functions.SPG(B1838, "IQ_GROSS_MARGIN", "LTM", A1838)</f>
        <v>#PEND</v>
      </c>
      <c r="E1838" t="str">
        <f>_xll.SNL.Clients.Office.Excel.Functions.SPG(B1838, "IQ_SGA_MARGIN", "LTM", A1838)</f>
        <v>#PEND</v>
      </c>
    </row>
    <row r="1839" spans="1:5" x14ac:dyDescent="0.35">
      <c r="A1839" s="1">
        <v>43977</v>
      </c>
      <c r="B1839" t="s">
        <v>259</v>
      </c>
      <c r="C1839" t="s">
        <v>319</v>
      </c>
      <c r="D1839" t="str">
        <f>_xll.SNL.Clients.Office.Excel.Functions.SPG(B1839, "IQ_GROSS_MARGIN", "LTM", A1839)</f>
        <v>#PEND</v>
      </c>
      <c r="E1839" t="str">
        <f>_xll.SNL.Clients.Office.Excel.Functions.SPG(B1839, "IQ_SGA_MARGIN", "LTM", A1839)</f>
        <v>#PEND</v>
      </c>
    </row>
    <row r="1840" spans="1:5" x14ac:dyDescent="0.35">
      <c r="A1840" s="1">
        <v>43977</v>
      </c>
      <c r="B1840" t="s">
        <v>260</v>
      </c>
      <c r="C1840">
        <v>10.648493238206793</v>
      </c>
      <c r="D1840" t="str">
        <f>_xll.SNL.Clients.Office.Excel.Functions.SPG(B1840, "IQ_GROSS_MARGIN", "LTM", A1840)</f>
        <v>#PEND</v>
      </c>
      <c r="E1840" t="str">
        <f>_xll.SNL.Clients.Office.Excel.Functions.SPG(B1840, "IQ_SGA_MARGIN", "LTM", A1840)</f>
        <v>#PEND</v>
      </c>
    </row>
    <row r="1841" spans="1:5" x14ac:dyDescent="0.35">
      <c r="A1841" s="1">
        <v>43977</v>
      </c>
      <c r="B1841" t="s">
        <v>261</v>
      </c>
      <c r="C1841" t="s">
        <v>319</v>
      </c>
      <c r="D1841" t="str">
        <f>_xll.SNL.Clients.Office.Excel.Functions.SPG(B1841, "IQ_GROSS_MARGIN", "LTM", A1841)</f>
        <v>#PEND</v>
      </c>
      <c r="E1841" t="str">
        <f>_xll.SNL.Clients.Office.Excel.Functions.SPG(B1841, "IQ_SGA_MARGIN", "LTM", A1841)</f>
        <v>#PEND</v>
      </c>
    </row>
    <row r="1842" spans="1:5" x14ac:dyDescent="0.35">
      <c r="A1842" s="1">
        <v>43977</v>
      </c>
      <c r="B1842" t="s">
        <v>262</v>
      </c>
      <c r="C1842">
        <v>10.022894260462143</v>
      </c>
      <c r="D1842" t="str">
        <f>_xll.SNL.Clients.Office.Excel.Functions.SPG(B1842, "IQ_GROSS_MARGIN", "LTM", A1842)</f>
        <v>#PEND</v>
      </c>
      <c r="E1842" t="str">
        <f>_xll.SNL.Clients.Office.Excel.Functions.SPG(B1842, "IQ_SGA_MARGIN", "LTM", A1842)</f>
        <v>#PEND</v>
      </c>
    </row>
    <row r="1843" spans="1:5" x14ac:dyDescent="0.35">
      <c r="A1843" s="1">
        <v>43977</v>
      </c>
      <c r="B1843" t="s">
        <v>263</v>
      </c>
      <c r="C1843">
        <v>43.76530720902992</v>
      </c>
      <c r="D1843" t="str">
        <f>_xll.SNL.Clients.Office.Excel.Functions.SPG(B1843, "IQ_GROSS_MARGIN", "LTM", A1843)</f>
        <v>#PEND</v>
      </c>
      <c r="E1843" t="str">
        <f>_xll.SNL.Clients.Office.Excel.Functions.SPG(B1843, "IQ_SGA_MARGIN", "LTM", A1843)</f>
        <v>#PEND</v>
      </c>
    </row>
    <row r="1844" spans="1:5" x14ac:dyDescent="0.35">
      <c r="A1844" s="1">
        <v>43977</v>
      </c>
      <c r="B1844" t="s">
        <v>264</v>
      </c>
      <c r="C1844">
        <v>41.24983202001917</v>
      </c>
      <c r="D1844" t="str">
        <f>_xll.SNL.Clients.Office.Excel.Functions.SPG(B1844, "IQ_GROSS_MARGIN", "LTM", A1844)</f>
        <v>#PEND</v>
      </c>
      <c r="E1844" t="str">
        <f>_xll.SNL.Clients.Office.Excel.Functions.SPG(B1844, "IQ_SGA_MARGIN", "LTM", A1844)</f>
        <v>#PEND</v>
      </c>
    </row>
    <row r="1845" spans="1:5" x14ac:dyDescent="0.35">
      <c r="A1845" s="1">
        <v>43977</v>
      </c>
      <c r="B1845" t="s">
        <v>265</v>
      </c>
      <c r="C1845" t="s">
        <v>319</v>
      </c>
      <c r="D1845" t="str">
        <f>_xll.SNL.Clients.Office.Excel.Functions.SPG(B1845, "IQ_GROSS_MARGIN", "LTM", A1845)</f>
        <v>#PEND</v>
      </c>
      <c r="E1845" t="str">
        <f>_xll.SNL.Clients.Office.Excel.Functions.SPG(B1845, "IQ_SGA_MARGIN", "LTM", A1845)</f>
        <v>#PEND</v>
      </c>
    </row>
    <row r="1846" spans="1:5" x14ac:dyDescent="0.35">
      <c r="A1846" s="1">
        <v>43977</v>
      </c>
      <c r="B1846" t="s">
        <v>266</v>
      </c>
      <c r="C1846">
        <v>2.2255350867852197</v>
      </c>
      <c r="D1846" t="str">
        <f>_xll.SNL.Clients.Office.Excel.Functions.SPG(B1846, "IQ_GROSS_MARGIN", "LTM", A1846)</f>
        <v>#PEND</v>
      </c>
      <c r="E1846" t="str">
        <f>_xll.SNL.Clients.Office.Excel.Functions.SPG(B1846, "IQ_SGA_MARGIN", "LTM", A1846)</f>
        <v>#PEND</v>
      </c>
    </row>
    <row r="1847" spans="1:5" x14ac:dyDescent="0.35">
      <c r="A1847" s="1">
        <v>43977</v>
      </c>
      <c r="B1847" t="s">
        <v>267</v>
      </c>
      <c r="C1847">
        <v>4.1209668831860293</v>
      </c>
      <c r="D1847" t="str">
        <f>_xll.SNL.Clients.Office.Excel.Functions.SPG(B1847, "IQ_GROSS_MARGIN", "LTM", A1847)</f>
        <v>#PEND</v>
      </c>
      <c r="E1847" t="str">
        <f>_xll.SNL.Clients.Office.Excel.Functions.SPG(B1847, "IQ_SGA_MARGIN", "LTM", A1847)</f>
        <v>#PEND</v>
      </c>
    </row>
    <row r="1848" spans="1:5" x14ac:dyDescent="0.35">
      <c r="A1848" s="1">
        <v>43977</v>
      </c>
      <c r="B1848" t="s">
        <v>268</v>
      </c>
      <c r="C1848" t="s">
        <v>319</v>
      </c>
      <c r="D1848" t="str">
        <f>_xll.SNL.Clients.Office.Excel.Functions.SPG(B1848, "IQ_GROSS_MARGIN", "LTM", A1848)</f>
        <v>#PEND</v>
      </c>
      <c r="E1848" t="str">
        <f>_xll.SNL.Clients.Office.Excel.Functions.SPG(B1848, "IQ_SGA_MARGIN", "LTM", A1848)</f>
        <v>#PEND</v>
      </c>
    </row>
    <row r="1849" spans="1:5" x14ac:dyDescent="0.35">
      <c r="A1849" s="1">
        <v>43977</v>
      </c>
      <c r="B1849" t="s">
        <v>269</v>
      </c>
      <c r="C1849" t="s">
        <v>319</v>
      </c>
      <c r="D1849" t="str">
        <f>_xll.SNL.Clients.Office.Excel.Functions.SPG(B1849, "IQ_GROSS_MARGIN", "LTM", A1849)</f>
        <v>#PEND</v>
      </c>
      <c r="E1849" t="str">
        <f>_xll.SNL.Clients.Office.Excel.Functions.SPG(B1849, "IQ_SGA_MARGIN", "LTM", A1849)</f>
        <v>#PEND</v>
      </c>
    </row>
    <row r="1850" spans="1:5" x14ac:dyDescent="0.35">
      <c r="A1850" s="1">
        <v>43977</v>
      </c>
      <c r="B1850" t="s">
        <v>270</v>
      </c>
      <c r="C1850" t="s">
        <v>319</v>
      </c>
      <c r="D1850" t="str">
        <f>_xll.SNL.Clients.Office.Excel.Functions.SPG(B1850, "IQ_GROSS_MARGIN", "LTM", A1850)</f>
        <v>#PEND</v>
      </c>
      <c r="E1850" t="str">
        <f>_xll.SNL.Clients.Office.Excel.Functions.SPG(B1850, "IQ_SGA_MARGIN", "LTM", A1850)</f>
        <v>#PEND</v>
      </c>
    </row>
    <row r="1851" spans="1:5" x14ac:dyDescent="0.35">
      <c r="A1851" s="1">
        <v>43977</v>
      </c>
      <c r="B1851" t="s">
        <v>271</v>
      </c>
      <c r="C1851" t="s">
        <v>319</v>
      </c>
      <c r="D1851" t="str">
        <f>_xll.SNL.Clients.Office.Excel.Functions.SPG(B1851, "IQ_GROSS_MARGIN", "LTM", A1851)</f>
        <v>#PEND</v>
      </c>
      <c r="E1851" t="str">
        <f>_xll.SNL.Clients.Office.Excel.Functions.SPG(B1851, "IQ_SGA_MARGIN", "LTM", A1851)</f>
        <v>#PEND</v>
      </c>
    </row>
    <row r="1852" spans="1:5" x14ac:dyDescent="0.35">
      <c r="A1852" s="1">
        <v>43977</v>
      </c>
      <c r="B1852" t="s">
        <v>272</v>
      </c>
      <c r="C1852">
        <v>12.112661058460228</v>
      </c>
      <c r="D1852" t="str">
        <f>_xll.SNL.Clients.Office.Excel.Functions.SPG(B1852, "IQ_GROSS_MARGIN", "LTM", A1852)</f>
        <v>#PEND</v>
      </c>
      <c r="E1852" t="str">
        <f>_xll.SNL.Clients.Office.Excel.Functions.SPG(B1852, "IQ_SGA_MARGIN", "LTM", A1852)</f>
        <v>#PEND</v>
      </c>
    </row>
    <row r="1853" spans="1:5" x14ac:dyDescent="0.35">
      <c r="A1853" s="1">
        <v>43977</v>
      </c>
      <c r="B1853" t="s">
        <v>273</v>
      </c>
      <c r="C1853" t="s">
        <v>319</v>
      </c>
      <c r="D1853" t="str">
        <f>_xll.SNL.Clients.Office.Excel.Functions.SPG(B1853, "IQ_GROSS_MARGIN", "LTM", A1853)</f>
        <v>#PEND</v>
      </c>
      <c r="E1853" t="str">
        <f>_xll.SNL.Clients.Office.Excel.Functions.SPG(B1853, "IQ_SGA_MARGIN", "LTM", A1853)</f>
        <v>#PEND</v>
      </c>
    </row>
    <row r="1854" spans="1:5" x14ac:dyDescent="0.35">
      <c r="A1854" s="1">
        <v>43977</v>
      </c>
      <c r="B1854" t="s">
        <v>274</v>
      </c>
      <c r="C1854">
        <v>4.690661271430093</v>
      </c>
      <c r="D1854" t="str">
        <f>_xll.SNL.Clients.Office.Excel.Functions.SPG(B1854, "IQ_GROSS_MARGIN", "LTM", A1854)</f>
        <v>#PEND</v>
      </c>
      <c r="E1854" t="str">
        <f>_xll.SNL.Clients.Office.Excel.Functions.SPG(B1854, "IQ_SGA_MARGIN", "LTM", A1854)</f>
        <v>#PEND</v>
      </c>
    </row>
    <row r="1855" spans="1:5" x14ac:dyDescent="0.35">
      <c r="A1855" s="1">
        <v>43977</v>
      </c>
      <c r="B1855" t="s">
        <v>275</v>
      </c>
      <c r="C1855">
        <v>3.8920242785645827</v>
      </c>
      <c r="D1855" t="str">
        <f>_xll.SNL.Clients.Office.Excel.Functions.SPG(B1855, "IQ_GROSS_MARGIN", "LTM", A1855)</f>
        <v>#PEND</v>
      </c>
      <c r="E1855" t="str">
        <f>_xll.SNL.Clients.Office.Excel.Functions.SPG(B1855, "IQ_SGA_MARGIN", "LTM", A1855)</f>
        <v>#PEND</v>
      </c>
    </row>
    <row r="1856" spans="1:5" x14ac:dyDescent="0.35">
      <c r="A1856" s="1">
        <v>43977</v>
      </c>
      <c r="B1856" t="s">
        <v>276</v>
      </c>
      <c r="C1856">
        <v>2.8591204344585242</v>
      </c>
      <c r="D1856" t="str">
        <f>_xll.SNL.Clients.Office.Excel.Functions.SPG(B1856, "IQ_GROSS_MARGIN", "LTM", A1856)</f>
        <v>#PEND</v>
      </c>
      <c r="E1856" t="str">
        <f>_xll.SNL.Clients.Office.Excel.Functions.SPG(B1856, "IQ_SGA_MARGIN", "LTM", A1856)</f>
        <v>#PEND</v>
      </c>
    </row>
    <row r="1857" spans="1:5" x14ac:dyDescent="0.35">
      <c r="A1857" s="1">
        <v>43977</v>
      </c>
      <c r="B1857" t="s">
        <v>277</v>
      </c>
      <c r="C1857">
        <v>7.4539452667447552</v>
      </c>
      <c r="D1857" t="str">
        <f>_xll.SNL.Clients.Office.Excel.Functions.SPG(B1857, "IQ_GROSS_MARGIN", "LTM", A1857)</f>
        <v>#PEND</v>
      </c>
      <c r="E1857" t="str">
        <f>_xll.SNL.Clients.Office.Excel.Functions.SPG(B1857, "IQ_SGA_MARGIN", "LTM", A1857)</f>
        <v>#PEND</v>
      </c>
    </row>
    <row r="1858" spans="1:5" x14ac:dyDescent="0.35">
      <c r="A1858" s="1">
        <v>43977</v>
      </c>
      <c r="B1858" t="s">
        <v>278</v>
      </c>
      <c r="C1858">
        <v>3.4126799595357253</v>
      </c>
      <c r="D1858" t="str">
        <f>_xll.SNL.Clients.Office.Excel.Functions.SPG(B1858, "IQ_GROSS_MARGIN", "LTM", A1858)</f>
        <v>#PEND</v>
      </c>
      <c r="E1858" t="str">
        <f>_xll.SNL.Clients.Office.Excel.Functions.SPG(B1858, "IQ_SGA_MARGIN", "LTM", A1858)</f>
        <v>#PEND</v>
      </c>
    </row>
    <row r="1859" spans="1:5" x14ac:dyDescent="0.35">
      <c r="A1859" s="1">
        <v>43977</v>
      </c>
      <c r="B1859" t="s">
        <v>279</v>
      </c>
      <c r="C1859">
        <v>2.8804174209349376</v>
      </c>
      <c r="D1859" t="str">
        <f>_xll.SNL.Clients.Office.Excel.Functions.SPG(B1859, "IQ_GROSS_MARGIN", "LTM", A1859)</f>
        <v>#PEND</v>
      </c>
      <c r="E1859" t="str">
        <f>_xll.SNL.Clients.Office.Excel.Functions.SPG(B1859, "IQ_SGA_MARGIN", "LTM", A1859)</f>
        <v>#PEND</v>
      </c>
    </row>
    <row r="1860" spans="1:5" x14ac:dyDescent="0.35">
      <c r="A1860" s="1">
        <v>43977</v>
      </c>
      <c r="B1860" t="s">
        <v>280</v>
      </c>
      <c r="C1860" t="s">
        <v>319</v>
      </c>
      <c r="D1860" t="str">
        <f>_xll.SNL.Clients.Office.Excel.Functions.SPG(B1860, "IQ_GROSS_MARGIN", "LTM", A1860)</f>
        <v>#PEND</v>
      </c>
      <c r="E1860" t="str">
        <f>_xll.SNL.Clients.Office.Excel.Functions.SPG(B1860, "IQ_SGA_MARGIN", "LTM", A1860)</f>
        <v>#PEND</v>
      </c>
    </row>
    <row r="1861" spans="1:5" x14ac:dyDescent="0.35">
      <c r="A1861" s="1">
        <v>43977</v>
      </c>
      <c r="B1861" t="s">
        <v>281</v>
      </c>
      <c r="C1861" t="s">
        <v>319</v>
      </c>
      <c r="D1861" t="str">
        <f>_xll.SNL.Clients.Office.Excel.Functions.SPG(B1861, "IQ_GROSS_MARGIN", "LTM", A1861)</f>
        <v>#PEND</v>
      </c>
      <c r="E1861" t="str">
        <f>_xll.SNL.Clients.Office.Excel.Functions.SPG(B1861, "IQ_SGA_MARGIN", "LTM", A1861)</f>
        <v>#PEND</v>
      </c>
    </row>
    <row r="1862" spans="1:5" x14ac:dyDescent="0.35">
      <c r="A1862" s="1">
        <v>43977</v>
      </c>
      <c r="B1862" t="s">
        <v>282</v>
      </c>
      <c r="C1862" t="s">
        <v>319</v>
      </c>
      <c r="D1862" t="str">
        <f>_xll.SNL.Clients.Office.Excel.Functions.SPG(B1862, "IQ_GROSS_MARGIN", "LTM", A1862)</f>
        <v>#PEND</v>
      </c>
      <c r="E1862" t="str">
        <f>_xll.SNL.Clients.Office.Excel.Functions.SPG(B1862, "IQ_SGA_MARGIN", "LTM", A1862)</f>
        <v>#PEND</v>
      </c>
    </row>
    <row r="1863" spans="1:5" x14ac:dyDescent="0.35">
      <c r="A1863" s="1">
        <v>43977</v>
      </c>
      <c r="B1863" t="s">
        <v>283</v>
      </c>
      <c r="C1863">
        <v>15.52905255031413</v>
      </c>
      <c r="D1863" t="str">
        <f>_xll.SNL.Clients.Office.Excel.Functions.SPG(B1863, "IQ_GROSS_MARGIN", "LTM", A1863)</f>
        <v>#PEND</v>
      </c>
      <c r="E1863" t="str">
        <f>_xll.SNL.Clients.Office.Excel.Functions.SPG(B1863, "IQ_SGA_MARGIN", "LTM", A1863)</f>
        <v>#PEND</v>
      </c>
    </row>
    <row r="1864" spans="1:5" x14ac:dyDescent="0.35">
      <c r="A1864" s="1">
        <v>43977</v>
      </c>
      <c r="B1864" t="s">
        <v>284</v>
      </c>
      <c r="C1864" t="s">
        <v>319</v>
      </c>
      <c r="D1864" t="str">
        <f>_xll.SNL.Clients.Office.Excel.Functions.SPG(B1864, "IQ_GROSS_MARGIN", "LTM", A1864)</f>
        <v>#PEND</v>
      </c>
      <c r="E1864" t="str">
        <f>_xll.SNL.Clients.Office.Excel.Functions.SPG(B1864, "IQ_SGA_MARGIN", "LTM", A1864)</f>
        <v>#PEND</v>
      </c>
    </row>
    <row r="1865" spans="1:5" x14ac:dyDescent="0.35">
      <c r="A1865" s="1">
        <v>43977</v>
      </c>
      <c r="B1865" t="s">
        <v>285</v>
      </c>
      <c r="C1865">
        <v>6.2308894153977201</v>
      </c>
      <c r="D1865" t="str">
        <f>_xll.SNL.Clients.Office.Excel.Functions.SPG(B1865, "IQ_GROSS_MARGIN", "LTM", A1865)</f>
        <v>#PEND</v>
      </c>
      <c r="E1865" t="str">
        <f>_xll.SNL.Clients.Office.Excel.Functions.SPG(B1865, "IQ_SGA_MARGIN", "LTM", A1865)</f>
        <v>#PEND</v>
      </c>
    </row>
    <row r="1866" spans="1:5" x14ac:dyDescent="0.35">
      <c r="A1866" s="1">
        <v>43977</v>
      </c>
      <c r="B1866" t="s">
        <v>286</v>
      </c>
      <c r="C1866">
        <v>6.0483441593014584</v>
      </c>
      <c r="D1866" t="str">
        <f>_xll.SNL.Clients.Office.Excel.Functions.SPG(B1866, "IQ_GROSS_MARGIN", "LTM", A1866)</f>
        <v>#PEND</v>
      </c>
      <c r="E1866" t="str">
        <f>_xll.SNL.Clients.Office.Excel.Functions.SPG(B1866, "IQ_SGA_MARGIN", "LTM", A1866)</f>
        <v>#PEND</v>
      </c>
    </row>
    <row r="1867" spans="1:5" x14ac:dyDescent="0.35">
      <c r="A1867" s="1">
        <v>43977</v>
      </c>
      <c r="B1867" t="s">
        <v>287</v>
      </c>
      <c r="C1867">
        <v>3.7269726333723776</v>
      </c>
      <c r="D1867" t="str">
        <f>_xll.SNL.Clients.Office.Excel.Functions.SPG(B1867, "IQ_GROSS_MARGIN", "LTM", A1867)</f>
        <v>#PEND</v>
      </c>
      <c r="E1867" t="str">
        <f>_xll.SNL.Clients.Office.Excel.Functions.SPG(B1867, "IQ_SGA_MARGIN", "LTM", A1867)</f>
        <v>#PEND</v>
      </c>
    </row>
    <row r="1868" spans="1:5" x14ac:dyDescent="0.35">
      <c r="A1868" s="1">
        <v>43977</v>
      </c>
      <c r="B1868" t="s">
        <v>288</v>
      </c>
      <c r="C1868">
        <v>4.8344156639335525</v>
      </c>
      <c r="D1868" t="str">
        <f>_xll.SNL.Clients.Office.Excel.Functions.SPG(B1868, "IQ_GROSS_MARGIN", "LTM", A1868)</f>
        <v>#PEND</v>
      </c>
      <c r="E1868" t="str">
        <f>_xll.SNL.Clients.Office.Excel.Functions.SPG(B1868, "IQ_SGA_MARGIN", "LTM", A1868)</f>
        <v>#PEND</v>
      </c>
    </row>
    <row r="1869" spans="1:5" x14ac:dyDescent="0.35">
      <c r="A1869" s="1">
        <v>43977</v>
      </c>
      <c r="B1869" t="s">
        <v>289</v>
      </c>
      <c r="C1869" t="s">
        <v>319</v>
      </c>
      <c r="D1869" t="str">
        <f>_xll.SNL.Clients.Office.Excel.Functions.SPG(B1869, "IQ_GROSS_MARGIN", "LTM", A1869)</f>
        <v>#PEND</v>
      </c>
      <c r="E1869" t="str">
        <f>_xll.SNL.Clients.Office.Excel.Functions.SPG(B1869, "IQ_SGA_MARGIN", "LTM", A1869)</f>
        <v>#PEND</v>
      </c>
    </row>
    <row r="1870" spans="1:5" x14ac:dyDescent="0.35">
      <c r="A1870" s="1">
        <v>43977</v>
      </c>
      <c r="B1870" t="s">
        <v>290</v>
      </c>
      <c r="C1870">
        <v>15.059690927483761</v>
      </c>
      <c r="D1870" t="str">
        <f>_xll.SNL.Clients.Office.Excel.Functions.SPG(B1870, "IQ_GROSS_MARGIN", "LTM", A1870)</f>
        <v>#PEND</v>
      </c>
      <c r="E1870" t="str">
        <f>_xll.SNL.Clients.Office.Excel.Functions.SPG(B1870, "IQ_SGA_MARGIN", "LTM", A1870)</f>
        <v>#PEND</v>
      </c>
    </row>
    <row r="1871" spans="1:5" x14ac:dyDescent="0.35">
      <c r="A1871" s="1">
        <v>43977</v>
      </c>
      <c r="B1871" t="s">
        <v>291</v>
      </c>
      <c r="C1871">
        <v>2.0764561814503244</v>
      </c>
      <c r="D1871" t="str">
        <f>_xll.SNL.Clients.Office.Excel.Functions.SPG(B1871, "IQ_GROSS_MARGIN", "LTM", A1871)</f>
        <v>#PEND</v>
      </c>
      <c r="E1871" t="str">
        <f>_xll.SNL.Clients.Office.Excel.Functions.SPG(B1871, "IQ_SGA_MARGIN", "LTM", A1871)</f>
        <v>#PEND</v>
      </c>
    </row>
    <row r="1872" spans="1:5" x14ac:dyDescent="0.35">
      <c r="A1872" s="1">
        <v>43977</v>
      </c>
      <c r="B1872" t="s">
        <v>292</v>
      </c>
      <c r="C1872">
        <v>7.4672558832925136</v>
      </c>
      <c r="D1872" t="str">
        <f>_xll.SNL.Clients.Office.Excel.Functions.SPG(B1872, "IQ_GROSS_MARGIN", "LTM", A1872)</f>
        <v>#PEND</v>
      </c>
      <c r="E1872" t="str">
        <f>_xll.SNL.Clients.Office.Excel.Functions.SPG(B1872, "IQ_SGA_MARGIN", "LTM", A1872)</f>
        <v>#PEND</v>
      </c>
    </row>
    <row r="1873" spans="1:5" x14ac:dyDescent="0.35">
      <c r="A1873" s="1">
        <v>43977</v>
      </c>
      <c r="B1873" t="s">
        <v>293</v>
      </c>
      <c r="C1873" t="s">
        <v>319</v>
      </c>
      <c r="D1873" t="str">
        <f>_xll.SNL.Clients.Office.Excel.Functions.SPG(B1873, "IQ_GROSS_MARGIN", "LTM", A1873)</f>
        <v>#PEND</v>
      </c>
      <c r="E1873" t="str">
        <f>_xll.SNL.Clients.Office.Excel.Functions.SPG(B1873, "IQ_SGA_MARGIN", "LTM", A1873)</f>
        <v>#PEND</v>
      </c>
    </row>
    <row r="1874" spans="1:5" x14ac:dyDescent="0.35">
      <c r="A1874" s="1">
        <v>43977</v>
      </c>
      <c r="B1874" t="s">
        <v>294</v>
      </c>
      <c r="C1874">
        <v>17.610969545309338</v>
      </c>
      <c r="D1874" t="str">
        <f>_xll.SNL.Clients.Office.Excel.Functions.SPG(B1874, "IQ_GROSS_MARGIN", "LTM", A1874)</f>
        <v>#PEND</v>
      </c>
      <c r="E1874" t="str">
        <f>_xll.SNL.Clients.Office.Excel.Functions.SPG(B1874, "IQ_SGA_MARGIN", "LTM", A1874)</f>
        <v>#PEND</v>
      </c>
    </row>
    <row r="1875" spans="1:5" x14ac:dyDescent="0.35">
      <c r="A1875" s="1">
        <v>43977</v>
      </c>
      <c r="B1875" t="s">
        <v>295</v>
      </c>
      <c r="C1875">
        <v>0.94239165158130123</v>
      </c>
      <c r="D1875" t="str">
        <f>_xll.SNL.Clients.Office.Excel.Functions.SPG(B1875, "IQ_GROSS_MARGIN", "LTM", A1875)</f>
        <v>#PEND</v>
      </c>
      <c r="E1875" t="str">
        <f>_xll.SNL.Clients.Office.Excel.Functions.SPG(B1875, "IQ_SGA_MARGIN", "LTM", A1875)</f>
        <v>#PEND</v>
      </c>
    </row>
    <row r="1876" spans="1:5" x14ac:dyDescent="0.35">
      <c r="A1876" s="1">
        <v>43977</v>
      </c>
      <c r="B1876" t="s">
        <v>296</v>
      </c>
      <c r="C1876">
        <v>25.529762538600789</v>
      </c>
      <c r="D1876" t="str">
        <f>_xll.SNL.Clients.Office.Excel.Functions.SPG(B1876, "IQ_GROSS_MARGIN", "LTM", A1876)</f>
        <v>#PEND</v>
      </c>
      <c r="E1876" t="str">
        <f>_xll.SNL.Clients.Office.Excel.Functions.SPG(B1876, "IQ_SGA_MARGIN", "LTM", A1876)</f>
        <v>#PEND</v>
      </c>
    </row>
    <row r="1877" spans="1:5" x14ac:dyDescent="0.35">
      <c r="A1877" s="1">
        <v>43977</v>
      </c>
      <c r="B1877" t="s">
        <v>297</v>
      </c>
      <c r="C1877">
        <v>0.48677803215844956</v>
      </c>
      <c r="D1877" t="str">
        <f>_xll.SNL.Clients.Office.Excel.Functions.SPG(B1877, "IQ_GROSS_MARGIN", "LTM", A1877)</f>
        <v>#PEND</v>
      </c>
      <c r="E1877" t="str">
        <f>_xll.SNL.Clients.Office.Excel.Functions.SPG(B1877, "IQ_SGA_MARGIN", "LTM", A1877)</f>
        <v>#PEND</v>
      </c>
    </row>
    <row r="1878" spans="1:5" x14ac:dyDescent="0.35">
      <c r="A1878" s="1">
        <v>43977</v>
      </c>
      <c r="B1878" t="s">
        <v>298</v>
      </c>
      <c r="C1878" t="s">
        <v>319</v>
      </c>
      <c r="D1878" t="str">
        <f>_xll.SNL.Clients.Office.Excel.Functions.SPG(B1878, "IQ_GROSS_MARGIN", "LTM", A1878)</f>
        <v>#PEND</v>
      </c>
      <c r="E1878" t="str">
        <f>_xll.SNL.Clients.Office.Excel.Functions.SPG(B1878, "IQ_SGA_MARGIN", "LTM", A1878)</f>
        <v>#PEND</v>
      </c>
    </row>
    <row r="1879" spans="1:5" x14ac:dyDescent="0.35">
      <c r="A1879" s="1">
        <v>43977</v>
      </c>
      <c r="B1879" t="s">
        <v>299</v>
      </c>
      <c r="C1879" t="s">
        <v>319</v>
      </c>
      <c r="D1879" t="str">
        <f>_xll.SNL.Clients.Office.Excel.Functions.SPG(B1879, "IQ_GROSS_MARGIN", "LTM", A1879)</f>
        <v>#PEND</v>
      </c>
      <c r="E1879" t="str">
        <f>_xll.SNL.Clients.Office.Excel.Functions.SPG(B1879, "IQ_SGA_MARGIN", "LTM", A1879)</f>
        <v>#PEND</v>
      </c>
    </row>
    <row r="1880" spans="1:5" x14ac:dyDescent="0.35">
      <c r="A1880" s="1">
        <v>43977</v>
      </c>
      <c r="B1880" t="s">
        <v>300</v>
      </c>
      <c r="C1880">
        <v>4.866361409860505</v>
      </c>
      <c r="D1880" t="str">
        <f>_xll.SNL.Clients.Office.Excel.Functions.SPG(B1880, "IQ_GROSS_MARGIN", "LTM", A1880)</f>
        <v>#PEND</v>
      </c>
      <c r="E1880" t="str">
        <f>_xll.SNL.Clients.Office.Excel.Functions.SPG(B1880, "IQ_SGA_MARGIN", "LTM", A1880)</f>
        <v>#PEND</v>
      </c>
    </row>
    <row r="1881" spans="1:5" x14ac:dyDescent="0.35">
      <c r="A1881" s="1">
        <v>43977</v>
      </c>
      <c r="B1881" t="s">
        <v>301</v>
      </c>
      <c r="C1881">
        <v>2.2441699499520817</v>
      </c>
      <c r="D1881" t="str">
        <f>_xll.SNL.Clients.Office.Excel.Functions.SPG(B1881, "IQ_GROSS_MARGIN", "LTM", A1881)</f>
        <v>#PEND</v>
      </c>
      <c r="E1881" t="str">
        <f>_xll.SNL.Clients.Office.Excel.Functions.SPG(B1881, "IQ_SGA_MARGIN", "LTM", A1881)</f>
        <v>#PEND</v>
      </c>
    </row>
    <row r="1882" spans="1:5" x14ac:dyDescent="0.35">
      <c r="A1882" s="1">
        <v>43977</v>
      </c>
      <c r="B1882" t="s">
        <v>302</v>
      </c>
      <c r="C1882">
        <v>9.8997710573953785</v>
      </c>
      <c r="D1882" t="str">
        <f>_xll.SNL.Clients.Office.Excel.Functions.SPG(B1882, "IQ_GROSS_MARGIN", "LTM", A1882)</f>
        <v>#PEND</v>
      </c>
      <c r="E1882" t="str">
        <f>_xll.SNL.Clients.Office.Excel.Functions.SPG(B1882, "IQ_SGA_MARGIN", "LTM", A1882)</f>
        <v>#PEND</v>
      </c>
    </row>
    <row r="1883" spans="1:5" x14ac:dyDescent="0.35">
      <c r="A1883" s="1">
        <v>43977</v>
      </c>
      <c r="B1883" t="s">
        <v>303</v>
      </c>
      <c r="C1883">
        <v>7.3208391012671701</v>
      </c>
      <c r="D1883" t="str">
        <f>_xll.SNL.Clients.Office.Excel.Functions.SPG(B1883, "IQ_GROSS_MARGIN", "LTM", A1883)</f>
        <v>#PEND</v>
      </c>
      <c r="E1883" t="str">
        <f>_xll.SNL.Clients.Office.Excel.Functions.SPG(B1883, "IQ_SGA_MARGIN", "LTM", A1883)</f>
        <v>#PEND</v>
      </c>
    </row>
    <row r="1884" spans="1:5" x14ac:dyDescent="0.35">
      <c r="A1884" s="1">
        <v>43977</v>
      </c>
      <c r="B1884" t="s">
        <v>304</v>
      </c>
      <c r="C1884" t="s">
        <v>319</v>
      </c>
      <c r="D1884" t="str">
        <f>_xll.SNL.Clients.Office.Excel.Functions.SPG(B1884, "IQ_GROSS_MARGIN", "LTM", A1884)</f>
        <v>#PEND</v>
      </c>
      <c r="E1884" t="str">
        <f>_xll.SNL.Clients.Office.Excel.Functions.SPG(B1884, "IQ_SGA_MARGIN", "LTM", A1884)</f>
        <v>#PEND</v>
      </c>
    </row>
    <row r="1885" spans="1:5" x14ac:dyDescent="0.35">
      <c r="A1885" s="1">
        <v>43977</v>
      </c>
      <c r="B1885" t="s">
        <v>305</v>
      </c>
      <c r="C1885">
        <v>6.0696411457778723</v>
      </c>
      <c r="D1885" t="str">
        <f>_xll.SNL.Clients.Office.Excel.Functions.SPG(B1885, "IQ_GROSS_MARGIN", "LTM", A1885)</f>
        <v>#PEND</v>
      </c>
      <c r="E1885" t="str">
        <f>_xll.SNL.Clients.Office.Excel.Functions.SPG(B1885, "IQ_SGA_MARGIN", "LTM", A1885)</f>
        <v>#PEND</v>
      </c>
    </row>
    <row r="1886" spans="1:5" x14ac:dyDescent="0.35">
      <c r="A1886" s="1">
        <v>43977</v>
      </c>
      <c r="B1886" t="s">
        <v>306</v>
      </c>
      <c r="C1886" t="s">
        <v>319</v>
      </c>
      <c r="D1886" t="str">
        <f>_xll.SNL.Clients.Office.Excel.Functions.SPG(B1886, "IQ_GROSS_MARGIN", "LTM", A1886)</f>
        <v>#PEND</v>
      </c>
      <c r="E1886" t="str">
        <f>_xll.SNL.Clients.Office.Excel.Functions.SPG(B1886, "IQ_SGA_MARGIN", "LTM", A1886)</f>
        <v>#PEND</v>
      </c>
    </row>
    <row r="1887" spans="1:5" x14ac:dyDescent="0.35">
      <c r="A1887" s="1">
        <v>43977</v>
      </c>
      <c r="B1887" t="s">
        <v>307</v>
      </c>
      <c r="C1887">
        <v>8.6519007560430197</v>
      </c>
      <c r="D1887" t="str">
        <f>_xll.SNL.Clients.Office.Excel.Functions.SPG(B1887, "IQ_GROSS_MARGIN", "LTM", A1887)</f>
        <v>#PEND</v>
      </c>
      <c r="E1887" t="str">
        <f>_xll.SNL.Clients.Office.Excel.Functions.SPG(B1887, "IQ_SGA_MARGIN", "LTM", A1887)</f>
        <v>#PEND</v>
      </c>
    </row>
    <row r="1888" spans="1:5" x14ac:dyDescent="0.35">
      <c r="A1888" s="1">
        <v>43977</v>
      </c>
      <c r="B1888" t="s">
        <v>308</v>
      </c>
      <c r="C1888" t="s">
        <v>319</v>
      </c>
      <c r="D1888" t="str">
        <f>_xll.SNL.Clients.Office.Excel.Functions.SPG(B1888, "IQ_GROSS_MARGIN", "LTM", A1888)</f>
        <v>#PEND</v>
      </c>
      <c r="E1888" t="str">
        <f>_xll.SNL.Clients.Office.Excel.Functions.SPG(B1888, "IQ_SGA_MARGIN", "LTM", A1888)</f>
        <v>#PEND</v>
      </c>
    </row>
    <row r="1889" spans="1:5" x14ac:dyDescent="0.35">
      <c r="A1889" s="1">
        <v>43977</v>
      </c>
      <c r="B1889" t="s">
        <v>309</v>
      </c>
      <c r="C1889">
        <v>3.4341390693216911</v>
      </c>
      <c r="D1889" t="str">
        <f>_xll.SNL.Clients.Office.Excel.Functions.SPG(B1889, "IQ_GROSS_MARGIN", "LTM", A1889)</f>
        <v>#PEND</v>
      </c>
      <c r="E1889" t="str">
        <f>_xll.SNL.Clients.Office.Excel.Functions.SPG(B1889, "IQ_SGA_MARGIN", "LTM", A1889)</f>
        <v>#PEND</v>
      </c>
    </row>
    <row r="1890" spans="1:5" x14ac:dyDescent="0.35">
      <c r="A1890" s="1">
        <v>43977</v>
      </c>
      <c r="B1890" t="s">
        <v>310</v>
      </c>
      <c r="C1890" t="s">
        <v>319</v>
      </c>
      <c r="D1890" t="str">
        <f>_xll.SNL.Clients.Office.Excel.Functions.SPG(B1890, "IQ_GROSS_MARGIN", "LTM", A1890)</f>
        <v>#PEND</v>
      </c>
      <c r="E1890" t="str">
        <f>_xll.SNL.Clients.Office.Excel.Functions.SPG(B1890, "IQ_SGA_MARGIN", "LTM", A1890)</f>
        <v>#PEND</v>
      </c>
    </row>
    <row r="1891" spans="1:5" x14ac:dyDescent="0.35">
      <c r="A1891" s="1">
        <v>43977</v>
      </c>
      <c r="B1891" t="s">
        <v>311</v>
      </c>
      <c r="C1891">
        <v>5.5904589500585669</v>
      </c>
      <c r="D1891" t="str">
        <f>_xll.SNL.Clients.Office.Excel.Functions.SPG(B1891, "IQ_GROSS_MARGIN", "LTM", A1891)</f>
        <v>#PEND</v>
      </c>
      <c r="E1891" t="str">
        <f>_xll.SNL.Clients.Office.Excel.Functions.SPG(B1891, "IQ_SGA_MARGIN", "LTM", A1891)</f>
        <v>#PEND</v>
      </c>
    </row>
    <row r="1892" spans="1:5" x14ac:dyDescent="0.35">
      <c r="A1892" s="1">
        <v>43977</v>
      </c>
      <c r="B1892" t="s">
        <v>312</v>
      </c>
      <c r="C1892" t="s">
        <v>319</v>
      </c>
      <c r="D1892" t="str">
        <f>_xll.SNL.Clients.Office.Excel.Functions.SPG(B1892, "IQ_GROSS_MARGIN", "LTM", A1892)</f>
        <v>#PEND</v>
      </c>
      <c r="E1892" t="str">
        <f>_xll.SNL.Clients.Office.Excel.Functions.SPG(B1892, "IQ_SGA_MARGIN", "LTM", A1892)</f>
        <v>#PEND</v>
      </c>
    </row>
    <row r="1893" spans="1:5" x14ac:dyDescent="0.35">
      <c r="A1893" s="1">
        <v>43977</v>
      </c>
      <c r="B1893" t="s">
        <v>313</v>
      </c>
      <c r="C1893">
        <v>4.9142796294324356</v>
      </c>
      <c r="D1893" t="str">
        <f>_xll.SNL.Clients.Office.Excel.Functions.SPG(B1893, "IQ_GROSS_MARGIN", "LTM", A1893)</f>
        <v>#PEND</v>
      </c>
      <c r="E1893" t="str">
        <f>_xll.SNL.Clients.Office.Excel.Functions.SPG(B1893, "IQ_SGA_MARGIN", "LTM", A1893)</f>
        <v>#PEND</v>
      </c>
    </row>
    <row r="1894" spans="1:5" x14ac:dyDescent="0.35">
      <c r="A1894" s="1">
        <v>43977</v>
      </c>
      <c r="B1894" t="s">
        <v>314</v>
      </c>
      <c r="C1894">
        <v>7.0280055372164831</v>
      </c>
      <c r="D1894" t="str">
        <f>_xll.SNL.Clients.Office.Excel.Functions.SPG(B1894, "IQ_GROSS_MARGIN", "LTM", A1894)</f>
        <v>#PEND</v>
      </c>
      <c r="E1894" t="str">
        <f>_xll.SNL.Clients.Office.Excel.Functions.SPG(B1894, "IQ_SGA_MARGIN", "LTM", A1894)</f>
        <v>#PEND</v>
      </c>
    </row>
    <row r="1895" spans="1:5" x14ac:dyDescent="0.35">
      <c r="A1895" s="1">
        <v>43977</v>
      </c>
      <c r="B1895" t="s">
        <v>315</v>
      </c>
      <c r="C1895" t="s">
        <v>319</v>
      </c>
      <c r="D1895" t="str">
        <f>_xll.SNL.Clients.Office.Excel.Functions.SPG(B1895, "IQ_GROSS_MARGIN", "LTM", A1895)</f>
        <v>#PEND</v>
      </c>
      <c r="E1895" t="str">
        <f>_xll.SNL.Clients.Office.Excel.Functions.SPG(B1895, "IQ_SGA_MARGIN", "LTM", A1895)</f>
        <v>#PEND</v>
      </c>
    </row>
    <row r="1896" spans="1:5" x14ac:dyDescent="0.35">
      <c r="A1896" s="1">
        <v>43977</v>
      </c>
      <c r="B1896" t="s">
        <v>316</v>
      </c>
      <c r="C1896">
        <v>8.3058244595889672</v>
      </c>
      <c r="D1896" t="str">
        <f>_xll.SNL.Clients.Office.Excel.Functions.SPG(B1896, "IQ_GROSS_MARGIN", "LTM", A1896)</f>
        <v>#PEND</v>
      </c>
      <c r="E1896" t="str">
        <f>_xll.SNL.Clients.Office.Excel.Functions.SPG(B1896, "IQ_SGA_MARGIN", "LTM", A1896)</f>
        <v>#PEND</v>
      </c>
    </row>
    <row r="1897" spans="1:5" x14ac:dyDescent="0.35">
      <c r="A1897" s="1">
        <v>43977</v>
      </c>
      <c r="B1897" t="s">
        <v>317</v>
      </c>
      <c r="C1897">
        <v>3.9026727718027896</v>
      </c>
      <c r="D1897" t="str">
        <f>_xll.SNL.Clients.Office.Excel.Functions.SPG(B1897, "IQ_GROSS_MARGIN", "LTM", A1897)</f>
        <v>#PEND</v>
      </c>
      <c r="E1897" t="str">
        <f>_xll.SNL.Clients.Office.Excel.Functions.SPG(B1897, "IQ_SGA_MARGIN", "LTM", A1897)</f>
        <v>#PEND</v>
      </c>
    </row>
    <row r="1898" spans="1:5" x14ac:dyDescent="0.35">
      <c r="A1898" s="1">
        <v>44068</v>
      </c>
      <c r="B1898" t="s">
        <v>2</v>
      </c>
      <c r="C1898" t="s">
        <v>319</v>
      </c>
      <c r="D1898" t="str">
        <f>_xll.SNL.Clients.Office.Excel.Functions.SPG(B1898, "IQ_GROSS_MARGIN", "LTM", A1898)</f>
        <v>#PEND</v>
      </c>
      <c r="E1898" t="str">
        <f>_xll.SNL.Clients.Office.Excel.Functions.SPG(B1898, "IQ_SGA_MARGIN", "LTM", A1898)</f>
        <v>#PEND</v>
      </c>
    </row>
    <row r="1899" spans="1:5" x14ac:dyDescent="0.35">
      <c r="A1899" s="1">
        <v>44068</v>
      </c>
      <c r="B1899" t="s">
        <v>3</v>
      </c>
      <c r="C1899">
        <v>3.3167142133468417</v>
      </c>
      <c r="D1899" t="str">
        <f>_xll.SNL.Clients.Office.Excel.Functions.SPG(B1899, "IQ_GROSS_MARGIN", "LTM", A1899)</f>
        <v>#PEND</v>
      </c>
      <c r="E1899" t="str">
        <f>_xll.SNL.Clients.Office.Excel.Functions.SPG(B1899, "IQ_SGA_MARGIN", "LTM", A1899)</f>
        <v>#PEND</v>
      </c>
    </row>
    <row r="1900" spans="1:5" x14ac:dyDescent="0.35">
      <c r="A1900" s="1">
        <v>44068</v>
      </c>
      <c r="B1900" t="s">
        <v>4</v>
      </c>
      <c r="C1900">
        <v>7.4119497693763829</v>
      </c>
      <c r="D1900" t="str">
        <f>_xll.SNL.Clients.Office.Excel.Functions.SPG(B1900, "IQ_GROSS_MARGIN", "LTM", A1900)</f>
        <v>#PEND</v>
      </c>
      <c r="E1900" t="str">
        <f>_xll.SNL.Clients.Office.Excel.Functions.SPG(B1900, "IQ_SGA_MARGIN", "LTM", A1900)</f>
        <v>#PEND</v>
      </c>
    </row>
    <row r="1901" spans="1:5" x14ac:dyDescent="0.35">
      <c r="A1901" s="1">
        <v>44068</v>
      </c>
      <c r="B1901" t="s">
        <v>5</v>
      </c>
      <c r="C1901" t="s">
        <v>319</v>
      </c>
      <c r="D1901" t="str">
        <f>_xll.SNL.Clients.Office.Excel.Functions.SPG(B1901, "IQ_GROSS_MARGIN", "LTM", A1901)</f>
        <v>#PEND</v>
      </c>
      <c r="E1901" t="str">
        <f>_xll.SNL.Clients.Office.Excel.Functions.SPG(B1901, "IQ_SGA_MARGIN", "LTM", A1901)</f>
        <v>#PEND</v>
      </c>
    </row>
    <row r="1902" spans="1:5" x14ac:dyDescent="0.35">
      <c r="A1902" s="1">
        <v>44068</v>
      </c>
      <c r="B1902" t="s">
        <v>6</v>
      </c>
      <c r="C1902" t="s">
        <v>319</v>
      </c>
      <c r="D1902" t="str">
        <f>_xll.SNL.Clients.Office.Excel.Functions.SPG(B1902, "IQ_GROSS_MARGIN", "LTM", A1902)</f>
        <v>#PEND</v>
      </c>
      <c r="E1902" t="str">
        <f>_xll.SNL.Clients.Office.Excel.Functions.SPG(B1902, "IQ_SGA_MARGIN", "LTM", A1902)</f>
        <v>#PEND</v>
      </c>
    </row>
    <row r="1903" spans="1:5" x14ac:dyDescent="0.35">
      <c r="A1903" s="1">
        <v>44068</v>
      </c>
      <c r="B1903" t="s">
        <v>7</v>
      </c>
      <c r="C1903" t="s">
        <v>319</v>
      </c>
      <c r="D1903" t="str">
        <f>_xll.SNL.Clients.Office.Excel.Functions.SPG(B1903, "IQ_GROSS_MARGIN", "LTM", A1903)</f>
        <v>#PEND</v>
      </c>
      <c r="E1903" t="str">
        <f>_xll.SNL.Clients.Office.Excel.Functions.SPG(B1903, "IQ_SGA_MARGIN", "LTM", A1903)</f>
        <v>#PEND</v>
      </c>
    </row>
    <row r="1904" spans="1:5" x14ac:dyDescent="0.35">
      <c r="A1904" s="1">
        <v>44068</v>
      </c>
      <c r="B1904" t="s">
        <v>8</v>
      </c>
      <c r="C1904" t="s">
        <v>319</v>
      </c>
      <c r="D1904" t="str">
        <f>_xll.SNL.Clients.Office.Excel.Functions.SPG(B1904, "IQ_GROSS_MARGIN", "LTM", A1904)</f>
        <v>#PEND</v>
      </c>
      <c r="E1904" t="str">
        <f>_xll.SNL.Clients.Office.Excel.Functions.SPG(B1904, "IQ_SGA_MARGIN", "LTM", A1904)</f>
        <v>#PEND</v>
      </c>
    </row>
    <row r="1905" spans="1:5" x14ac:dyDescent="0.35">
      <c r="A1905" s="1">
        <v>44068</v>
      </c>
      <c r="B1905" t="s">
        <v>9</v>
      </c>
      <c r="C1905">
        <v>12.619866424934013</v>
      </c>
      <c r="D1905" t="str">
        <f>_xll.SNL.Clients.Office.Excel.Functions.SPG(B1905, "IQ_GROSS_MARGIN", "LTM", A1905)</f>
        <v>#PEND</v>
      </c>
      <c r="E1905" t="str">
        <f>_xll.SNL.Clients.Office.Excel.Functions.SPG(B1905, "IQ_SGA_MARGIN", "LTM", A1905)</f>
        <v>#PEND</v>
      </c>
    </row>
    <row r="1906" spans="1:5" x14ac:dyDescent="0.35">
      <c r="A1906" s="1">
        <v>44068</v>
      </c>
      <c r="B1906" t="s">
        <v>10</v>
      </c>
      <c r="C1906" t="s">
        <v>319</v>
      </c>
      <c r="D1906" t="str">
        <f>_xll.SNL.Clients.Office.Excel.Functions.SPG(B1906, "IQ_GROSS_MARGIN", "LTM", A1906)</f>
        <v>#PEND</v>
      </c>
      <c r="E1906" t="str">
        <f>_xll.SNL.Clients.Office.Excel.Functions.SPG(B1906, "IQ_SGA_MARGIN", "LTM", A1906)</f>
        <v>#PEND</v>
      </c>
    </row>
    <row r="1907" spans="1:5" x14ac:dyDescent="0.35">
      <c r="A1907" s="1">
        <v>44068</v>
      </c>
      <c r="B1907" t="s">
        <v>11</v>
      </c>
      <c r="C1907" t="s">
        <v>319</v>
      </c>
      <c r="D1907" t="str">
        <f>_xll.SNL.Clients.Office.Excel.Functions.SPG(B1907, "IQ_GROSS_MARGIN", "LTM", A1907)</f>
        <v>#PEND</v>
      </c>
      <c r="E1907" t="str">
        <f>_xll.SNL.Clients.Office.Excel.Functions.SPG(B1907, "IQ_SGA_MARGIN", "LTM", A1907)</f>
        <v>#PEND</v>
      </c>
    </row>
    <row r="1908" spans="1:5" x14ac:dyDescent="0.35">
      <c r="A1908" s="1">
        <v>44068</v>
      </c>
      <c r="B1908" t="s">
        <v>12</v>
      </c>
      <c r="C1908">
        <v>4.3991788199536082</v>
      </c>
      <c r="D1908" t="str">
        <f>_xll.SNL.Clients.Office.Excel.Functions.SPG(B1908, "IQ_GROSS_MARGIN", "LTM", A1908)</f>
        <v>#PEND</v>
      </c>
      <c r="E1908" t="str">
        <f>_xll.SNL.Clients.Office.Excel.Functions.SPG(B1908, "IQ_SGA_MARGIN", "LTM", A1908)</f>
        <v>#PEND</v>
      </c>
    </row>
    <row r="1909" spans="1:5" x14ac:dyDescent="0.35">
      <c r="A1909" s="1">
        <v>44068</v>
      </c>
      <c r="B1909" t="s">
        <v>13</v>
      </c>
      <c r="C1909">
        <v>5.2990108513077558</v>
      </c>
      <c r="D1909" t="str">
        <f>_xll.SNL.Clients.Office.Excel.Functions.SPG(B1909, "IQ_GROSS_MARGIN", "LTM", A1909)</f>
        <v>#PEND</v>
      </c>
      <c r="E1909" t="str">
        <f>_xll.SNL.Clients.Office.Excel.Functions.SPG(B1909, "IQ_SGA_MARGIN", "LTM", A1909)</f>
        <v>#PEND</v>
      </c>
    </row>
    <row r="1910" spans="1:5" x14ac:dyDescent="0.35">
      <c r="A1910" s="1">
        <v>44068</v>
      </c>
      <c r="B1910" t="s">
        <v>14</v>
      </c>
      <c r="C1910">
        <v>3.7830503639320661</v>
      </c>
      <c r="D1910" t="str">
        <f>_xll.SNL.Clients.Office.Excel.Functions.SPG(B1910, "IQ_GROSS_MARGIN", "LTM", A1910)</f>
        <v>#PEND</v>
      </c>
      <c r="E1910" t="str">
        <f>_xll.SNL.Clients.Office.Excel.Functions.SPG(B1910, "IQ_SGA_MARGIN", "LTM", A1910)</f>
        <v>#PEND</v>
      </c>
    </row>
    <row r="1911" spans="1:5" x14ac:dyDescent="0.35">
      <c r="A1911" s="1">
        <v>44068</v>
      </c>
      <c r="B1911" t="s">
        <v>15</v>
      </c>
      <c r="C1911">
        <v>3.2800893166608898</v>
      </c>
      <c r="D1911" t="str">
        <f>_xll.SNL.Clients.Office.Excel.Functions.SPG(B1911, "IQ_GROSS_MARGIN", "LTM", A1911)</f>
        <v>#PEND</v>
      </c>
      <c r="E1911" t="str">
        <f>_xll.SNL.Clients.Office.Excel.Functions.SPG(B1911, "IQ_SGA_MARGIN", "LTM", A1911)</f>
        <v>#PEND</v>
      </c>
    </row>
    <row r="1912" spans="1:5" x14ac:dyDescent="0.35">
      <c r="A1912" s="1">
        <v>44068</v>
      </c>
      <c r="B1912" t="s">
        <v>16</v>
      </c>
      <c r="C1912">
        <v>1.2307036019942943</v>
      </c>
      <c r="D1912" t="str">
        <f>_xll.SNL.Clients.Office.Excel.Functions.SPG(B1912, "IQ_GROSS_MARGIN", "LTM", A1912)</f>
        <v>#PEND</v>
      </c>
      <c r="E1912" t="str">
        <f>_xll.SNL.Clients.Office.Excel.Functions.SPG(B1912, "IQ_SGA_MARGIN", "LTM", A1912)</f>
        <v>#PEND</v>
      </c>
    </row>
    <row r="1913" spans="1:5" x14ac:dyDescent="0.35">
      <c r="A1913" s="1">
        <v>44068</v>
      </c>
      <c r="B1913" t="s">
        <v>17</v>
      </c>
      <c r="C1913">
        <v>4.6817927320233554</v>
      </c>
      <c r="D1913" t="str">
        <f>_xll.SNL.Clients.Office.Excel.Functions.SPG(B1913, "IQ_GROSS_MARGIN", "LTM", A1913)</f>
        <v>#PEND</v>
      </c>
      <c r="E1913" t="str">
        <f>_xll.SNL.Clients.Office.Excel.Functions.SPG(B1913, "IQ_SGA_MARGIN", "LTM", A1913)</f>
        <v>#PEND</v>
      </c>
    </row>
    <row r="1914" spans="1:5" x14ac:dyDescent="0.35">
      <c r="A1914" s="1">
        <v>44068</v>
      </c>
      <c r="B1914" t="s">
        <v>18</v>
      </c>
      <c r="C1914" t="s">
        <v>319</v>
      </c>
      <c r="D1914" t="str">
        <f>_xll.SNL.Clients.Office.Excel.Functions.SPG(B1914, "IQ_GROSS_MARGIN", "LTM", A1914)</f>
        <v>#PEND</v>
      </c>
      <c r="E1914" t="str">
        <f>_xll.SNL.Clients.Office.Excel.Functions.SPG(B1914, "IQ_SGA_MARGIN", "LTM", A1914)</f>
        <v>#PEND</v>
      </c>
    </row>
    <row r="1915" spans="1:5" x14ac:dyDescent="0.35">
      <c r="A1915" s="1">
        <v>44068</v>
      </c>
      <c r="B1915" t="s">
        <v>19</v>
      </c>
      <c r="C1915" t="s">
        <v>319</v>
      </c>
      <c r="D1915" t="str">
        <f>_xll.SNL.Clients.Office.Excel.Functions.SPG(B1915, "IQ_GROSS_MARGIN", "LTM", A1915)</f>
        <v>#PEND</v>
      </c>
      <c r="E1915" t="str">
        <f>_xll.SNL.Clients.Office.Excel.Functions.SPG(B1915, "IQ_SGA_MARGIN", "LTM", A1915)</f>
        <v>#PEND</v>
      </c>
    </row>
    <row r="1916" spans="1:5" x14ac:dyDescent="0.35">
      <c r="A1916" s="1">
        <v>44068</v>
      </c>
      <c r="B1916" t="s">
        <v>20</v>
      </c>
      <c r="C1916">
        <v>10.362509931479458</v>
      </c>
      <c r="D1916" t="str">
        <f>_xll.SNL.Clients.Office.Excel.Functions.SPG(B1916, "IQ_GROSS_MARGIN", "LTM", A1916)</f>
        <v>#PEND</v>
      </c>
      <c r="E1916" t="str">
        <f>_xll.SNL.Clients.Office.Excel.Functions.SPG(B1916, "IQ_SGA_MARGIN", "LTM", A1916)</f>
        <v>#PEND</v>
      </c>
    </row>
    <row r="1917" spans="1:5" x14ac:dyDescent="0.35">
      <c r="A1917" s="1">
        <v>44068</v>
      </c>
      <c r="B1917" t="s">
        <v>21</v>
      </c>
      <c r="C1917" t="s">
        <v>319</v>
      </c>
      <c r="D1917" t="str">
        <f>_xll.SNL.Clients.Office.Excel.Functions.SPG(B1917, "IQ_GROSS_MARGIN", "LTM", A1917)</f>
        <v>#PEND</v>
      </c>
      <c r="E1917" t="str">
        <f>_xll.SNL.Clients.Office.Excel.Functions.SPG(B1917, "IQ_SGA_MARGIN", "LTM", A1917)</f>
        <v>#PEND</v>
      </c>
    </row>
    <row r="1918" spans="1:5" x14ac:dyDescent="0.35">
      <c r="A1918" s="1">
        <v>44068</v>
      </c>
      <c r="B1918" t="s">
        <v>22</v>
      </c>
      <c r="C1918" t="s">
        <v>319</v>
      </c>
      <c r="D1918" t="str">
        <f>_xll.SNL.Clients.Office.Excel.Functions.SPG(B1918, "IQ_GROSS_MARGIN", "LTM", A1918)</f>
        <v>#PEND</v>
      </c>
      <c r="E1918" t="str">
        <f>_xll.SNL.Clients.Office.Excel.Functions.SPG(B1918, "IQ_SGA_MARGIN", "LTM", A1918)</f>
        <v>#PEND</v>
      </c>
    </row>
    <row r="1919" spans="1:5" x14ac:dyDescent="0.35">
      <c r="A1919" s="1">
        <v>44068</v>
      </c>
      <c r="B1919" t="s">
        <v>23</v>
      </c>
      <c r="C1919">
        <v>10.997946516650224</v>
      </c>
      <c r="D1919" t="str">
        <f>_xll.SNL.Clients.Office.Excel.Functions.SPG(B1919, "IQ_GROSS_MARGIN", "LTM", A1919)</f>
        <v>#PEND</v>
      </c>
      <c r="E1919" t="str">
        <f>_xll.SNL.Clients.Office.Excel.Functions.SPG(B1919, "IQ_SGA_MARGIN", "LTM", A1919)</f>
        <v>#PEND</v>
      </c>
    </row>
    <row r="1920" spans="1:5" x14ac:dyDescent="0.35">
      <c r="A1920" s="1">
        <v>44068</v>
      </c>
      <c r="B1920" t="s">
        <v>24</v>
      </c>
      <c r="C1920">
        <v>7.7958781027541519</v>
      </c>
      <c r="D1920" t="str">
        <f>_xll.SNL.Clients.Office.Excel.Functions.SPG(B1920, "IQ_GROSS_MARGIN", "LTM", A1920)</f>
        <v>#PEND</v>
      </c>
      <c r="E1920" t="str">
        <f>_xll.SNL.Clients.Office.Excel.Functions.SPG(B1920, "IQ_SGA_MARGIN", "LTM", A1920)</f>
        <v>#PEND</v>
      </c>
    </row>
    <row r="1921" spans="1:5" x14ac:dyDescent="0.35">
      <c r="A1921" s="1">
        <v>44068</v>
      </c>
      <c r="B1921" t="s">
        <v>25</v>
      </c>
      <c r="C1921">
        <v>2.4102167595382191</v>
      </c>
      <c r="D1921" t="str">
        <f>_xll.SNL.Clients.Office.Excel.Functions.SPG(B1921, "IQ_GROSS_MARGIN", "LTM", A1921)</f>
        <v>#PEND</v>
      </c>
      <c r="E1921" t="str">
        <f>_xll.SNL.Clients.Office.Excel.Functions.SPG(B1921, "IQ_SGA_MARGIN", "LTM", A1921)</f>
        <v>#PEND</v>
      </c>
    </row>
    <row r="1922" spans="1:5" x14ac:dyDescent="0.35">
      <c r="A1922" s="1">
        <v>44068</v>
      </c>
      <c r="B1922" t="s">
        <v>26</v>
      </c>
      <c r="C1922" t="s">
        <v>319</v>
      </c>
      <c r="D1922" t="str">
        <f>_xll.SNL.Clients.Office.Excel.Functions.SPG(B1922, "IQ_GROSS_MARGIN", "LTM", A1922)</f>
        <v>#PEND</v>
      </c>
      <c r="E1922" t="str">
        <f>_xll.SNL.Clients.Office.Excel.Functions.SPG(B1922, "IQ_SGA_MARGIN", "LTM", A1922)</f>
        <v>#PEND</v>
      </c>
    </row>
    <row r="1923" spans="1:5" x14ac:dyDescent="0.35">
      <c r="A1923" s="1">
        <v>44068</v>
      </c>
      <c r="B1923" t="s">
        <v>27</v>
      </c>
      <c r="C1923">
        <v>7.6480960887301039</v>
      </c>
      <c r="D1923" t="str">
        <f>_xll.SNL.Clients.Office.Excel.Functions.SPG(B1923, "IQ_GROSS_MARGIN", "LTM", A1923)</f>
        <v>#PEND</v>
      </c>
      <c r="E1923" t="str">
        <f>_xll.SNL.Clients.Office.Excel.Functions.SPG(B1923, "IQ_SGA_MARGIN", "LTM", A1923)</f>
        <v>#PEND</v>
      </c>
    </row>
    <row r="1924" spans="1:5" x14ac:dyDescent="0.35">
      <c r="A1924" s="1">
        <v>44068</v>
      </c>
      <c r="B1924" t="s">
        <v>28</v>
      </c>
      <c r="C1924" t="s">
        <v>319</v>
      </c>
      <c r="D1924" t="str">
        <f>_xll.SNL.Clients.Office.Excel.Functions.SPG(B1924, "IQ_GROSS_MARGIN", "LTM", A1924)</f>
        <v>#PEND</v>
      </c>
      <c r="E1924" t="str">
        <f>_xll.SNL.Clients.Office.Excel.Functions.SPG(B1924, "IQ_SGA_MARGIN", "LTM", A1924)</f>
        <v>#PEND</v>
      </c>
    </row>
    <row r="1925" spans="1:5" x14ac:dyDescent="0.35">
      <c r="A1925" s="1">
        <v>44068</v>
      </c>
      <c r="B1925" t="s">
        <v>29</v>
      </c>
      <c r="C1925">
        <v>5.1510384728184073</v>
      </c>
      <c r="D1925" t="str">
        <f>_xll.SNL.Clients.Office.Excel.Functions.SPG(B1925, "IQ_GROSS_MARGIN", "LTM", A1925)</f>
        <v>#PEND</v>
      </c>
      <c r="E1925" t="str">
        <f>_xll.SNL.Clients.Office.Excel.Functions.SPG(B1925, "IQ_SGA_MARGIN", "LTM", A1925)</f>
        <v>#PEND</v>
      </c>
    </row>
    <row r="1926" spans="1:5" x14ac:dyDescent="0.35">
      <c r="A1926" s="1">
        <v>44068</v>
      </c>
      <c r="B1926" t="s">
        <v>30</v>
      </c>
      <c r="C1926">
        <v>3.1674087503665982</v>
      </c>
      <c r="D1926" t="str">
        <f>_xll.SNL.Clients.Office.Excel.Functions.SPG(B1926, "IQ_GROSS_MARGIN", "LTM", A1926)</f>
        <v>#PEND</v>
      </c>
      <c r="E1926" t="str">
        <f>_xll.SNL.Clients.Office.Excel.Functions.SPG(B1926, "IQ_SGA_MARGIN", "LTM", A1926)</f>
        <v>#PEND</v>
      </c>
    </row>
    <row r="1927" spans="1:5" x14ac:dyDescent="0.35">
      <c r="A1927" s="1">
        <v>44068</v>
      </c>
      <c r="B1927" t="s">
        <v>31</v>
      </c>
      <c r="C1927">
        <v>4.6213592129469161</v>
      </c>
      <c r="D1927" t="str">
        <f>_xll.SNL.Clients.Office.Excel.Functions.SPG(B1927, "IQ_GROSS_MARGIN", "LTM", A1927)</f>
        <v>#PEND</v>
      </c>
      <c r="E1927" t="str">
        <f>_xll.SNL.Clients.Office.Excel.Functions.SPG(B1927, "IQ_SGA_MARGIN", "LTM", A1927)</f>
        <v>#PEND</v>
      </c>
    </row>
    <row r="1928" spans="1:5" x14ac:dyDescent="0.35">
      <c r="A1928" s="1">
        <v>44068</v>
      </c>
      <c r="B1928" t="s">
        <v>32</v>
      </c>
      <c r="C1928">
        <v>8.0021329351854326E-2</v>
      </c>
      <c r="D1928" t="str">
        <f>_xll.SNL.Clients.Office.Excel.Functions.SPG(B1928, "IQ_GROSS_MARGIN", "LTM", A1928)</f>
        <v>#PEND</v>
      </c>
      <c r="E1928" t="str">
        <f>_xll.SNL.Clients.Office.Excel.Functions.SPG(B1928, "IQ_SGA_MARGIN", "LTM", A1928)</f>
        <v>#PEND</v>
      </c>
    </row>
    <row r="1929" spans="1:5" x14ac:dyDescent="0.35">
      <c r="A1929" s="1">
        <v>44068</v>
      </c>
      <c r="B1929" t="s">
        <v>33</v>
      </c>
      <c r="C1929" t="s">
        <v>319</v>
      </c>
      <c r="D1929" t="str">
        <f>_xll.SNL.Clients.Office.Excel.Functions.SPG(B1929, "IQ_GROSS_MARGIN", "LTM", A1929)</f>
        <v>#PEND</v>
      </c>
      <c r="E1929" t="str">
        <f>_xll.SNL.Clients.Office.Excel.Functions.SPG(B1929, "IQ_SGA_MARGIN", "LTM", A1929)</f>
        <v>#PEND</v>
      </c>
    </row>
    <row r="1930" spans="1:5" x14ac:dyDescent="0.35">
      <c r="A1930" s="1">
        <v>44068</v>
      </c>
      <c r="B1930" t="s">
        <v>34</v>
      </c>
      <c r="C1930">
        <v>10.366065001199777</v>
      </c>
      <c r="D1930" t="str">
        <f>_xll.SNL.Clients.Office.Excel.Functions.SPG(B1930, "IQ_GROSS_MARGIN", "LTM", A1930)</f>
        <v>#PEND</v>
      </c>
      <c r="E1930" t="str">
        <f>_xll.SNL.Clients.Office.Excel.Functions.SPG(B1930, "IQ_SGA_MARGIN", "LTM", A1930)</f>
        <v>#PEND</v>
      </c>
    </row>
    <row r="1931" spans="1:5" x14ac:dyDescent="0.35">
      <c r="A1931" s="1">
        <v>44068</v>
      </c>
      <c r="B1931" t="s">
        <v>35</v>
      </c>
      <c r="C1931">
        <v>3.8691444263737438</v>
      </c>
      <c r="D1931" t="str">
        <f>_xll.SNL.Clients.Office.Excel.Functions.SPG(B1931, "IQ_GROSS_MARGIN", "LTM", A1931)</f>
        <v>#PEND</v>
      </c>
      <c r="E1931" t="str">
        <f>_xll.SNL.Clients.Office.Excel.Functions.SPG(B1931, "IQ_SGA_MARGIN", "LTM", A1931)</f>
        <v>#PEND</v>
      </c>
    </row>
    <row r="1932" spans="1:5" x14ac:dyDescent="0.35">
      <c r="A1932" s="1">
        <v>44068</v>
      </c>
      <c r="B1932" t="s">
        <v>36</v>
      </c>
      <c r="C1932" t="s">
        <v>319</v>
      </c>
      <c r="D1932" t="str">
        <f>_xll.SNL.Clients.Office.Excel.Functions.SPG(B1932, "IQ_GROSS_MARGIN", "LTM", A1932)</f>
        <v>#PEND</v>
      </c>
      <c r="E1932" t="str">
        <f>_xll.SNL.Clients.Office.Excel.Functions.SPG(B1932, "IQ_SGA_MARGIN", "LTM", A1932)</f>
        <v>#PEND</v>
      </c>
    </row>
    <row r="1933" spans="1:5" x14ac:dyDescent="0.35">
      <c r="A1933" s="1">
        <v>44068</v>
      </c>
      <c r="B1933" t="s">
        <v>37</v>
      </c>
      <c r="C1933" t="s">
        <v>319</v>
      </c>
      <c r="D1933" t="str">
        <f>_xll.SNL.Clients.Office.Excel.Functions.SPG(B1933, "IQ_GROSS_MARGIN", "LTM", A1933)</f>
        <v>#PEND</v>
      </c>
      <c r="E1933" t="str">
        <f>_xll.SNL.Clients.Office.Excel.Functions.SPG(B1933, "IQ_SGA_MARGIN", "LTM", A1933)</f>
        <v>#PEND</v>
      </c>
    </row>
    <row r="1934" spans="1:5" x14ac:dyDescent="0.35">
      <c r="A1934" s="1">
        <v>44068</v>
      </c>
      <c r="B1934" t="s">
        <v>38</v>
      </c>
      <c r="C1934" t="s">
        <v>319</v>
      </c>
      <c r="D1934" t="str">
        <f>_xll.SNL.Clients.Office.Excel.Functions.SPG(B1934, "IQ_GROSS_MARGIN", "LTM", A1934)</f>
        <v>#PEND</v>
      </c>
      <c r="E1934" t="str">
        <f>_xll.SNL.Clients.Office.Excel.Functions.SPG(B1934, "IQ_SGA_MARGIN", "LTM", A1934)</f>
        <v>#PEND</v>
      </c>
    </row>
    <row r="1935" spans="1:5" x14ac:dyDescent="0.35">
      <c r="A1935" s="1">
        <v>44068</v>
      </c>
      <c r="B1935" t="s">
        <v>39</v>
      </c>
      <c r="C1935">
        <v>3.3017836670488174</v>
      </c>
      <c r="D1935" t="str">
        <f>_xll.SNL.Clients.Office.Excel.Functions.SPG(B1935, "IQ_GROSS_MARGIN", "LTM", A1935)</f>
        <v>#PEND</v>
      </c>
      <c r="E1935" t="str">
        <f>_xll.SNL.Clients.Office.Excel.Functions.SPG(B1935, "IQ_SGA_MARGIN", "LTM", A1935)</f>
        <v>#PEND</v>
      </c>
    </row>
    <row r="1936" spans="1:5" x14ac:dyDescent="0.35">
      <c r="A1936" s="1">
        <v>44068</v>
      </c>
      <c r="B1936" t="s">
        <v>40</v>
      </c>
      <c r="C1936">
        <v>4.0525768523208994</v>
      </c>
      <c r="D1936" t="str">
        <f>_xll.SNL.Clients.Office.Excel.Functions.SPG(B1936, "IQ_GROSS_MARGIN", "LTM", A1936)</f>
        <v>#PEND</v>
      </c>
      <c r="E1936" t="str">
        <f>_xll.SNL.Clients.Office.Excel.Functions.SPG(B1936, "IQ_SGA_MARGIN", "LTM", A1936)</f>
        <v>#PEND</v>
      </c>
    </row>
    <row r="1937" spans="1:5" x14ac:dyDescent="0.35">
      <c r="A1937" s="1">
        <v>44068</v>
      </c>
      <c r="B1937" t="s">
        <v>41</v>
      </c>
      <c r="C1937">
        <v>3.8595491508251789</v>
      </c>
      <c r="D1937" t="str">
        <f>_xll.SNL.Clients.Office.Excel.Functions.SPG(B1937, "IQ_GROSS_MARGIN", "LTM", A1937)</f>
        <v>#PEND</v>
      </c>
      <c r="E1937" t="str">
        <f>_xll.SNL.Clients.Office.Excel.Functions.SPG(B1937, "IQ_SGA_MARGIN", "LTM", A1937)</f>
        <v>#PEND</v>
      </c>
    </row>
    <row r="1938" spans="1:5" x14ac:dyDescent="0.35">
      <c r="A1938" s="1">
        <v>44068</v>
      </c>
      <c r="B1938" t="s">
        <v>42</v>
      </c>
      <c r="C1938">
        <v>8.4650865171834582</v>
      </c>
      <c r="D1938" t="str">
        <f>_xll.SNL.Clients.Office.Excel.Functions.SPG(B1938, "IQ_GROSS_MARGIN", "LTM", A1938)</f>
        <v>#PEND</v>
      </c>
      <c r="E1938" t="str">
        <f>_xll.SNL.Clients.Office.Excel.Functions.SPG(B1938, "IQ_SGA_MARGIN", "LTM", A1938)</f>
        <v>#PEND</v>
      </c>
    </row>
    <row r="1939" spans="1:5" x14ac:dyDescent="0.35">
      <c r="A1939" s="1">
        <v>44068</v>
      </c>
      <c r="B1939" t="s">
        <v>43</v>
      </c>
      <c r="C1939" t="s">
        <v>319</v>
      </c>
      <c r="D1939" t="str">
        <f>_xll.SNL.Clients.Office.Excel.Functions.SPG(B1939, "IQ_GROSS_MARGIN", "LTM", A1939)</f>
        <v>#PEND</v>
      </c>
      <c r="E1939" t="str">
        <f>_xll.SNL.Clients.Office.Excel.Functions.SPG(B1939, "IQ_SGA_MARGIN", "LTM", A1939)</f>
        <v>#PEND</v>
      </c>
    </row>
    <row r="1940" spans="1:5" x14ac:dyDescent="0.35">
      <c r="A1940" s="1">
        <v>44068</v>
      </c>
      <c r="B1940" t="s">
        <v>44</v>
      </c>
      <c r="C1940">
        <v>9.0384397579118563</v>
      </c>
      <c r="D1940" t="str">
        <f>_xll.SNL.Clients.Office.Excel.Functions.SPG(B1940, "IQ_GROSS_MARGIN", "LTM", A1940)</f>
        <v>#PEND</v>
      </c>
      <c r="E1940" t="str">
        <f>_xll.SNL.Clients.Office.Excel.Functions.SPG(B1940, "IQ_SGA_MARGIN", "LTM", A1940)</f>
        <v>#PEND</v>
      </c>
    </row>
    <row r="1941" spans="1:5" x14ac:dyDescent="0.35">
      <c r="A1941" s="1">
        <v>44068</v>
      </c>
      <c r="B1941" t="s">
        <v>45</v>
      </c>
      <c r="C1941">
        <v>14.663929399845362</v>
      </c>
      <c r="D1941" t="str">
        <f>_xll.SNL.Clients.Office.Excel.Functions.SPG(B1941, "IQ_GROSS_MARGIN", "LTM", A1941)</f>
        <v>#PEND</v>
      </c>
      <c r="E1941" t="str">
        <f>_xll.SNL.Clients.Office.Excel.Functions.SPG(B1941, "IQ_SGA_MARGIN", "LTM", A1941)</f>
        <v>#PEND</v>
      </c>
    </row>
    <row r="1942" spans="1:5" x14ac:dyDescent="0.35">
      <c r="A1942" s="1">
        <v>44068</v>
      </c>
      <c r="B1942" t="s">
        <v>46</v>
      </c>
      <c r="C1942" t="s">
        <v>319</v>
      </c>
      <c r="D1942" t="str">
        <f>_xll.SNL.Clients.Office.Excel.Functions.SPG(B1942, "IQ_GROSS_MARGIN", "LTM", A1942)</f>
        <v>#PEND</v>
      </c>
      <c r="E1942" t="str">
        <f>_xll.SNL.Clients.Office.Excel.Functions.SPG(B1942, "IQ_SGA_MARGIN", "LTM", A1942)</f>
        <v>#PEND</v>
      </c>
    </row>
    <row r="1943" spans="1:5" x14ac:dyDescent="0.35">
      <c r="A1943" s="1">
        <v>44068</v>
      </c>
      <c r="B1943" t="s">
        <v>47</v>
      </c>
      <c r="C1943" t="s">
        <v>319</v>
      </c>
      <c r="D1943" t="str">
        <f>_xll.SNL.Clients.Office.Excel.Functions.SPG(B1943, "IQ_GROSS_MARGIN", "LTM", A1943)</f>
        <v>#PEND</v>
      </c>
      <c r="E1943" t="str">
        <f>_xll.SNL.Clients.Office.Excel.Functions.SPG(B1943, "IQ_SGA_MARGIN", "LTM", A1943)</f>
        <v>#PEND</v>
      </c>
    </row>
    <row r="1944" spans="1:5" x14ac:dyDescent="0.35">
      <c r="A1944" s="1">
        <v>44068</v>
      </c>
      <c r="B1944" t="s">
        <v>48</v>
      </c>
      <c r="C1944" t="s">
        <v>319</v>
      </c>
      <c r="D1944" t="str">
        <f>_xll.SNL.Clients.Office.Excel.Functions.SPG(B1944, "IQ_GROSS_MARGIN", "LTM", A1944)</f>
        <v>#PEND</v>
      </c>
      <c r="E1944" t="str">
        <f>_xll.SNL.Clients.Office.Excel.Functions.SPG(B1944, "IQ_SGA_MARGIN", "LTM", A1944)</f>
        <v>#PEND</v>
      </c>
    </row>
    <row r="1945" spans="1:5" x14ac:dyDescent="0.35">
      <c r="A1945" s="1">
        <v>44068</v>
      </c>
      <c r="B1945" t="s">
        <v>49</v>
      </c>
      <c r="C1945" t="s">
        <v>319</v>
      </c>
      <c r="D1945" t="str">
        <f>_xll.SNL.Clients.Office.Excel.Functions.SPG(B1945, "IQ_GROSS_MARGIN", "LTM", A1945)</f>
        <v>#PEND</v>
      </c>
      <c r="E1945" t="str">
        <f>_xll.SNL.Clients.Office.Excel.Functions.SPG(B1945, "IQ_SGA_MARGIN", "LTM", A1945)</f>
        <v>#PEND</v>
      </c>
    </row>
    <row r="1946" spans="1:5" x14ac:dyDescent="0.35">
      <c r="A1946" s="1">
        <v>44068</v>
      </c>
      <c r="B1946" t="s">
        <v>50</v>
      </c>
      <c r="C1946">
        <v>19.329725117977976</v>
      </c>
      <c r="D1946" t="str">
        <f>_xll.SNL.Clients.Office.Excel.Functions.SPG(B1946, "IQ_GROSS_MARGIN", "LTM", A1946)</f>
        <v>#PEND</v>
      </c>
      <c r="E1946" t="str">
        <f>_xll.SNL.Clients.Office.Excel.Functions.SPG(B1946, "IQ_SGA_MARGIN", "LTM", A1946)</f>
        <v>#PEND</v>
      </c>
    </row>
    <row r="1947" spans="1:5" x14ac:dyDescent="0.35">
      <c r="A1947" s="1">
        <v>44068</v>
      </c>
      <c r="B1947" t="s">
        <v>51</v>
      </c>
      <c r="C1947" t="s">
        <v>319</v>
      </c>
      <c r="D1947" t="str">
        <f>_xll.SNL.Clients.Office.Excel.Functions.SPG(B1947, "IQ_GROSS_MARGIN", "LTM", A1947)</f>
        <v>#PEND</v>
      </c>
      <c r="E1947" t="str">
        <f>_xll.SNL.Clients.Office.Excel.Functions.SPG(B1947, "IQ_SGA_MARGIN", "LTM", A1947)</f>
        <v>#PEND</v>
      </c>
    </row>
    <row r="1948" spans="1:5" x14ac:dyDescent="0.35">
      <c r="A1948" s="1">
        <v>44068</v>
      </c>
      <c r="B1948" t="s">
        <v>52</v>
      </c>
      <c r="C1948" t="s">
        <v>319</v>
      </c>
      <c r="D1948" t="str">
        <f>_xll.SNL.Clients.Office.Excel.Functions.SPG(B1948, "IQ_GROSS_MARGIN", "LTM", A1948)</f>
        <v>#PEND</v>
      </c>
      <c r="E1948" t="str">
        <f>_xll.SNL.Clients.Office.Excel.Functions.SPG(B1948, "IQ_SGA_MARGIN", "LTM", A1948)</f>
        <v>#PEND</v>
      </c>
    </row>
    <row r="1949" spans="1:5" x14ac:dyDescent="0.35">
      <c r="A1949" s="1">
        <v>44068</v>
      </c>
      <c r="B1949" t="s">
        <v>53</v>
      </c>
      <c r="C1949" t="s">
        <v>319</v>
      </c>
      <c r="D1949" t="str">
        <f>_xll.SNL.Clients.Office.Excel.Functions.SPG(B1949, "IQ_GROSS_MARGIN", "LTM", A1949)</f>
        <v>#PEND</v>
      </c>
      <c r="E1949" t="str">
        <f>_xll.SNL.Clients.Office.Excel.Functions.SPG(B1949, "IQ_SGA_MARGIN", "LTM", A1949)</f>
        <v>#PEND</v>
      </c>
    </row>
    <row r="1950" spans="1:5" x14ac:dyDescent="0.35">
      <c r="A1950" s="1">
        <v>44068</v>
      </c>
      <c r="B1950" t="s">
        <v>54</v>
      </c>
      <c r="C1950" t="s">
        <v>319</v>
      </c>
      <c r="D1950" t="str">
        <f>_xll.SNL.Clients.Office.Excel.Functions.SPG(B1950, "IQ_GROSS_MARGIN", "LTM", A1950)</f>
        <v>#PEND</v>
      </c>
      <c r="E1950" t="str">
        <f>_xll.SNL.Clients.Office.Excel.Functions.SPG(B1950, "IQ_SGA_MARGIN", "LTM", A1950)</f>
        <v>#PEND</v>
      </c>
    </row>
    <row r="1951" spans="1:5" x14ac:dyDescent="0.35">
      <c r="A1951" s="1">
        <v>44068</v>
      </c>
      <c r="B1951" t="s">
        <v>55</v>
      </c>
      <c r="C1951" t="s">
        <v>319</v>
      </c>
      <c r="D1951" t="str">
        <f>_xll.SNL.Clients.Office.Excel.Functions.SPG(B1951, "IQ_GROSS_MARGIN", "LTM", A1951)</f>
        <v>#PEND</v>
      </c>
      <c r="E1951" t="str">
        <f>_xll.SNL.Clients.Office.Excel.Functions.SPG(B1951, "IQ_SGA_MARGIN", "LTM", A1951)</f>
        <v>#PEND</v>
      </c>
    </row>
    <row r="1952" spans="1:5" x14ac:dyDescent="0.35">
      <c r="A1952" s="1">
        <v>44068</v>
      </c>
      <c r="B1952" t="s">
        <v>56</v>
      </c>
      <c r="C1952">
        <v>9.8381635428053418</v>
      </c>
      <c r="D1952" t="str">
        <f>_xll.SNL.Clients.Office.Excel.Functions.SPG(B1952, "IQ_GROSS_MARGIN", "LTM", A1952)</f>
        <v>#PEND</v>
      </c>
      <c r="E1952" t="str">
        <f>_xll.SNL.Clients.Office.Excel.Functions.SPG(B1952, "IQ_SGA_MARGIN", "LTM", A1952)</f>
        <v>#PEND</v>
      </c>
    </row>
    <row r="1953" spans="1:5" x14ac:dyDescent="0.35">
      <c r="A1953" s="1">
        <v>44068</v>
      </c>
      <c r="B1953" t="s">
        <v>57</v>
      </c>
      <c r="C1953" t="s">
        <v>319</v>
      </c>
      <c r="D1953" t="str">
        <f>_xll.SNL.Clients.Office.Excel.Functions.SPG(B1953, "IQ_GROSS_MARGIN", "LTM", A1953)</f>
        <v>#PEND</v>
      </c>
      <c r="E1953" t="str">
        <f>_xll.SNL.Clients.Office.Excel.Functions.SPG(B1953, "IQ_SGA_MARGIN", "LTM", A1953)</f>
        <v>#PEND</v>
      </c>
    </row>
    <row r="1954" spans="1:5" x14ac:dyDescent="0.35">
      <c r="A1954" s="1">
        <v>44068</v>
      </c>
      <c r="B1954" t="s">
        <v>58</v>
      </c>
      <c r="C1954">
        <v>6.5563009571546642</v>
      </c>
      <c r="D1954" t="str">
        <f>_xll.SNL.Clients.Office.Excel.Functions.SPG(B1954, "IQ_GROSS_MARGIN", "LTM", A1954)</f>
        <v>#PEND</v>
      </c>
      <c r="E1954" t="str">
        <f>_xll.SNL.Clients.Office.Excel.Functions.SPG(B1954, "IQ_SGA_MARGIN", "LTM", A1954)</f>
        <v>#PEND</v>
      </c>
    </row>
    <row r="1955" spans="1:5" x14ac:dyDescent="0.35">
      <c r="A1955" s="1">
        <v>44068</v>
      </c>
      <c r="B1955" t="s">
        <v>59</v>
      </c>
      <c r="C1955">
        <v>5.3465571759938149</v>
      </c>
      <c r="D1955" t="str">
        <f>_xll.SNL.Clients.Office.Excel.Functions.SPG(B1955, "IQ_GROSS_MARGIN", "LTM", A1955)</f>
        <v>#PEND</v>
      </c>
      <c r="E1955" t="str">
        <f>_xll.SNL.Clients.Office.Excel.Functions.SPG(B1955, "IQ_SGA_MARGIN", "LTM", A1955)</f>
        <v>#PEND</v>
      </c>
    </row>
    <row r="1956" spans="1:5" x14ac:dyDescent="0.35">
      <c r="A1956" s="1">
        <v>44068</v>
      </c>
      <c r="B1956" t="s">
        <v>60</v>
      </c>
      <c r="C1956">
        <v>55.45631482123337</v>
      </c>
      <c r="D1956" t="str">
        <f>_xll.SNL.Clients.Office.Excel.Functions.SPG(B1956, "IQ_GROSS_MARGIN", "LTM", A1956)</f>
        <v>#PEND</v>
      </c>
      <c r="E1956" t="str">
        <f>_xll.SNL.Clients.Office.Excel.Functions.SPG(B1956, "IQ_SGA_MARGIN", "LTM", A1956)</f>
        <v>#PEND</v>
      </c>
    </row>
    <row r="1957" spans="1:5" x14ac:dyDescent="0.35">
      <c r="A1957" s="1">
        <v>44068</v>
      </c>
      <c r="B1957" t="s">
        <v>61</v>
      </c>
      <c r="C1957" t="s">
        <v>319</v>
      </c>
      <c r="D1957" t="str">
        <f>_xll.SNL.Clients.Office.Excel.Functions.SPG(B1957, "IQ_GROSS_MARGIN", "LTM", A1957)</f>
        <v>#PEND</v>
      </c>
      <c r="E1957" t="str">
        <f>_xll.SNL.Clients.Office.Excel.Functions.SPG(B1957, "IQ_SGA_MARGIN", "LTM", A1957)</f>
        <v>#PEND</v>
      </c>
    </row>
    <row r="1958" spans="1:5" x14ac:dyDescent="0.35">
      <c r="A1958" s="1">
        <v>44068</v>
      </c>
      <c r="B1958" t="s">
        <v>62</v>
      </c>
      <c r="C1958">
        <v>4.1872183859012981</v>
      </c>
      <c r="D1958" t="str">
        <f>_xll.SNL.Clients.Office.Excel.Functions.SPG(B1958, "IQ_GROSS_MARGIN", "LTM", A1958)</f>
        <v>#PEND</v>
      </c>
      <c r="E1958" t="str">
        <f>_xll.SNL.Clients.Office.Excel.Functions.SPG(B1958, "IQ_SGA_MARGIN", "LTM", A1958)</f>
        <v>#PEND</v>
      </c>
    </row>
    <row r="1959" spans="1:5" x14ac:dyDescent="0.35">
      <c r="A1959" s="1">
        <v>44068</v>
      </c>
      <c r="B1959" t="s">
        <v>63</v>
      </c>
      <c r="C1959">
        <v>1.5730396992561388</v>
      </c>
      <c r="D1959" t="str">
        <f>_xll.SNL.Clients.Office.Excel.Functions.SPG(B1959, "IQ_GROSS_MARGIN", "LTM", A1959)</f>
        <v>#PEND</v>
      </c>
      <c r="E1959" t="str">
        <f>_xll.SNL.Clients.Office.Excel.Functions.SPG(B1959, "IQ_SGA_MARGIN", "LTM", A1959)</f>
        <v>#PEND</v>
      </c>
    </row>
    <row r="1960" spans="1:5" x14ac:dyDescent="0.35">
      <c r="A1960" s="1">
        <v>44068</v>
      </c>
      <c r="B1960" t="s">
        <v>64</v>
      </c>
      <c r="C1960">
        <v>3.7433012504332521</v>
      </c>
      <c r="D1960" t="str">
        <f>_xll.SNL.Clients.Office.Excel.Functions.SPG(B1960, "IQ_GROSS_MARGIN", "LTM", A1960)</f>
        <v>#PEND</v>
      </c>
      <c r="E1960" t="str">
        <f>_xll.SNL.Clients.Office.Excel.Functions.SPG(B1960, "IQ_SGA_MARGIN", "LTM", A1960)</f>
        <v>#PEND</v>
      </c>
    </row>
    <row r="1961" spans="1:5" x14ac:dyDescent="0.35">
      <c r="A1961" s="1">
        <v>44068</v>
      </c>
      <c r="B1961" t="s">
        <v>65</v>
      </c>
      <c r="C1961">
        <v>7.9318527208254457</v>
      </c>
      <c r="D1961" t="str">
        <f>_xll.SNL.Clients.Office.Excel.Functions.SPG(B1961, "IQ_GROSS_MARGIN", "LTM", A1961)</f>
        <v>#PEND</v>
      </c>
      <c r="E1961" t="str">
        <f>_xll.SNL.Clients.Office.Excel.Functions.SPG(B1961, "IQ_SGA_MARGIN", "LTM", A1961)</f>
        <v>#PEND</v>
      </c>
    </row>
    <row r="1962" spans="1:5" x14ac:dyDescent="0.35">
      <c r="A1962" s="1">
        <v>44068</v>
      </c>
      <c r="B1962" t="s">
        <v>66</v>
      </c>
      <c r="C1962">
        <v>6.9187085077452206</v>
      </c>
      <c r="D1962" t="str">
        <f>_xll.SNL.Clients.Office.Excel.Functions.SPG(B1962, "IQ_GROSS_MARGIN", "LTM", A1962)</f>
        <v>#PEND</v>
      </c>
      <c r="E1962" t="str">
        <f>_xll.SNL.Clients.Office.Excel.Functions.SPG(B1962, "IQ_SGA_MARGIN", "LTM", A1962)</f>
        <v>#PEND</v>
      </c>
    </row>
    <row r="1963" spans="1:5" x14ac:dyDescent="0.35">
      <c r="A1963" s="1">
        <v>44068</v>
      </c>
      <c r="B1963" t="s">
        <v>67</v>
      </c>
      <c r="C1963">
        <v>0.99536966432932517</v>
      </c>
      <c r="D1963" t="str">
        <f>_xll.SNL.Clients.Office.Excel.Functions.SPG(B1963, "IQ_GROSS_MARGIN", "LTM", A1963)</f>
        <v>#PEND</v>
      </c>
      <c r="E1963" t="str">
        <f>_xll.SNL.Clients.Office.Excel.Functions.SPG(B1963, "IQ_SGA_MARGIN", "LTM", A1963)</f>
        <v>#PEND</v>
      </c>
    </row>
    <row r="1964" spans="1:5" x14ac:dyDescent="0.35">
      <c r="A1964" s="1">
        <v>44068</v>
      </c>
      <c r="B1964" t="s">
        <v>68</v>
      </c>
      <c r="C1964" t="s">
        <v>319</v>
      </c>
      <c r="D1964" t="str">
        <f>_xll.SNL.Clients.Office.Excel.Functions.SPG(B1964, "IQ_GROSS_MARGIN", "LTM", A1964)</f>
        <v>#PEND</v>
      </c>
      <c r="E1964" t="str">
        <f>_xll.SNL.Clients.Office.Excel.Functions.SPG(B1964, "IQ_SGA_MARGIN", "LTM", A1964)</f>
        <v>#PEND</v>
      </c>
    </row>
    <row r="1965" spans="1:5" x14ac:dyDescent="0.35">
      <c r="A1965" s="1">
        <v>44068</v>
      </c>
      <c r="B1965" t="s">
        <v>69</v>
      </c>
      <c r="C1965">
        <v>3.4873490281814061</v>
      </c>
      <c r="D1965" t="str">
        <f>_xll.SNL.Clients.Office.Excel.Functions.SPG(B1965, "IQ_GROSS_MARGIN", "LTM", A1965)</f>
        <v>#PEND</v>
      </c>
      <c r="E1965" t="str">
        <f>_xll.SNL.Clients.Office.Excel.Functions.SPG(B1965, "IQ_SGA_MARGIN", "LTM", A1965)</f>
        <v>#PEND</v>
      </c>
    </row>
    <row r="1966" spans="1:5" x14ac:dyDescent="0.35">
      <c r="A1966" s="1">
        <v>44068</v>
      </c>
      <c r="B1966" t="s">
        <v>70</v>
      </c>
      <c r="C1966" t="s">
        <v>319</v>
      </c>
      <c r="D1966" t="str">
        <f>_xll.SNL.Clients.Office.Excel.Functions.SPG(B1966, "IQ_GROSS_MARGIN", "LTM", A1966)</f>
        <v>#PEND</v>
      </c>
      <c r="E1966" t="str">
        <f>_xll.SNL.Clients.Office.Excel.Functions.SPG(B1966, "IQ_SGA_MARGIN", "LTM", A1966)</f>
        <v>#PEND</v>
      </c>
    </row>
    <row r="1967" spans="1:5" x14ac:dyDescent="0.35">
      <c r="A1967" s="1">
        <v>44068</v>
      </c>
      <c r="B1967" t="s">
        <v>71</v>
      </c>
      <c r="C1967" t="s">
        <v>319</v>
      </c>
      <c r="D1967" t="str">
        <f>_xll.SNL.Clients.Office.Excel.Functions.SPG(B1967, "IQ_GROSS_MARGIN", "LTM", A1967)</f>
        <v>#PEND</v>
      </c>
      <c r="E1967" t="str">
        <f>_xll.SNL.Clients.Office.Excel.Functions.SPG(B1967, "IQ_SGA_MARGIN", "LTM", A1967)</f>
        <v>#PEND</v>
      </c>
    </row>
    <row r="1968" spans="1:5" x14ac:dyDescent="0.35">
      <c r="A1968" s="1">
        <v>44068</v>
      </c>
      <c r="B1968" t="s">
        <v>72</v>
      </c>
      <c r="C1968" t="s">
        <v>319</v>
      </c>
      <c r="D1968" t="str">
        <f>_xll.SNL.Clients.Office.Excel.Functions.SPG(B1968, "IQ_GROSS_MARGIN", "LTM", A1968)</f>
        <v>#PEND</v>
      </c>
      <c r="E1968" t="str">
        <f>_xll.SNL.Clients.Office.Excel.Functions.SPG(B1968, "IQ_SGA_MARGIN", "LTM", A1968)</f>
        <v>#PEND</v>
      </c>
    </row>
    <row r="1969" spans="1:5" x14ac:dyDescent="0.35">
      <c r="A1969" s="1">
        <v>44068</v>
      </c>
      <c r="B1969" t="s">
        <v>73</v>
      </c>
      <c r="C1969">
        <v>4.3138614125363262</v>
      </c>
      <c r="D1969" t="str">
        <f>_xll.SNL.Clients.Office.Excel.Functions.SPG(B1969, "IQ_GROSS_MARGIN", "LTM", A1969)</f>
        <v>#PEND</v>
      </c>
      <c r="E1969" t="str">
        <f>_xll.SNL.Clients.Office.Excel.Functions.SPG(B1969, "IQ_SGA_MARGIN", "LTM", A1969)</f>
        <v>#PEND</v>
      </c>
    </row>
    <row r="1970" spans="1:5" x14ac:dyDescent="0.35">
      <c r="A1970" s="1">
        <v>44068</v>
      </c>
      <c r="B1970" t="s">
        <v>74</v>
      </c>
      <c r="C1970" t="s">
        <v>319</v>
      </c>
      <c r="D1970" t="str">
        <f>_xll.SNL.Clients.Office.Excel.Functions.SPG(B1970, "IQ_GROSS_MARGIN", "LTM", A1970)</f>
        <v>#PEND</v>
      </c>
      <c r="E1970" t="str">
        <f>_xll.SNL.Clients.Office.Excel.Functions.SPG(B1970, "IQ_SGA_MARGIN", "LTM", A1970)</f>
        <v>#PEND</v>
      </c>
    </row>
    <row r="1971" spans="1:5" x14ac:dyDescent="0.35">
      <c r="A1971" s="1">
        <v>44068</v>
      </c>
      <c r="B1971" t="s">
        <v>75</v>
      </c>
      <c r="C1971">
        <v>20.422854400511902</v>
      </c>
      <c r="D1971" t="str">
        <f>_xll.SNL.Clients.Office.Excel.Functions.SPG(B1971, "IQ_GROSS_MARGIN", "LTM", A1971)</f>
        <v>#PEND</v>
      </c>
      <c r="E1971" t="str">
        <f>_xll.SNL.Clients.Office.Excel.Functions.SPG(B1971, "IQ_SGA_MARGIN", "LTM", A1971)</f>
        <v>#PEND</v>
      </c>
    </row>
    <row r="1972" spans="1:5" x14ac:dyDescent="0.35">
      <c r="A1972" s="1">
        <v>44068</v>
      </c>
      <c r="B1972" t="s">
        <v>76</v>
      </c>
      <c r="C1972">
        <v>5.8655717599381445</v>
      </c>
      <c r="D1972" t="str">
        <f>_xll.SNL.Clients.Office.Excel.Functions.SPG(B1972, "IQ_GROSS_MARGIN", "LTM", A1972)</f>
        <v>#PEND</v>
      </c>
      <c r="E1972" t="str">
        <f>_xll.SNL.Clients.Office.Excel.Functions.SPG(B1972, "IQ_SGA_MARGIN", "LTM", A1972)</f>
        <v>#PEND</v>
      </c>
    </row>
    <row r="1973" spans="1:5" x14ac:dyDescent="0.35">
      <c r="A1973" s="1">
        <v>44068</v>
      </c>
      <c r="B1973" t="s">
        <v>77</v>
      </c>
      <c r="C1973">
        <v>9.6923491614898545</v>
      </c>
      <c r="D1973" t="str">
        <f>_xll.SNL.Clients.Office.Excel.Functions.SPG(B1973, "IQ_GROSS_MARGIN", "LTM", A1973)</f>
        <v>#PEND</v>
      </c>
      <c r="E1973" t="str">
        <f>_xll.SNL.Clients.Office.Excel.Functions.SPG(B1973, "IQ_SGA_MARGIN", "LTM", A1973)</f>
        <v>#PEND</v>
      </c>
    </row>
    <row r="1974" spans="1:5" x14ac:dyDescent="0.35">
      <c r="A1974" s="1">
        <v>44068</v>
      </c>
      <c r="B1974" t="s">
        <v>78</v>
      </c>
      <c r="C1974" t="s">
        <v>319</v>
      </c>
      <c r="D1974" t="str">
        <f>_xll.SNL.Clients.Office.Excel.Functions.SPG(B1974, "IQ_GROSS_MARGIN", "LTM", A1974)</f>
        <v>#PEND</v>
      </c>
      <c r="E1974" t="str">
        <f>_xll.SNL.Clients.Office.Excel.Functions.SPG(B1974, "IQ_SGA_MARGIN", "LTM", A1974)</f>
        <v>#PEND</v>
      </c>
    </row>
    <row r="1975" spans="1:5" x14ac:dyDescent="0.35">
      <c r="A1975" s="1">
        <v>44068</v>
      </c>
      <c r="B1975" t="s">
        <v>79</v>
      </c>
      <c r="C1975">
        <v>3.8552803476684354</v>
      </c>
      <c r="D1975" t="str">
        <f>_xll.SNL.Clients.Office.Excel.Functions.SPG(B1975, "IQ_GROSS_MARGIN", "LTM", A1975)</f>
        <v>#PEND</v>
      </c>
      <c r="E1975" t="str">
        <f>_xll.SNL.Clients.Office.Excel.Functions.SPG(B1975, "IQ_SGA_MARGIN", "LTM", A1975)</f>
        <v>#PEND</v>
      </c>
    </row>
    <row r="1976" spans="1:5" x14ac:dyDescent="0.35">
      <c r="A1976" s="1">
        <v>44068</v>
      </c>
      <c r="B1976" t="s">
        <v>80</v>
      </c>
      <c r="C1976">
        <v>1.3585541365611753</v>
      </c>
      <c r="D1976" t="str">
        <f>_xll.SNL.Clients.Office.Excel.Functions.SPG(B1976, "IQ_GROSS_MARGIN", "LTM", A1976)</f>
        <v>#PEND</v>
      </c>
      <c r="E1976" t="str">
        <f>_xll.SNL.Clients.Office.Excel.Functions.SPG(B1976, "IQ_SGA_MARGIN", "LTM", A1976)</f>
        <v>#PEND</v>
      </c>
    </row>
    <row r="1977" spans="1:5" x14ac:dyDescent="0.35">
      <c r="A1977" s="1">
        <v>44068</v>
      </c>
      <c r="B1977" t="s">
        <v>81</v>
      </c>
      <c r="C1977">
        <v>1.5063854747113872</v>
      </c>
      <c r="D1977" t="str">
        <f>_xll.SNL.Clients.Office.Excel.Functions.SPG(B1977, "IQ_GROSS_MARGIN", "LTM", A1977)</f>
        <v>#PEND</v>
      </c>
      <c r="E1977" t="str">
        <f>_xll.SNL.Clients.Office.Excel.Functions.SPG(B1977, "IQ_SGA_MARGIN", "LTM", A1977)</f>
        <v>#PEND</v>
      </c>
    </row>
    <row r="1978" spans="1:5" x14ac:dyDescent="0.35">
      <c r="A1978" s="1">
        <v>44068</v>
      </c>
      <c r="B1978" t="s">
        <v>82</v>
      </c>
      <c r="C1978" t="s">
        <v>319</v>
      </c>
      <c r="D1978" t="str">
        <f>_xll.SNL.Clients.Office.Excel.Functions.SPG(B1978, "IQ_GROSS_MARGIN", "LTM", A1978)</f>
        <v>#PEND</v>
      </c>
      <c r="E1978" t="str">
        <f>_xll.SNL.Clients.Office.Excel.Functions.SPG(B1978, "IQ_SGA_MARGIN", "LTM", A1978)</f>
        <v>#PEND</v>
      </c>
    </row>
    <row r="1979" spans="1:5" x14ac:dyDescent="0.35">
      <c r="A1979" s="1">
        <v>44068</v>
      </c>
      <c r="B1979" t="s">
        <v>83</v>
      </c>
      <c r="C1979" t="s">
        <v>319</v>
      </c>
      <c r="D1979" t="str">
        <f>_xll.SNL.Clients.Office.Excel.Functions.SPG(B1979, "IQ_GROSS_MARGIN", "LTM", A1979)</f>
        <v>#PEND</v>
      </c>
      <c r="E1979" t="str">
        <f>_xll.SNL.Clients.Office.Excel.Functions.SPG(B1979, "IQ_SGA_MARGIN", "LTM", A1979)</f>
        <v>#PEND</v>
      </c>
    </row>
    <row r="1980" spans="1:5" x14ac:dyDescent="0.35">
      <c r="A1980" s="1">
        <v>44068</v>
      </c>
      <c r="B1980" t="s">
        <v>84</v>
      </c>
      <c r="C1980" t="s">
        <v>319</v>
      </c>
      <c r="D1980" t="str">
        <f>_xll.SNL.Clients.Office.Excel.Functions.SPG(B1980, "IQ_GROSS_MARGIN", "LTM", A1980)</f>
        <v>#PEND</v>
      </c>
      <c r="E1980" t="str">
        <f>_xll.SNL.Clients.Office.Excel.Functions.SPG(B1980, "IQ_SGA_MARGIN", "LTM", A1980)</f>
        <v>#PEND</v>
      </c>
    </row>
    <row r="1981" spans="1:5" x14ac:dyDescent="0.35">
      <c r="A1981" s="1">
        <v>44068</v>
      </c>
      <c r="B1981" t="s">
        <v>85</v>
      </c>
      <c r="C1981">
        <v>3.9704588476817659</v>
      </c>
      <c r="D1981" t="str">
        <f>_xll.SNL.Clients.Office.Excel.Functions.SPG(B1981, "IQ_GROSS_MARGIN", "LTM", A1981)</f>
        <v>#PEND</v>
      </c>
      <c r="E1981" t="str">
        <f>_xll.SNL.Clients.Office.Excel.Functions.SPG(B1981, "IQ_SGA_MARGIN", "LTM", A1981)</f>
        <v>#PEND</v>
      </c>
    </row>
    <row r="1982" spans="1:5" x14ac:dyDescent="0.35">
      <c r="A1982" s="1">
        <v>44068</v>
      </c>
      <c r="B1982" t="s">
        <v>86</v>
      </c>
      <c r="C1982">
        <v>2.755752259578212</v>
      </c>
      <c r="D1982" t="str">
        <f>_xll.SNL.Clients.Office.Excel.Functions.SPG(B1982, "IQ_GROSS_MARGIN", "LTM", A1982)</f>
        <v>#PEND</v>
      </c>
      <c r="E1982" t="str">
        <f>_xll.SNL.Clients.Office.Excel.Functions.SPG(B1982, "IQ_SGA_MARGIN", "LTM", A1982)</f>
        <v>#PEND</v>
      </c>
    </row>
    <row r="1983" spans="1:5" x14ac:dyDescent="0.35">
      <c r="A1983" s="1">
        <v>44068</v>
      </c>
      <c r="B1983" t="s">
        <v>87</v>
      </c>
      <c r="C1983">
        <v>4.1841938838083559</v>
      </c>
      <c r="D1983" t="str">
        <f>_xll.SNL.Clients.Office.Excel.Functions.SPG(B1983, "IQ_GROSS_MARGIN", "LTM", A1983)</f>
        <v>#PEND</v>
      </c>
      <c r="E1983" t="str">
        <f>_xll.SNL.Clients.Office.Excel.Functions.SPG(B1983, "IQ_SGA_MARGIN", "LTM", A1983)</f>
        <v>#PEND</v>
      </c>
    </row>
    <row r="1984" spans="1:5" x14ac:dyDescent="0.35">
      <c r="A1984" s="1">
        <v>44068</v>
      </c>
      <c r="B1984" t="s">
        <v>88</v>
      </c>
      <c r="C1984">
        <v>7.5185965286479854</v>
      </c>
      <c r="D1984" t="str">
        <f>_xll.SNL.Clients.Office.Excel.Functions.SPG(B1984, "IQ_GROSS_MARGIN", "LTM", A1984)</f>
        <v>#PEND</v>
      </c>
      <c r="E1984" t="str">
        <f>_xll.SNL.Clients.Office.Excel.Functions.SPG(B1984, "IQ_SGA_MARGIN", "LTM", A1984)</f>
        <v>#PEND</v>
      </c>
    </row>
    <row r="1985" spans="1:5" x14ac:dyDescent="0.35">
      <c r="A1985" s="1">
        <v>44068</v>
      </c>
      <c r="B1985" t="s">
        <v>89</v>
      </c>
      <c r="C1985" t="s">
        <v>319</v>
      </c>
      <c r="D1985" t="str">
        <f>_xll.SNL.Clients.Office.Excel.Functions.SPG(B1985, "IQ_GROSS_MARGIN", "LTM", A1985)</f>
        <v>#PEND</v>
      </c>
      <c r="E1985" t="str">
        <f>_xll.SNL.Clients.Office.Excel.Functions.SPG(B1985, "IQ_SGA_MARGIN", "LTM", A1985)</f>
        <v>#PEND</v>
      </c>
    </row>
    <row r="1986" spans="1:5" x14ac:dyDescent="0.35">
      <c r="A1986" s="1">
        <v>44068</v>
      </c>
      <c r="B1986" t="s">
        <v>90</v>
      </c>
      <c r="C1986">
        <v>0.7451942304103234</v>
      </c>
      <c r="D1986" t="str">
        <f>_xll.SNL.Clients.Office.Excel.Functions.SPG(B1986, "IQ_GROSS_MARGIN", "LTM", A1986)</f>
        <v>#PEND</v>
      </c>
      <c r="E1986" t="str">
        <f>_xll.SNL.Clients.Office.Excel.Functions.SPG(B1986, "IQ_SGA_MARGIN", "LTM", A1986)</f>
        <v>#PEND</v>
      </c>
    </row>
    <row r="1987" spans="1:5" x14ac:dyDescent="0.35">
      <c r="A1987" s="1">
        <v>44068</v>
      </c>
      <c r="B1987" t="s">
        <v>91</v>
      </c>
      <c r="C1987">
        <v>4.2498733569733647</v>
      </c>
      <c r="D1987" t="str">
        <f>_xll.SNL.Clients.Office.Excel.Functions.SPG(B1987, "IQ_GROSS_MARGIN", "LTM", A1987)</f>
        <v>#PEND</v>
      </c>
      <c r="E1987" t="str">
        <f>_xll.SNL.Clients.Office.Excel.Functions.SPG(B1987, "IQ_SGA_MARGIN", "LTM", A1987)</f>
        <v>#PEND</v>
      </c>
    </row>
    <row r="1988" spans="1:5" x14ac:dyDescent="0.35">
      <c r="A1988" s="1">
        <v>44068</v>
      </c>
      <c r="B1988" t="s">
        <v>92</v>
      </c>
      <c r="C1988" t="s">
        <v>319</v>
      </c>
      <c r="D1988" t="str">
        <f>_xll.SNL.Clients.Office.Excel.Functions.SPG(B1988, "IQ_GROSS_MARGIN", "LTM", A1988)</f>
        <v>#PEND</v>
      </c>
      <c r="E1988" t="str">
        <f>_xll.SNL.Clients.Office.Excel.Functions.SPG(B1988, "IQ_SGA_MARGIN", "LTM", A1988)</f>
        <v>#PEND</v>
      </c>
    </row>
    <row r="1989" spans="1:5" x14ac:dyDescent="0.35">
      <c r="A1989" s="1">
        <v>44068</v>
      </c>
      <c r="B1989" t="s">
        <v>93</v>
      </c>
      <c r="C1989" t="s">
        <v>319</v>
      </c>
      <c r="D1989" t="str">
        <f>_xll.SNL.Clients.Office.Excel.Functions.SPG(B1989, "IQ_GROSS_MARGIN", "LTM", A1989)</f>
        <v>#PEND</v>
      </c>
      <c r="E1989" t="str">
        <f>_xll.SNL.Clients.Office.Excel.Functions.SPG(B1989, "IQ_SGA_MARGIN", "LTM", A1989)</f>
        <v>#PEND</v>
      </c>
    </row>
    <row r="1990" spans="1:5" x14ac:dyDescent="0.35">
      <c r="A1990" s="1">
        <v>44068</v>
      </c>
      <c r="B1990" t="s">
        <v>94</v>
      </c>
      <c r="C1990">
        <v>25.808515743727835</v>
      </c>
      <c r="D1990" t="str">
        <f>_xll.SNL.Clients.Office.Excel.Functions.SPG(B1990, "IQ_GROSS_MARGIN", "LTM", A1990)</f>
        <v>#PEND</v>
      </c>
      <c r="E1990" t="str">
        <f>_xll.SNL.Clients.Office.Excel.Functions.SPG(B1990, "IQ_SGA_MARGIN", "LTM", A1990)</f>
        <v>#PEND</v>
      </c>
    </row>
    <row r="1991" spans="1:5" x14ac:dyDescent="0.35">
      <c r="A1991" s="1">
        <v>44068</v>
      </c>
      <c r="B1991" t="s">
        <v>95</v>
      </c>
      <c r="C1991">
        <v>4.7671101394406374</v>
      </c>
      <c r="D1991" t="str">
        <f>_xll.SNL.Clients.Office.Excel.Functions.SPG(B1991, "IQ_GROSS_MARGIN", "LTM", A1991)</f>
        <v>#PEND</v>
      </c>
      <c r="E1991" t="str">
        <f>_xll.SNL.Clients.Office.Excel.Functions.SPG(B1991, "IQ_SGA_MARGIN", "LTM", A1991)</f>
        <v>#PEND</v>
      </c>
    </row>
    <row r="1992" spans="1:5" x14ac:dyDescent="0.35">
      <c r="A1992" s="1">
        <v>44068</v>
      </c>
      <c r="B1992" t="s">
        <v>96</v>
      </c>
      <c r="C1992" t="s">
        <v>319</v>
      </c>
      <c r="D1992" t="str">
        <f>_xll.SNL.Clients.Office.Excel.Functions.SPG(B1992, "IQ_GROSS_MARGIN", "LTM", A1992)</f>
        <v>#PEND</v>
      </c>
      <c r="E1992" t="str">
        <f>_xll.SNL.Clients.Office.Excel.Functions.SPG(B1992, "IQ_SGA_MARGIN", "LTM", A1992)</f>
        <v>#PEND</v>
      </c>
    </row>
    <row r="1993" spans="1:5" x14ac:dyDescent="0.35">
      <c r="A1993" s="1">
        <v>44068</v>
      </c>
      <c r="B1993" t="s">
        <v>97</v>
      </c>
      <c r="C1993">
        <v>21.515983683045832</v>
      </c>
      <c r="D1993" t="str">
        <f>_xll.SNL.Clients.Office.Excel.Functions.SPG(B1993, "IQ_GROSS_MARGIN", "LTM", A1993)</f>
        <v>#PEND</v>
      </c>
      <c r="E1993" t="str">
        <f>_xll.SNL.Clients.Office.Excel.Functions.SPG(B1993, "IQ_SGA_MARGIN", "LTM", A1993)</f>
        <v>#PEND</v>
      </c>
    </row>
    <row r="1994" spans="1:5" x14ac:dyDescent="0.35">
      <c r="A1994" s="1">
        <v>44068</v>
      </c>
      <c r="B1994" t="s">
        <v>98</v>
      </c>
      <c r="C1994">
        <v>4.3511875116644889</v>
      </c>
      <c r="D1994" t="str">
        <f>_xll.SNL.Clients.Office.Excel.Functions.SPG(B1994, "IQ_GROSS_MARGIN", "LTM", A1994)</f>
        <v>#PEND</v>
      </c>
      <c r="E1994" t="str">
        <f>_xll.SNL.Clients.Office.Excel.Functions.SPG(B1994, "IQ_SGA_MARGIN", "LTM", A1994)</f>
        <v>#PEND</v>
      </c>
    </row>
    <row r="1995" spans="1:5" x14ac:dyDescent="0.35">
      <c r="A1995" s="1">
        <v>44068</v>
      </c>
      <c r="B1995" t="s">
        <v>99</v>
      </c>
      <c r="C1995">
        <v>6.2910371397339162</v>
      </c>
      <c r="D1995" t="str">
        <f>_xll.SNL.Clients.Office.Excel.Functions.SPG(B1995, "IQ_GROSS_MARGIN", "LTM", A1995)</f>
        <v>#PEND</v>
      </c>
      <c r="E1995" t="str">
        <f>_xll.SNL.Clients.Office.Excel.Functions.SPG(B1995, "IQ_SGA_MARGIN", "LTM", A1995)</f>
        <v>#PEND</v>
      </c>
    </row>
    <row r="1996" spans="1:5" x14ac:dyDescent="0.35">
      <c r="A1996" s="1">
        <v>44068</v>
      </c>
      <c r="B1996" t="s">
        <v>100</v>
      </c>
      <c r="C1996" t="s">
        <v>319</v>
      </c>
      <c r="D1996" t="str">
        <f>_xll.SNL.Clients.Office.Excel.Functions.SPG(B1996, "IQ_GROSS_MARGIN", "LTM", A1996)</f>
        <v>#PEND</v>
      </c>
      <c r="E1996" t="str">
        <f>_xll.SNL.Clients.Office.Excel.Functions.SPG(B1996, "IQ_SGA_MARGIN", "LTM", A1996)</f>
        <v>#PEND</v>
      </c>
    </row>
    <row r="1997" spans="1:5" x14ac:dyDescent="0.35">
      <c r="A1997" s="1">
        <v>44068</v>
      </c>
      <c r="B1997" t="s">
        <v>101</v>
      </c>
      <c r="C1997">
        <v>12.331031540779055</v>
      </c>
      <c r="D1997" t="str">
        <f>_xll.SNL.Clients.Office.Excel.Functions.SPG(B1997, "IQ_GROSS_MARGIN", "LTM", A1997)</f>
        <v>#PEND</v>
      </c>
      <c r="E1997" t="str">
        <f>_xll.SNL.Clients.Office.Excel.Functions.SPG(B1997, "IQ_SGA_MARGIN", "LTM", A1997)</f>
        <v>#PEND</v>
      </c>
    </row>
    <row r="1998" spans="1:5" x14ac:dyDescent="0.35">
      <c r="A1998" s="1">
        <v>44068</v>
      </c>
      <c r="B1998" t="s">
        <v>102</v>
      </c>
      <c r="C1998">
        <v>2.1196043405231024</v>
      </c>
      <c r="D1998" t="str">
        <f>_xll.SNL.Clients.Office.Excel.Functions.SPG(B1998, "IQ_GROSS_MARGIN", "LTM", A1998)</f>
        <v>#PEND</v>
      </c>
      <c r="E1998" t="str">
        <f>_xll.SNL.Clients.Office.Excel.Functions.SPG(B1998, "IQ_SGA_MARGIN", "LTM", A1998)</f>
        <v>#PEND</v>
      </c>
    </row>
    <row r="1999" spans="1:5" x14ac:dyDescent="0.35">
      <c r="A1999" s="1">
        <v>44068</v>
      </c>
      <c r="B1999" t="s">
        <v>103</v>
      </c>
      <c r="C1999" t="s">
        <v>319</v>
      </c>
      <c r="D1999" t="str">
        <f>_xll.SNL.Clients.Office.Excel.Functions.SPG(B1999, "IQ_GROSS_MARGIN", "LTM", A1999)</f>
        <v>#PEND</v>
      </c>
      <c r="E1999" t="str">
        <f>_xll.SNL.Clients.Office.Excel.Functions.SPG(B1999, "IQ_SGA_MARGIN", "LTM", A1999)</f>
        <v>#PEND</v>
      </c>
    </row>
    <row r="2000" spans="1:5" x14ac:dyDescent="0.35">
      <c r="A2000" s="1">
        <v>44068</v>
      </c>
      <c r="B2000" t="s">
        <v>104</v>
      </c>
      <c r="C2000">
        <v>8.1404846174789006E-2</v>
      </c>
      <c r="D2000" t="str">
        <f>_xll.SNL.Clients.Office.Excel.Functions.SPG(B2000, "IQ_GROSS_MARGIN", "LTM", A2000)</f>
        <v>#PEND</v>
      </c>
      <c r="E2000" t="str">
        <f>_xll.SNL.Clients.Office.Excel.Functions.SPG(B2000, "IQ_SGA_MARGIN", "LTM", A2000)</f>
        <v>#PEND</v>
      </c>
    </row>
    <row r="2001" spans="1:5" x14ac:dyDescent="0.35">
      <c r="A2001" s="1">
        <v>44068</v>
      </c>
      <c r="B2001" t="s">
        <v>105</v>
      </c>
      <c r="C2001" t="s">
        <v>319</v>
      </c>
      <c r="D2001" t="str">
        <f>_xll.SNL.Clients.Office.Excel.Functions.SPG(B2001, "IQ_GROSS_MARGIN", "LTM", A2001)</f>
        <v>#PEND</v>
      </c>
      <c r="E2001" t="str">
        <f>_xll.SNL.Clients.Office.Excel.Functions.SPG(B2001, "IQ_SGA_MARGIN", "LTM", A2001)</f>
        <v>#PEND</v>
      </c>
    </row>
    <row r="2002" spans="1:5" x14ac:dyDescent="0.35">
      <c r="A2002" s="1">
        <v>44068</v>
      </c>
      <c r="B2002" t="s">
        <v>106</v>
      </c>
      <c r="C2002">
        <v>14.641711147252511</v>
      </c>
      <c r="D2002" t="str">
        <f>_xll.SNL.Clients.Office.Excel.Functions.SPG(B2002, "IQ_GROSS_MARGIN", "LTM", A2002)</f>
        <v>#PEND</v>
      </c>
      <c r="E2002" t="str">
        <f>_xll.SNL.Clients.Office.Excel.Functions.SPG(B2002, "IQ_SGA_MARGIN", "LTM", A2002)</f>
        <v>#PEND</v>
      </c>
    </row>
    <row r="2003" spans="1:5" x14ac:dyDescent="0.35">
      <c r="A2003" s="1">
        <v>44068</v>
      </c>
      <c r="B2003" t="s">
        <v>107</v>
      </c>
      <c r="C2003" t="s">
        <v>319</v>
      </c>
      <c r="D2003" t="str">
        <f>_xll.SNL.Clients.Office.Excel.Functions.SPG(B2003, "IQ_GROSS_MARGIN", "LTM", A2003)</f>
        <v>#PEND</v>
      </c>
      <c r="E2003" t="str">
        <f>_xll.SNL.Clients.Office.Excel.Functions.SPG(B2003, "IQ_SGA_MARGIN", "LTM", A2003)</f>
        <v>#PEND</v>
      </c>
    </row>
    <row r="2004" spans="1:5" x14ac:dyDescent="0.35">
      <c r="A2004" s="1">
        <v>44068</v>
      </c>
      <c r="B2004" t="s">
        <v>108</v>
      </c>
      <c r="C2004" t="s">
        <v>319</v>
      </c>
      <c r="D2004" t="str">
        <f>_xll.SNL.Clients.Office.Excel.Functions.SPG(B2004, "IQ_GROSS_MARGIN", "LTM", A2004)</f>
        <v>#PEND</v>
      </c>
      <c r="E2004" t="str">
        <f>_xll.SNL.Clients.Office.Excel.Functions.SPG(B2004, "IQ_SGA_MARGIN", "LTM", A2004)</f>
        <v>#PEND</v>
      </c>
    </row>
    <row r="2005" spans="1:5" x14ac:dyDescent="0.35">
      <c r="A2005" s="1">
        <v>44068</v>
      </c>
      <c r="B2005" t="s">
        <v>109</v>
      </c>
      <c r="C2005">
        <v>24.288799424107498</v>
      </c>
      <c r="D2005" t="str">
        <f>_xll.SNL.Clients.Office.Excel.Functions.SPG(B2005, "IQ_GROSS_MARGIN", "LTM", A2005)</f>
        <v>#PEND</v>
      </c>
      <c r="E2005" t="str">
        <f>_xll.SNL.Clients.Office.Excel.Functions.SPG(B2005, "IQ_SGA_MARGIN", "LTM", A2005)</f>
        <v>#PEND</v>
      </c>
    </row>
    <row r="2006" spans="1:5" x14ac:dyDescent="0.35">
      <c r="A2006" s="1">
        <v>44068</v>
      </c>
      <c r="B2006" t="s">
        <v>110</v>
      </c>
      <c r="C2006" t="s">
        <v>319</v>
      </c>
      <c r="D2006" t="str">
        <f>_xll.SNL.Clients.Office.Excel.Functions.SPG(B2006, "IQ_GROSS_MARGIN", "LTM", A2006)</f>
        <v>#PEND</v>
      </c>
      <c r="E2006" t="str">
        <f>_xll.SNL.Clients.Office.Excel.Functions.SPG(B2006, "IQ_SGA_MARGIN", "LTM", A2006)</f>
        <v>#PEND</v>
      </c>
    </row>
    <row r="2007" spans="1:5" x14ac:dyDescent="0.35">
      <c r="A2007" s="1">
        <v>44068</v>
      </c>
      <c r="B2007" t="s">
        <v>111</v>
      </c>
      <c r="C2007">
        <v>9.2649372117204791</v>
      </c>
      <c r="D2007" t="str">
        <f>_xll.SNL.Clients.Office.Excel.Functions.SPG(B2007, "IQ_GROSS_MARGIN", "LTM", A2007)</f>
        <v>#PEND</v>
      </c>
      <c r="E2007" t="str">
        <f>_xll.SNL.Clients.Office.Excel.Functions.SPG(B2007, "IQ_SGA_MARGIN", "LTM", A2007)</f>
        <v>#PEND</v>
      </c>
    </row>
    <row r="2008" spans="1:5" x14ac:dyDescent="0.35">
      <c r="A2008" s="1">
        <v>44068</v>
      </c>
      <c r="B2008" t="s">
        <v>112</v>
      </c>
      <c r="C2008" t="s">
        <v>319</v>
      </c>
      <c r="D2008" t="str">
        <f>_xll.SNL.Clients.Office.Excel.Functions.SPG(B2008, "IQ_GROSS_MARGIN", "LTM", A2008)</f>
        <v>#PEND</v>
      </c>
      <c r="E2008" t="str">
        <f>_xll.SNL.Clients.Office.Excel.Functions.SPG(B2008, "IQ_SGA_MARGIN", "LTM", A2008)</f>
        <v>#PEND</v>
      </c>
    </row>
    <row r="2009" spans="1:5" x14ac:dyDescent="0.35">
      <c r="A2009" s="1">
        <v>44068</v>
      </c>
      <c r="B2009" t="s">
        <v>113</v>
      </c>
      <c r="C2009">
        <v>0.17298104353853949</v>
      </c>
      <c r="D2009" t="str">
        <f>_xll.SNL.Clients.Office.Excel.Functions.SPG(B2009, "IQ_GROSS_MARGIN", "LTM", A2009)</f>
        <v>#PEND</v>
      </c>
      <c r="E2009" t="str">
        <f>_xll.SNL.Clients.Office.Excel.Functions.SPG(B2009, "IQ_SGA_MARGIN", "LTM", A2009)</f>
        <v>#PEND</v>
      </c>
    </row>
    <row r="2010" spans="1:5" x14ac:dyDescent="0.35">
      <c r="A2010" s="1">
        <v>44068</v>
      </c>
      <c r="B2010" t="s">
        <v>114</v>
      </c>
      <c r="C2010" t="s">
        <v>319</v>
      </c>
      <c r="D2010" t="str">
        <f>_xll.SNL.Clients.Office.Excel.Functions.SPG(B2010, "IQ_GROSS_MARGIN", "LTM", A2010)</f>
        <v>#PEND</v>
      </c>
      <c r="E2010" t="str">
        <f>_xll.SNL.Clients.Office.Excel.Functions.SPG(B2010, "IQ_SGA_MARGIN", "LTM", A2010)</f>
        <v>#PEND</v>
      </c>
    </row>
    <row r="2011" spans="1:5" x14ac:dyDescent="0.35">
      <c r="A2011" s="1">
        <v>44068</v>
      </c>
      <c r="B2011" t="s">
        <v>115</v>
      </c>
      <c r="C2011">
        <v>4.4984741514917213</v>
      </c>
      <c r="D2011" t="str">
        <f>_xll.SNL.Clients.Office.Excel.Functions.SPG(B2011, "IQ_GROSS_MARGIN", "LTM", A2011)</f>
        <v>#PEND</v>
      </c>
      <c r="E2011" t="str">
        <f>_xll.SNL.Clients.Office.Excel.Functions.SPG(B2011, "IQ_SGA_MARGIN", "LTM", A2011)</f>
        <v>#PEND</v>
      </c>
    </row>
    <row r="2012" spans="1:5" x14ac:dyDescent="0.35">
      <c r="A2012" s="1">
        <v>44068</v>
      </c>
      <c r="B2012" t="s">
        <v>116</v>
      </c>
      <c r="C2012" t="s">
        <v>319</v>
      </c>
      <c r="D2012" t="str">
        <f>_xll.SNL.Clients.Office.Excel.Functions.SPG(B2012, "IQ_GROSS_MARGIN", "LTM", A2012)</f>
        <v>#PEND</v>
      </c>
      <c r="E2012" t="str">
        <f>_xll.SNL.Clients.Office.Excel.Functions.SPG(B2012, "IQ_SGA_MARGIN", "LTM", A2012)</f>
        <v>#PEND</v>
      </c>
    </row>
    <row r="2013" spans="1:5" x14ac:dyDescent="0.35">
      <c r="A2013" s="1">
        <v>44068</v>
      </c>
      <c r="B2013" t="s">
        <v>117</v>
      </c>
      <c r="C2013">
        <v>7.4851219772309161</v>
      </c>
      <c r="D2013" t="str">
        <f>_xll.SNL.Clients.Office.Excel.Functions.SPG(B2013, "IQ_GROSS_MARGIN", "LTM", A2013)</f>
        <v>#PEND</v>
      </c>
      <c r="E2013" t="str">
        <f>_xll.SNL.Clients.Office.Excel.Functions.SPG(B2013, "IQ_SGA_MARGIN", "LTM", A2013)</f>
        <v>#PEND</v>
      </c>
    </row>
    <row r="2014" spans="1:5" x14ac:dyDescent="0.35">
      <c r="A2014" s="1">
        <v>44068</v>
      </c>
      <c r="B2014" t="s">
        <v>118</v>
      </c>
      <c r="C2014">
        <v>7.3852880795584817</v>
      </c>
      <c r="D2014" t="str">
        <f>_xll.SNL.Clients.Office.Excel.Functions.SPG(B2014, "IQ_GROSS_MARGIN", "LTM", A2014)</f>
        <v>#PEND</v>
      </c>
      <c r="E2014" t="str">
        <f>_xll.SNL.Clients.Office.Excel.Functions.SPG(B2014, "IQ_SGA_MARGIN", "LTM", A2014)</f>
        <v>#PEND</v>
      </c>
    </row>
    <row r="2015" spans="1:5" x14ac:dyDescent="0.35">
      <c r="A2015" s="1">
        <v>44068</v>
      </c>
      <c r="B2015" t="s">
        <v>119</v>
      </c>
      <c r="C2015" t="s">
        <v>319</v>
      </c>
      <c r="D2015" t="str">
        <f>_xll.SNL.Clients.Office.Excel.Functions.SPG(B2015, "IQ_GROSS_MARGIN", "LTM", A2015)</f>
        <v>#PEND</v>
      </c>
      <c r="E2015" t="str">
        <f>_xll.SNL.Clients.Office.Excel.Functions.SPG(B2015, "IQ_SGA_MARGIN", "LTM", A2015)</f>
        <v>#PEND</v>
      </c>
    </row>
    <row r="2016" spans="1:5" x14ac:dyDescent="0.35">
      <c r="A2016" s="1">
        <v>44068</v>
      </c>
      <c r="B2016" t="s">
        <v>120</v>
      </c>
      <c r="C2016">
        <v>10.294177886794465</v>
      </c>
      <c r="D2016" t="str">
        <f>_xll.SNL.Clients.Office.Excel.Functions.SPG(B2016, "IQ_GROSS_MARGIN", "LTM", A2016)</f>
        <v>#PEND</v>
      </c>
      <c r="E2016" t="str">
        <f>_xll.SNL.Clients.Office.Excel.Functions.SPG(B2016, "IQ_SGA_MARGIN", "LTM", A2016)</f>
        <v>#PEND</v>
      </c>
    </row>
    <row r="2017" spans="1:5" x14ac:dyDescent="0.35">
      <c r="A2017" s="1">
        <v>44068</v>
      </c>
      <c r="B2017" t="s">
        <v>121</v>
      </c>
      <c r="C2017" t="s">
        <v>319</v>
      </c>
      <c r="D2017" t="str">
        <f>_xll.SNL.Clients.Office.Excel.Functions.SPG(B2017, "IQ_GROSS_MARGIN", "LTM", A2017)</f>
        <v>#PEND</v>
      </c>
      <c r="E2017" t="str">
        <f>_xll.SNL.Clients.Office.Excel.Functions.SPG(B2017, "IQ_SGA_MARGIN", "LTM", A2017)</f>
        <v>#PEND</v>
      </c>
    </row>
    <row r="2018" spans="1:5" x14ac:dyDescent="0.35">
      <c r="A2018" s="1">
        <v>44068</v>
      </c>
      <c r="B2018" t="s">
        <v>122</v>
      </c>
      <c r="C2018">
        <v>12.291039006052204</v>
      </c>
      <c r="D2018" t="str">
        <f>_xll.SNL.Clients.Office.Excel.Functions.SPG(B2018, "IQ_GROSS_MARGIN", "LTM", A2018)</f>
        <v>#PEND</v>
      </c>
      <c r="E2018" t="str">
        <f>_xll.SNL.Clients.Office.Excel.Functions.SPG(B2018, "IQ_SGA_MARGIN", "LTM", A2018)</f>
        <v>#PEND</v>
      </c>
    </row>
    <row r="2019" spans="1:5" x14ac:dyDescent="0.35">
      <c r="A2019" s="1">
        <v>44068</v>
      </c>
      <c r="B2019" t="s">
        <v>123</v>
      </c>
      <c r="C2019" t="s">
        <v>319</v>
      </c>
      <c r="D2019" t="str">
        <f>_xll.SNL.Clients.Office.Excel.Functions.SPG(B2019, "IQ_GROSS_MARGIN", "LTM", A2019)</f>
        <v>#PEND</v>
      </c>
      <c r="E2019" t="str">
        <f>_xll.SNL.Clients.Office.Excel.Functions.SPG(B2019, "IQ_SGA_MARGIN", "LTM", A2019)</f>
        <v>#PEND</v>
      </c>
    </row>
    <row r="2020" spans="1:5" x14ac:dyDescent="0.35">
      <c r="A2020" s="1">
        <v>44068</v>
      </c>
      <c r="B2020" t="s">
        <v>124</v>
      </c>
      <c r="C2020">
        <v>0.32793878476017807</v>
      </c>
      <c r="D2020" t="str">
        <f>_xll.SNL.Clients.Office.Excel.Functions.SPG(B2020, "IQ_GROSS_MARGIN", "LTM", A2020)</f>
        <v>#PEND</v>
      </c>
      <c r="E2020" t="str">
        <f>_xll.SNL.Clients.Office.Excel.Functions.SPG(B2020, "IQ_SGA_MARGIN", "LTM", A2020)</f>
        <v>#PEND</v>
      </c>
    </row>
    <row r="2021" spans="1:5" x14ac:dyDescent="0.35">
      <c r="A2021" s="1">
        <v>44068</v>
      </c>
      <c r="B2021" t="s">
        <v>125</v>
      </c>
      <c r="C2021" t="s">
        <v>319</v>
      </c>
      <c r="D2021" t="str">
        <f>_xll.SNL.Clients.Office.Excel.Functions.SPG(B2021, "IQ_GROSS_MARGIN", "LTM", A2021)</f>
        <v>#PEND</v>
      </c>
      <c r="E2021" t="str">
        <f>_xll.SNL.Clients.Office.Excel.Functions.SPG(B2021, "IQ_SGA_MARGIN", "LTM", A2021)</f>
        <v>#PEND</v>
      </c>
    </row>
    <row r="2022" spans="1:5" x14ac:dyDescent="0.35">
      <c r="A2022" s="1">
        <v>44068</v>
      </c>
      <c r="B2022" t="s">
        <v>126</v>
      </c>
      <c r="C2022" t="s">
        <v>319</v>
      </c>
      <c r="D2022" t="str">
        <f>_xll.SNL.Clients.Office.Excel.Functions.SPG(B2022, "IQ_GROSS_MARGIN", "LTM", A2022)</f>
        <v>#PEND</v>
      </c>
      <c r="E2022" t="str">
        <f>_xll.SNL.Clients.Office.Excel.Functions.SPG(B2022, "IQ_SGA_MARGIN", "LTM", A2022)</f>
        <v>#PEND</v>
      </c>
    </row>
    <row r="2023" spans="1:5" x14ac:dyDescent="0.35">
      <c r="A2023" s="1">
        <v>44068</v>
      </c>
      <c r="B2023" t="s">
        <v>127</v>
      </c>
      <c r="C2023" t="s">
        <v>319</v>
      </c>
      <c r="D2023" t="str">
        <f>_xll.SNL.Clients.Office.Excel.Functions.SPG(B2023, "IQ_GROSS_MARGIN", "LTM", A2023)</f>
        <v>#PEND</v>
      </c>
      <c r="E2023" t="str">
        <f>_xll.SNL.Clients.Office.Excel.Functions.SPG(B2023, "IQ_SGA_MARGIN", "LTM", A2023)</f>
        <v>#PEND</v>
      </c>
    </row>
    <row r="2024" spans="1:5" x14ac:dyDescent="0.35">
      <c r="A2024" s="1">
        <v>44068</v>
      </c>
      <c r="B2024" t="s">
        <v>128</v>
      </c>
      <c r="C2024" t="s">
        <v>319</v>
      </c>
      <c r="D2024" t="str">
        <f>_xll.SNL.Clients.Office.Excel.Functions.SPG(B2024, "IQ_GROSS_MARGIN", "LTM", A2024)</f>
        <v>#PEND</v>
      </c>
      <c r="E2024" t="str">
        <f>_xll.SNL.Clients.Office.Excel.Functions.SPG(B2024, "IQ_SGA_MARGIN", "LTM", A2024)</f>
        <v>#PEND</v>
      </c>
    </row>
    <row r="2025" spans="1:5" x14ac:dyDescent="0.35">
      <c r="A2025" s="1">
        <v>44068</v>
      </c>
      <c r="B2025" t="s">
        <v>129</v>
      </c>
      <c r="C2025" t="s">
        <v>319</v>
      </c>
      <c r="D2025" t="str">
        <f>_xll.SNL.Clients.Office.Excel.Functions.SPG(B2025, "IQ_GROSS_MARGIN", "LTM", A2025)</f>
        <v>#PEND</v>
      </c>
      <c r="E2025" t="str">
        <f>_xll.SNL.Clients.Office.Excel.Functions.SPG(B2025, "IQ_SGA_MARGIN", "LTM", A2025)</f>
        <v>#PEND</v>
      </c>
    </row>
    <row r="2026" spans="1:5" x14ac:dyDescent="0.35">
      <c r="A2026" s="1">
        <v>44068</v>
      </c>
      <c r="B2026" t="s">
        <v>130</v>
      </c>
      <c r="C2026">
        <v>5.9100077318900466</v>
      </c>
      <c r="D2026" t="str">
        <f>_xll.SNL.Clients.Office.Excel.Functions.SPG(B2026, "IQ_GROSS_MARGIN", "LTM", A2026)</f>
        <v>#PEND</v>
      </c>
      <c r="E2026" t="str">
        <f>_xll.SNL.Clients.Office.Excel.Functions.SPG(B2026, "IQ_SGA_MARGIN", "LTM", A2026)</f>
        <v>#PEND</v>
      </c>
    </row>
    <row r="2027" spans="1:5" x14ac:dyDescent="0.35">
      <c r="A2027" s="1">
        <v>44068</v>
      </c>
      <c r="B2027" t="s">
        <v>131</v>
      </c>
      <c r="C2027">
        <v>3.8286186578505341</v>
      </c>
      <c r="D2027" t="str">
        <f>_xll.SNL.Clients.Office.Excel.Functions.SPG(B2027, "IQ_GROSS_MARGIN", "LTM", A2027)</f>
        <v>#PEND</v>
      </c>
      <c r="E2027" t="str">
        <f>_xll.SNL.Clients.Office.Excel.Functions.SPG(B2027, "IQ_SGA_MARGIN", "LTM", A2027)</f>
        <v>#PEND</v>
      </c>
    </row>
    <row r="2028" spans="1:5" x14ac:dyDescent="0.35">
      <c r="A2028" s="1">
        <v>44068</v>
      </c>
      <c r="B2028" t="s">
        <v>132</v>
      </c>
      <c r="C2028" t="s">
        <v>319</v>
      </c>
      <c r="D2028" t="str">
        <f>_xll.SNL.Clients.Office.Excel.Functions.SPG(B2028, "IQ_GROSS_MARGIN", "LTM", A2028)</f>
        <v>#PEND</v>
      </c>
      <c r="E2028" t="str">
        <f>_xll.SNL.Clients.Office.Excel.Functions.SPG(B2028, "IQ_SGA_MARGIN", "LTM", A2028)</f>
        <v>#PEND</v>
      </c>
    </row>
    <row r="2029" spans="1:5" x14ac:dyDescent="0.35">
      <c r="A2029" s="1">
        <v>44068</v>
      </c>
      <c r="B2029" t="s">
        <v>133</v>
      </c>
      <c r="C2029">
        <v>13.757431946036739</v>
      </c>
      <c r="D2029" t="str">
        <f>_xll.SNL.Clients.Office.Excel.Functions.SPG(B2029, "IQ_GROSS_MARGIN", "LTM", A2029)</f>
        <v>#PEND</v>
      </c>
      <c r="E2029" t="str">
        <f>_xll.SNL.Clients.Office.Excel.Functions.SPG(B2029, "IQ_SGA_MARGIN", "LTM", A2029)</f>
        <v>#PEND</v>
      </c>
    </row>
    <row r="2030" spans="1:5" x14ac:dyDescent="0.35">
      <c r="A2030" s="1">
        <v>44068</v>
      </c>
      <c r="B2030" t="s">
        <v>134</v>
      </c>
      <c r="C2030" t="s">
        <v>319</v>
      </c>
      <c r="D2030" t="str">
        <f>_xll.SNL.Clients.Office.Excel.Functions.SPG(B2030, "IQ_GROSS_MARGIN", "LTM", A2030)</f>
        <v>#PEND</v>
      </c>
      <c r="E2030" t="str">
        <f>_xll.SNL.Clients.Office.Excel.Functions.SPG(B2030, "IQ_SGA_MARGIN", "LTM", A2030)</f>
        <v>#PEND</v>
      </c>
    </row>
    <row r="2031" spans="1:5" x14ac:dyDescent="0.35">
      <c r="A2031" s="1">
        <v>44068</v>
      </c>
      <c r="B2031" t="s">
        <v>135</v>
      </c>
      <c r="C2031" t="s">
        <v>319</v>
      </c>
      <c r="D2031" t="str">
        <f>_xll.SNL.Clients.Office.Excel.Functions.SPG(B2031, "IQ_GROSS_MARGIN", "LTM", A2031)</f>
        <v>#PEND</v>
      </c>
      <c r="E2031" t="str">
        <f>_xll.SNL.Clients.Office.Excel.Functions.SPG(B2031, "IQ_SGA_MARGIN", "LTM", A2031)</f>
        <v>#PEND</v>
      </c>
    </row>
    <row r="2032" spans="1:5" x14ac:dyDescent="0.35">
      <c r="A2032" s="1">
        <v>44068</v>
      </c>
      <c r="B2032" t="s">
        <v>136</v>
      </c>
      <c r="C2032" t="s">
        <v>319</v>
      </c>
      <c r="D2032" t="str">
        <f>_xll.SNL.Clients.Office.Excel.Functions.SPG(B2032, "IQ_GROSS_MARGIN", "LTM", A2032)</f>
        <v>#PEND</v>
      </c>
      <c r="E2032" t="str">
        <f>_xll.SNL.Clients.Office.Excel.Functions.SPG(B2032, "IQ_SGA_MARGIN", "LTM", A2032)</f>
        <v>#PEND</v>
      </c>
    </row>
    <row r="2033" spans="1:5" x14ac:dyDescent="0.35">
      <c r="A2033" s="1">
        <v>44068</v>
      </c>
      <c r="B2033" t="s">
        <v>137</v>
      </c>
      <c r="C2033" t="s">
        <v>319</v>
      </c>
      <c r="D2033" t="str">
        <f>_xll.SNL.Clients.Office.Excel.Functions.SPG(B2033, "IQ_GROSS_MARGIN", "LTM", A2033)</f>
        <v>#PEND</v>
      </c>
      <c r="E2033" t="str">
        <f>_xll.SNL.Clients.Office.Excel.Functions.SPG(B2033, "IQ_SGA_MARGIN", "LTM", A2033)</f>
        <v>#PEND</v>
      </c>
    </row>
    <row r="2034" spans="1:5" x14ac:dyDescent="0.35">
      <c r="A2034" s="1">
        <v>44068</v>
      </c>
      <c r="B2034" t="s">
        <v>138</v>
      </c>
      <c r="C2034" t="s">
        <v>319</v>
      </c>
      <c r="D2034" t="str">
        <f>_xll.SNL.Clients.Office.Excel.Functions.SPG(B2034, "IQ_GROSS_MARGIN", "LTM", A2034)</f>
        <v>#PEND</v>
      </c>
      <c r="E2034" t="str">
        <f>_xll.SNL.Clients.Office.Excel.Functions.SPG(B2034, "IQ_SGA_MARGIN", "LTM", A2034)</f>
        <v>#PEND</v>
      </c>
    </row>
    <row r="2035" spans="1:5" x14ac:dyDescent="0.35">
      <c r="A2035" s="1">
        <v>44068</v>
      </c>
      <c r="B2035" t="s">
        <v>139</v>
      </c>
      <c r="C2035">
        <v>7.1186711813794759</v>
      </c>
      <c r="D2035" t="str">
        <f>_xll.SNL.Clients.Office.Excel.Functions.SPG(B2035, "IQ_GROSS_MARGIN", "LTM", A2035)</f>
        <v>#PEND</v>
      </c>
      <c r="E2035" t="str">
        <f>_xll.SNL.Clients.Office.Excel.Functions.SPG(B2035, "IQ_SGA_MARGIN", "LTM", A2035)</f>
        <v>#PEND</v>
      </c>
    </row>
    <row r="2036" spans="1:5" x14ac:dyDescent="0.35">
      <c r="A2036" s="1">
        <v>44068</v>
      </c>
      <c r="B2036" t="s">
        <v>140</v>
      </c>
      <c r="C2036" t="s">
        <v>319</v>
      </c>
      <c r="D2036" t="str">
        <f>_xll.SNL.Clients.Office.Excel.Functions.SPG(B2036, "IQ_GROSS_MARGIN", "LTM", A2036)</f>
        <v>#PEND</v>
      </c>
      <c r="E2036" t="str">
        <f>_xll.SNL.Clients.Office.Excel.Functions.SPG(B2036, "IQ_SGA_MARGIN", "LTM", A2036)</f>
        <v>#PEND</v>
      </c>
    </row>
    <row r="2037" spans="1:5" x14ac:dyDescent="0.35">
      <c r="A2037" s="1">
        <v>44068</v>
      </c>
      <c r="B2037" t="s">
        <v>141</v>
      </c>
      <c r="C2037" t="s">
        <v>319</v>
      </c>
      <c r="D2037" t="str">
        <f>_xll.SNL.Clients.Office.Excel.Functions.SPG(B2037, "IQ_GROSS_MARGIN", "LTM", A2037)</f>
        <v>#PEND</v>
      </c>
      <c r="E2037" t="str">
        <f>_xll.SNL.Clients.Office.Excel.Functions.SPG(B2037, "IQ_SGA_MARGIN", "LTM", A2037)</f>
        <v>#PEND</v>
      </c>
    </row>
    <row r="2038" spans="1:5" x14ac:dyDescent="0.35">
      <c r="A2038" s="1">
        <v>44068</v>
      </c>
      <c r="B2038" t="s">
        <v>142</v>
      </c>
      <c r="C2038" t="s">
        <v>319</v>
      </c>
      <c r="D2038" t="str">
        <f>_xll.SNL.Clients.Office.Excel.Functions.SPG(B2038, "IQ_GROSS_MARGIN", "LTM", A2038)</f>
        <v>#PEND</v>
      </c>
      <c r="E2038" t="str">
        <f>_xll.SNL.Clients.Office.Excel.Functions.SPG(B2038, "IQ_SGA_MARGIN", "LTM", A2038)</f>
        <v>#PEND</v>
      </c>
    </row>
    <row r="2039" spans="1:5" x14ac:dyDescent="0.35">
      <c r="A2039" s="1">
        <v>44068</v>
      </c>
      <c r="B2039" t="s">
        <v>143</v>
      </c>
      <c r="C2039">
        <v>4.4365051856986693</v>
      </c>
      <c r="D2039" t="str">
        <f>_xll.SNL.Clients.Office.Excel.Functions.SPG(B2039, "IQ_GROSS_MARGIN", "LTM", A2039)</f>
        <v>#PEND</v>
      </c>
      <c r="E2039" t="str">
        <f>_xll.SNL.Clients.Office.Excel.Functions.SPG(B2039, "IQ_SGA_MARGIN", "LTM", A2039)</f>
        <v>#PEND</v>
      </c>
    </row>
    <row r="2040" spans="1:5" x14ac:dyDescent="0.35">
      <c r="A2040" s="1">
        <v>44068</v>
      </c>
      <c r="B2040" t="s">
        <v>144</v>
      </c>
      <c r="C2040">
        <v>3.7433012504332521</v>
      </c>
      <c r="D2040" t="str">
        <f>_xll.SNL.Clients.Office.Excel.Functions.SPG(B2040, "IQ_GROSS_MARGIN", "LTM", A2040)</f>
        <v>#PEND</v>
      </c>
      <c r="E2040" t="str">
        <f>_xll.SNL.Clients.Office.Excel.Functions.SPG(B2040, "IQ_SGA_MARGIN", "LTM", A2040)</f>
        <v>#PEND</v>
      </c>
    </row>
    <row r="2041" spans="1:5" x14ac:dyDescent="0.35">
      <c r="A2041" s="1">
        <v>44068</v>
      </c>
      <c r="B2041" t="s">
        <v>145</v>
      </c>
      <c r="C2041" t="s">
        <v>319</v>
      </c>
      <c r="D2041" t="str">
        <f>_xll.SNL.Clients.Office.Excel.Functions.SPG(B2041, "IQ_GROSS_MARGIN", "LTM", A2041)</f>
        <v>#PEND</v>
      </c>
      <c r="E2041" t="str">
        <f>_xll.SNL.Clients.Office.Excel.Functions.SPG(B2041, "IQ_SGA_MARGIN", "LTM", A2041)</f>
        <v>#PEND</v>
      </c>
    </row>
    <row r="2042" spans="1:5" x14ac:dyDescent="0.35">
      <c r="A2042" s="1">
        <v>44068</v>
      </c>
      <c r="B2042" t="s">
        <v>146</v>
      </c>
      <c r="C2042">
        <v>1.8236595835444049</v>
      </c>
      <c r="D2042" t="str">
        <f>_xll.SNL.Clients.Office.Excel.Functions.SPG(B2042, "IQ_GROSS_MARGIN", "LTM", A2042)</f>
        <v>#PEND</v>
      </c>
      <c r="E2042" t="str">
        <f>_xll.SNL.Clients.Office.Excel.Functions.SPG(B2042, "IQ_SGA_MARGIN", "LTM", A2042)</f>
        <v>#PEND</v>
      </c>
    </row>
    <row r="2043" spans="1:5" x14ac:dyDescent="0.35">
      <c r="A2043" s="1">
        <v>44068</v>
      </c>
      <c r="B2043" t="s">
        <v>147</v>
      </c>
      <c r="C2043">
        <v>2.5888500813181543</v>
      </c>
      <c r="D2043" t="str">
        <f>_xll.SNL.Clients.Office.Excel.Functions.SPG(B2043, "IQ_GROSS_MARGIN", "LTM", A2043)</f>
        <v>#PEND</v>
      </c>
      <c r="E2043" t="str">
        <f>_xll.SNL.Clients.Office.Excel.Functions.SPG(B2043, "IQ_SGA_MARGIN", "LTM", A2043)</f>
        <v>#PEND</v>
      </c>
    </row>
    <row r="2044" spans="1:5" x14ac:dyDescent="0.35">
      <c r="A2044" s="1">
        <v>44068</v>
      </c>
      <c r="B2044" t="s">
        <v>148</v>
      </c>
      <c r="C2044" t="s">
        <v>319</v>
      </c>
      <c r="D2044" t="str">
        <f>_xll.SNL.Clients.Office.Excel.Functions.SPG(B2044, "IQ_GROSS_MARGIN", "LTM", A2044)</f>
        <v>#PEND</v>
      </c>
      <c r="E2044" t="str">
        <f>_xll.SNL.Clients.Office.Excel.Functions.SPG(B2044, "IQ_SGA_MARGIN", "LTM", A2044)</f>
        <v>#PEND</v>
      </c>
    </row>
    <row r="2045" spans="1:5" x14ac:dyDescent="0.35">
      <c r="A2045" s="1">
        <v>44068</v>
      </c>
      <c r="B2045" t="s">
        <v>149</v>
      </c>
      <c r="C2045" t="s">
        <v>319</v>
      </c>
      <c r="D2045" t="str">
        <f>_xll.SNL.Clients.Office.Excel.Functions.SPG(B2045, "IQ_GROSS_MARGIN", "LTM", A2045)</f>
        <v>#PEND</v>
      </c>
      <c r="E2045" t="str">
        <f>_xll.SNL.Clients.Office.Excel.Functions.SPG(B2045, "IQ_SGA_MARGIN", "LTM", A2045)</f>
        <v>#PEND</v>
      </c>
    </row>
    <row r="2046" spans="1:5" x14ac:dyDescent="0.35">
      <c r="A2046" s="1">
        <v>44068</v>
      </c>
      <c r="B2046" t="s">
        <v>150</v>
      </c>
      <c r="C2046" t="s">
        <v>319</v>
      </c>
      <c r="D2046" t="str">
        <f>_xll.SNL.Clients.Office.Excel.Functions.SPG(B2046, "IQ_GROSS_MARGIN", "LTM", A2046)</f>
        <v>#PEND</v>
      </c>
      <c r="E2046" t="str">
        <f>_xll.SNL.Clients.Office.Excel.Functions.SPG(B2046, "IQ_SGA_MARGIN", "LTM", A2046)</f>
        <v>#PEND</v>
      </c>
    </row>
    <row r="2047" spans="1:5" x14ac:dyDescent="0.35">
      <c r="A2047" s="1">
        <v>44068</v>
      </c>
      <c r="B2047" t="s">
        <v>151</v>
      </c>
      <c r="C2047" t="s">
        <v>319</v>
      </c>
      <c r="D2047" t="str">
        <f>_xll.SNL.Clients.Office.Excel.Functions.SPG(B2047, "IQ_GROSS_MARGIN", "LTM", A2047)</f>
        <v>#PEND</v>
      </c>
      <c r="E2047" t="str">
        <f>_xll.SNL.Clients.Office.Excel.Functions.SPG(B2047, "IQ_SGA_MARGIN", "LTM", A2047)</f>
        <v>#PEND</v>
      </c>
    </row>
    <row r="2048" spans="1:5" x14ac:dyDescent="0.35">
      <c r="A2048" s="1">
        <v>44068</v>
      </c>
      <c r="B2048" t="s">
        <v>152</v>
      </c>
      <c r="C2048" t="s">
        <v>319</v>
      </c>
      <c r="D2048" t="str">
        <f>_xll.SNL.Clients.Office.Excel.Functions.SPG(B2048, "IQ_GROSS_MARGIN", "LTM", A2048)</f>
        <v>#PEND</v>
      </c>
      <c r="E2048" t="str">
        <f>_xll.SNL.Clients.Office.Excel.Functions.SPG(B2048, "IQ_SGA_MARGIN", "LTM", A2048)</f>
        <v>#PEND</v>
      </c>
    </row>
    <row r="2049" spans="1:5" x14ac:dyDescent="0.35">
      <c r="A2049" s="1">
        <v>44068</v>
      </c>
      <c r="B2049" t="s">
        <v>153</v>
      </c>
      <c r="C2049">
        <v>3.8659450235955952</v>
      </c>
      <c r="D2049" t="str">
        <f>_xll.SNL.Clients.Office.Excel.Functions.SPG(B2049, "IQ_GROSS_MARGIN", "LTM", A2049)</f>
        <v>#PEND</v>
      </c>
      <c r="E2049" t="str">
        <f>_xll.SNL.Clients.Office.Excel.Functions.SPG(B2049, "IQ_SGA_MARGIN", "LTM", A2049)</f>
        <v>#PEND</v>
      </c>
    </row>
    <row r="2050" spans="1:5" x14ac:dyDescent="0.35">
      <c r="A2050" s="1">
        <v>44068</v>
      </c>
      <c r="B2050" t="s">
        <v>154</v>
      </c>
      <c r="C2050" t="s">
        <v>319</v>
      </c>
      <c r="D2050" t="str">
        <f>_xll.SNL.Clients.Office.Excel.Functions.SPG(B2050, "IQ_GROSS_MARGIN", "LTM", A2050)</f>
        <v>#PEND</v>
      </c>
      <c r="E2050" t="str">
        <f>_xll.SNL.Clients.Office.Excel.Functions.SPG(B2050, "IQ_SGA_MARGIN", "LTM", A2050)</f>
        <v>#PEND</v>
      </c>
    </row>
    <row r="2051" spans="1:5" x14ac:dyDescent="0.35">
      <c r="A2051" s="1">
        <v>44068</v>
      </c>
      <c r="B2051" t="s">
        <v>155</v>
      </c>
      <c r="C2051">
        <v>18.263257525261949</v>
      </c>
      <c r="D2051" t="str">
        <f>_xll.SNL.Clients.Office.Excel.Functions.SPG(B2051, "IQ_GROSS_MARGIN", "LTM", A2051)</f>
        <v>#PEND</v>
      </c>
      <c r="E2051" t="str">
        <f>_xll.SNL.Clients.Office.Excel.Functions.SPG(B2051, "IQ_SGA_MARGIN", "LTM", A2051)</f>
        <v>#PEND</v>
      </c>
    </row>
    <row r="2052" spans="1:5" x14ac:dyDescent="0.35">
      <c r="A2052" s="1">
        <v>44068</v>
      </c>
      <c r="B2052" t="s">
        <v>156</v>
      </c>
      <c r="C2052" t="s">
        <v>319</v>
      </c>
      <c r="D2052" t="str">
        <f>_xll.SNL.Clients.Office.Excel.Functions.SPG(B2052, "IQ_GROSS_MARGIN", "LTM", A2052)</f>
        <v>#PEND</v>
      </c>
      <c r="E2052" t="str">
        <f>_xll.SNL.Clients.Office.Excel.Functions.SPG(B2052, "IQ_SGA_MARGIN", "LTM", A2052)</f>
        <v>#PEND</v>
      </c>
    </row>
    <row r="2053" spans="1:5" x14ac:dyDescent="0.35">
      <c r="A2053" s="1">
        <v>44068</v>
      </c>
      <c r="B2053" t="s">
        <v>157</v>
      </c>
      <c r="C2053">
        <v>1.7552278241394939</v>
      </c>
      <c r="D2053" t="str">
        <f>_xll.SNL.Clients.Office.Excel.Functions.SPG(B2053, "IQ_GROSS_MARGIN", "LTM", A2053)</f>
        <v>#PEND</v>
      </c>
      <c r="E2053" t="str">
        <f>_xll.SNL.Clients.Office.Excel.Functions.SPG(B2053, "IQ_SGA_MARGIN", "LTM", A2053)</f>
        <v>#PEND</v>
      </c>
    </row>
    <row r="2054" spans="1:5" x14ac:dyDescent="0.35">
      <c r="A2054" s="1">
        <v>44068</v>
      </c>
      <c r="B2054" t="s">
        <v>158</v>
      </c>
      <c r="C2054">
        <v>3.940597755085717</v>
      </c>
      <c r="D2054" t="str">
        <f>_xll.SNL.Clients.Office.Excel.Functions.SPG(B2054, "IQ_GROSS_MARGIN", "LTM", A2054)</f>
        <v>#PEND</v>
      </c>
      <c r="E2054" t="str">
        <f>_xll.SNL.Clients.Office.Excel.Functions.SPG(B2054, "IQ_SGA_MARGIN", "LTM", A2054)</f>
        <v>#PEND</v>
      </c>
    </row>
    <row r="2055" spans="1:5" x14ac:dyDescent="0.35">
      <c r="A2055" s="1">
        <v>44068</v>
      </c>
      <c r="B2055" t="s">
        <v>159</v>
      </c>
      <c r="C2055" t="s">
        <v>319</v>
      </c>
      <c r="D2055" t="str">
        <f>_xll.SNL.Clients.Office.Excel.Functions.SPG(B2055, "IQ_GROSS_MARGIN", "LTM", A2055)</f>
        <v>#PEND</v>
      </c>
      <c r="E2055" t="str">
        <f>_xll.SNL.Clients.Office.Excel.Functions.SPG(B2055, "IQ_SGA_MARGIN", "LTM", A2055)</f>
        <v>#PEND</v>
      </c>
    </row>
    <row r="2056" spans="1:5" x14ac:dyDescent="0.35">
      <c r="A2056" s="1">
        <v>44068</v>
      </c>
      <c r="B2056" t="s">
        <v>160</v>
      </c>
      <c r="C2056" t="s">
        <v>319</v>
      </c>
      <c r="D2056" t="str">
        <f>_xll.SNL.Clients.Office.Excel.Functions.SPG(B2056, "IQ_GROSS_MARGIN", "LTM", A2056)</f>
        <v>#PEND</v>
      </c>
      <c r="E2056" t="str">
        <f>_xll.SNL.Clients.Office.Excel.Functions.SPG(B2056, "IQ_SGA_MARGIN", "LTM", A2056)</f>
        <v>#PEND</v>
      </c>
    </row>
    <row r="2057" spans="1:5" x14ac:dyDescent="0.35">
      <c r="A2057" s="1">
        <v>44068</v>
      </c>
      <c r="B2057" t="s">
        <v>161</v>
      </c>
      <c r="C2057">
        <v>4.0233508411763133</v>
      </c>
      <c r="D2057" t="str">
        <f>_xll.SNL.Clients.Office.Excel.Functions.SPG(B2057, "IQ_GROSS_MARGIN", "LTM", A2057)</f>
        <v>#PEND</v>
      </c>
      <c r="E2057" t="str">
        <f>_xll.SNL.Clients.Office.Excel.Functions.SPG(B2057, "IQ_SGA_MARGIN", "LTM", A2057)</f>
        <v>#PEND</v>
      </c>
    </row>
    <row r="2058" spans="1:5" x14ac:dyDescent="0.35">
      <c r="A2058" s="1">
        <v>44068</v>
      </c>
      <c r="B2058" t="s">
        <v>162</v>
      </c>
      <c r="C2058" t="s">
        <v>319</v>
      </c>
      <c r="D2058" t="str">
        <f>_xll.SNL.Clients.Office.Excel.Functions.SPG(B2058, "IQ_GROSS_MARGIN", "LTM", A2058)</f>
        <v>#PEND</v>
      </c>
      <c r="E2058" t="str">
        <f>_xll.SNL.Clients.Office.Excel.Functions.SPG(B2058, "IQ_SGA_MARGIN", "LTM", A2058)</f>
        <v>#PEND</v>
      </c>
    </row>
    <row r="2059" spans="1:5" x14ac:dyDescent="0.35">
      <c r="A2059" s="1">
        <v>44068</v>
      </c>
      <c r="B2059" t="s">
        <v>163</v>
      </c>
      <c r="C2059">
        <v>3.2034020316207643</v>
      </c>
      <c r="D2059" t="str">
        <f>_xll.SNL.Clients.Office.Excel.Functions.SPG(B2059, "IQ_GROSS_MARGIN", "LTM", A2059)</f>
        <v>#PEND</v>
      </c>
      <c r="E2059" t="str">
        <f>_xll.SNL.Clients.Office.Excel.Functions.SPG(B2059, "IQ_SGA_MARGIN", "LTM", A2059)</f>
        <v>#PEND</v>
      </c>
    </row>
    <row r="2060" spans="1:5" x14ac:dyDescent="0.35">
      <c r="A2060" s="1">
        <v>44068</v>
      </c>
      <c r="B2060" t="s">
        <v>164</v>
      </c>
      <c r="C2060" t="s">
        <v>319</v>
      </c>
      <c r="D2060" t="str">
        <f>_xll.SNL.Clients.Office.Excel.Functions.SPG(B2060, "IQ_GROSS_MARGIN", "LTM", A2060)</f>
        <v>#PEND</v>
      </c>
      <c r="E2060" t="str">
        <f>_xll.SNL.Clients.Office.Excel.Functions.SPG(B2060, "IQ_SGA_MARGIN", "LTM", A2060)</f>
        <v>#PEND</v>
      </c>
    </row>
    <row r="2061" spans="1:5" x14ac:dyDescent="0.35">
      <c r="A2061" s="1">
        <v>44068</v>
      </c>
      <c r="B2061" t="s">
        <v>165</v>
      </c>
      <c r="C2061">
        <v>2.9487828938598128</v>
      </c>
      <c r="D2061" t="str">
        <f>_xll.SNL.Clients.Office.Excel.Functions.SPG(B2061, "IQ_GROSS_MARGIN", "LTM", A2061)</f>
        <v>#PEND</v>
      </c>
      <c r="E2061" t="str">
        <f>_xll.SNL.Clients.Office.Excel.Functions.SPG(B2061, "IQ_SGA_MARGIN", "LTM", A2061)</f>
        <v>#PEND</v>
      </c>
    </row>
    <row r="2062" spans="1:5" x14ac:dyDescent="0.35">
      <c r="A2062" s="1">
        <v>44068</v>
      </c>
      <c r="B2062" t="s">
        <v>166</v>
      </c>
      <c r="C2062" t="s">
        <v>319</v>
      </c>
      <c r="D2062" t="str">
        <f>_xll.SNL.Clients.Office.Excel.Functions.SPG(B2062, "IQ_GROSS_MARGIN", "LTM", A2062)</f>
        <v>#PEND</v>
      </c>
      <c r="E2062" t="str">
        <f>_xll.SNL.Clients.Office.Excel.Functions.SPG(B2062, "IQ_SGA_MARGIN", "LTM", A2062)</f>
        <v>#PEND</v>
      </c>
    </row>
    <row r="2063" spans="1:5" x14ac:dyDescent="0.35">
      <c r="A2063" s="1">
        <v>44068</v>
      </c>
      <c r="B2063" t="s">
        <v>167</v>
      </c>
      <c r="C2063" t="s">
        <v>319</v>
      </c>
      <c r="D2063" t="str">
        <f>_xll.SNL.Clients.Office.Excel.Functions.SPG(B2063, "IQ_GROSS_MARGIN", "LTM", A2063)</f>
        <v>#PEND</v>
      </c>
      <c r="E2063" t="str">
        <f>_xll.SNL.Clients.Office.Excel.Functions.SPG(B2063, "IQ_SGA_MARGIN", "LTM", A2063)</f>
        <v>#PEND</v>
      </c>
    </row>
    <row r="2064" spans="1:5" x14ac:dyDescent="0.35">
      <c r="A2064" s="1">
        <v>44068</v>
      </c>
      <c r="B2064" t="s">
        <v>168</v>
      </c>
      <c r="C2064" t="s">
        <v>319</v>
      </c>
      <c r="D2064" t="str">
        <f>_xll.SNL.Clients.Office.Excel.Functions.SPG(B2064, "IQ_GROSS_MARGIN", "LTM", A2064)</f>
        <v>#PEND</v>
      </c>
      <c r="E2064" t="str">
        <f>_xll.SNL.Clients.Office.Excel.Functions.SPG(B2064, "IQ_SGA_MARGIN", "LTM", A2064)</f>
        <v>#PEND</v>
      </c>
    </row>
    <row r="2065" spans="1:5" x14ac:dyDescent="0.35">
      <c r="A2065" s="1">
        <v>44068</v>
      </c>
      <c r="B2065" t="s">
        <v>169</v>
      </c>
      <c r="C2065" t="s">
        <v>319</v>
      </c>
      <c r="D2065" t="str">
        <f>_xll.SNL.Clients.Office.Excel.Functions.SPG(B2065, "IQ_GROSS_MARGIN", "LTM", A2065)</f>
        <v>#PEND</v>
      </c>
      <c r="E2065" t="str">
        <f>_xll.SNL.Clients.Office.Excel.Functions.SPG(B2065, "IQ_SGA_MARGIN", "LTM", A2065)</f>
        <v>#PEND</v>
      </c>
    </row>
    <row r="2066" spans="1:5" x14ac:dyDescent="0.35">
      <c r="A2066" s="1">
        <v>44068</v>
      </c>
      <c r="B2066" t="s">
        <v>170</v>
      </c>
      <c r="C2066" t="s">
        <v>319</v>
      </c>
      <c r="D2066" t="str">
        <f>_xll.SNL.Clients.Office.Excel.Functions.SPG(B2066, "IQ_GROSS_MARGIN", "LTM", A2066)</f>
        <v>#PEND</v>
      </c>
      <c r="E2066" t="str">
        <f>_xll.SNL.Clients.Office.Excel.Functions.SPG(B2066, "IQ_SGA_MARGIN", "LTM", A2066)</f>
        <v>#PEND</v>
      </c>
    </row>
    <row r="2067" spans="1:5" x14ac:dyDescent="0.35">
      <c r="A2067" s="1">
        <v>44068</v>
      </c>
      <c r="B2067" t="s">
        <v>171</v>
      </c>
      <c r="C2067" t="s">
        <v>319</v>
      </c>
      <c r="D2067" t="str">
        <f>_xll.SNL.Clients.Office.Excel.Functions.SPG(B2067, "IQ_GROSS_MARGIN", "LTM", A2067)</f>
        <v>#PEND</v>
      </c>
      <c r="E2067" t="str">
        <f>_xll.SNL.Clients.Office.Excel.Functions.SPG(B2067, "IQ_SGA_MARGIN", "LTM", A2067)</f>
        <v>#PEND</v>
      </c>
    </row>
    <row r="2068" spans="1:5" x14ac:dyDescent="0.35">
      <c r="A2068" s="1">
        <v>44068</v>
      </c>
      <c r="B2068" t="s">
        <v>172</v>
      </c>
      <c r="C2068" t="s">
        <v>319</v>
      </c>
      <c r="D2068" t="str">
        <f>_xll.SNL.Clients.Office.Excel.Functions.SPG(B2068, "IQ_GROSS_MARGIN", "LTM", A2068)</f>
        <v>#PEND</v>
      </c>
      <c r="E2068" t="str">
        <f>_xll.SNL.Clients.Office.Excel.Functions.SPG(B2068, "IQ_SGA_MARGIN", "LTM", A2068)</f>
        <v>#PEND</v>
      </c>
    </row>
    <row r="2069" spans="1:5" x14ac:dyDescent="0.35">
      <c r="A2069" s="1">
        <v>44068</v>
      </c>
      <c r="B2069" t="s">
        <v>173</v>
      </c>
      <c r="C2069">
        <v>15.517103474018183</v>
      </c>
      <c r="D2069" t="str">
        <f>_xll.SNL.Clients.Office.Excel.Functions.SPG(B2069, "IQ_GROSS_MARGIN", "LTM", A2069)</f>
        <v>#PEND</v>
      </c>
      <c r="E2069" t="str">
        <f>_xll.SNL.Clients.Office.Excel.Functions.SPG(B2069, "IQ_SGA_MARGIN", "LTM", A2069)</f>
        <v>#PEND</v>
      </c>
    </row>
    <row r="2070" spans="1:5" x14ac:dyDescent="0.35">
      <c r="A2070" s="1">
        <v>44068</v>
      </c>
      <c r="B2070" t="s">
        <v>174</v>
      </c>
      <c r="C2070" t="s">
        <v>319</v>
      </c>
      <c r="D2070" t="str">
        <f>_xll.SNL.Clients.Office.Excel.Functions.SPG(B2070, "IQ_GROSS_MARGIN", "LTM", A2070)</f>
        <v>#PEND</v>
      </c>
      <c r="E2070" t="str">
        <f>_xll.SNL.Clients.Office.Excel.Functions.SPG(B2070, "IQ_SGA_MARGIN", "LTM", A2070)</f>
        <v>#PEND</v>
      </c>
    </row>
    <row r="2071" spans="1:5" x14ac:dyDescent="0.35">
      <c r="A2071" s="1">
        <v>44068</v>
      </c>
      <c r="B2071" t="s">
        <v>175</v>
      </c>
      <c r="C2071">
        <v>2.2822406484122966</v>
      </c>
      <c r="D2071" t="str">
        <f>_xll.SNL.Clients.Office.Excel.Functions.SPG(B2071, "IQ_GROSS_MARGIN", "LTM", A2071)</f>
        <v>#PEND</v>
      </c>
      <c r="E2071" t="str">
        <f>_xll.SNL.Clients.Office.Excel.Functions.SPG(B2071, "IQ_SGA_MARGIN", "LTM", A2071)</f>
        <v>#PEND</v>
      </c>
    </row>
    <row r="2072" spans="1:5" x14ac:dyDescent="0.35">
      <c r="A2072" s="1">
        <v>44068</v>
      </c>
      <c r="B2072" t="s">
        <v>176</v>
      </c>
      <c r="C2072" t="s">
        <v>319</v>
      </c>
      <c r="D2072" t="str">
        <f>_xll.SNL.Clients.Office.Excel.Functions.SPG(B2072, "IQ_GROSS_MARGIN", "LTM", A2072)</f>
        <v>#PEND</v>
      </c>
      <c r="E2072" t="str">
        <f>_xll.SNL.Clients.Office.Excel.Functions.SPG(B2072, "IQ_SGA_MARGIN", "LTM", A2072)</f>
        <v>#PEND</v>
      </c>
    </row>
    <row r="2073" spans="1:5" x14ac:dyDescent="0.35">
      <c r="A2073" s="1">
        <v>44068</v>
      </c>
      <c r="B2073" t="s">
        <v>177</v>
      </c>
      <c r="C2073" t="s">
        <v>319</v>
      </c>
      <c r="D2073" t="str">
        <f>_xll.SNL.Clients.Office.Excel.Functions.SPG(B2073, "IQ_GROSS_MARGIN", "LTM", A2073)</f>
        <v>#PEND</v>
      </c>
      <c r="E2073" t="str">
        <f>_xll.SNL.Clients.Office.Excel.Functions.SPG(B2073, "IQ_SGA_MARGIN", "LTM", A2073)</f>
        <v>#PEND</v>
      </c>
    </row>
    <row r="2074" spans="1:5" x14ac:dyDescent="0.35">
      <c r="A2074" s="1">
        <v>44068</v>
      </c>
      <c r="B2074" t="s">
        <v>178</v>
      </c>
      <c r="C2074" t="s">
        <v>319</v>
      </c>
      <c r="D2074" t="str">
        <f>_xll.SNL.Clients.Office.Excel.Functions.SPG(B2074, "IQ_GROSS_MARGIN", "LTM", A2074)</f>
        <v>#PEND</v>
      </c>
      <c r="E2074" t="str">
        <f>_xll.SNL.Clients.Office.Excel.Functions.SPG(B2074, "IQ_SGA_MARGIN", "LTM", A2074)</f>
        <v>#PEND</v>
      </c>
    </row>
    <row r="2075" spans="1:5" x14ac:dyDescent="0.35">
      <c r="A2075" s="1">
        <v>44068</v>
      </c>
      <c r="B2075" t="s">
        <v>179</v>
      </c>
      <c r="C2075">
        <v>2.2875729863758765</v>
      </c>
      <c r="D2075" t="str">
        <f>_xll.SNL.Clients.Office.Excel.Functions.SPG(B2075, "IQ_GROSS_MARGIN", "LTM", A2075)</f>
        <v>#PEND</v>
      </c>
      <c r="E2075" t="str">
        <f>_xll.SNL.Clients.Office.Excel.Functions.SPG(B2075, "IQ_SGA_MARGIN", "LTM", A2075)</f>
        <v>#PEND</v>
      </c>
    </row>
    <row r="2076" spans="1:5" x14ac:dyDescent="0.35">
      <c r="A2076" s="1">
        <v>44068</v>
      </c>
      <c r="B2076" t="s">
        <v>180</v>
      </c>
      <c r="C2076" t="s">
        <v>319</v>
      </c>
      <c r="D2076" t="str">
        <f>_xll.SNL.Clients.Office.Excel.Functions.SPG(B2076, "IQ_GROSS_MARGIN", "LTM", A2076)</f>
        <v>#PEND</v>
      </c>
      <c r="E2076" t="str">
        <f>_xll.SNL.Clients.Office.Excel.Functions.SPG(B2076, "IQ_SGA_MARGIN", "LTM", A2076)</f>
        <v>#PEND</v>
      </c>
    </row>
    <row r="2077" spans="1:5" x14ac:dyDescent="0.35">
      <c r="A2077" s="1">
        <v>44068</v>
      </c>
      <c r="B2077" t="s">
        <v>181</v>
      </c>
      <c r="C2077" t="s">
        <v>319</v>
      </c>
      <c r="D2077" t="str">
        <f>_xll.SNL.Clients.Office.Excel.Functions.SPG(B2077, "IQ_GROSS_MARGIN", "LTM", A2077)</f>
        <v>#PEND</v>
      </c>
      <c r="E2077" t="str">
        <f>_xll.SNL.Clients.Office.Excel.Functions.SPG(B2077, "IQ_SGA_MARGIN", "LTM", A2077)</f>
        <v>#PEND</v>
      </c>
    </row>
    <row r="2078" spans="1:5" x14ac:dyDescent="0.35">
      <c r="A2078" s="1">
        <v>44068</v>
      </c>
      <c r="B2078" t="s">
        <v>182</v>
      </c>
      <c r="C2078">
        <v>3.194070440184499</v>
      </c>
      <c r="D2078" t="str">
        <f>_xll.SNL.Clients.Office.Excel.Functions.SPG(B2078, "IQ_GROSS_MARGIN", "LTM", A2078)</f>
        <v>#PEND</v>
      </c>
      <c r="E2078" t="str">
        <f>_xll.SNL.Clients.Office.Excel.Functions.SPG(B2078, "IQ_SGA_MARGIN", "LTM", A2078)</f>
        <v>#PEND</v>
      </c>
    </row>
    <row r="2079" spans="1:5" x14ac:dyDescent="0.35">
      <c r="A2079" s="1">
        <v>44068</v>
      </c>
      <c r="B2079" t="s">
        <v>183</v>
      </c>
      <c r="C2079">
        <v>6.3134881488788759</v>
      </c>
      <c r="D2079" t="str">
        <f>_xll.SNL.Clients.Office.Excel.Functions.SPG(B2079, "IQ_GROSS_MARGIN", "LTM", A2079)</f>
        <v>#PEND</v>
      </c>
      <c r="E2079" t="str">
        <f>_xll.SNL.Clients.Office.Excel.Functions.SPG(B2079, "IQ_SGA_MARGIN", "LTM", A2079)</f>
        <v>#PEND</v>
      </c>
    </row>
    <row r="2080" spans="1:5" x14ac:dyDescent="0.35">
      <c r="A2080" s="1">
        <v>44068</v>
      </c>
      <c r="B2080" t="s">
        <v>184</v>
      </c>
      <c r="C2080" t="s">
        <v>319</v>
      </c>
      <c r="D2080" t="str">
        <f>_xll.SNL.Clients.Office.Excel.Functions.SPG(B2080, "IQ_GROSS_MARGIN", "LTM", A2080)</f>
        <v>#PEND</v>
      </c>
      <c r="E2080" t="str">
        <f>_xll.SNL.Clients.Office.Excel.Functions.SPG(B2080, "IQ_SGA_MARGIN", "LTM", A2080)</f>
        <v>#PEND</v>
      </c>
    </row>
    <row r="2081" spans="1:5" x14ac:dyDescent="0.35">
      <c r="A2081" s="1">
        <v>44068</v>
      </c>
      <c r="B2081" t="s">
        <v>185</v>
      </c>
      <c r="C2081" t="s">
        <v>319</v>
      </c>
      <c r="D2081" t="str">
        <f>_xll.SNL.Clients.Office.Excel.Functions.SPG(B2081, "IQ_GROSS_MARGIN", "LTM", A2081)</f>
        <v>#PEND</v>
      </c>
      <c r="E2081" t="str">
        <f>_xll.SNL.Clients.Office.Excel.Functions.SPG(B2081, "IQ_SGA_MARGIN", "LTM", A2081)</f>
        <v>#PEND</v>
      </c>
    </row>
    <row r="2082" spans="1:5" x14ac:dyDescent="0.35">
      <c r="A2082" s="1">
        <v>44068</v>
      </c>
      <c r="B2082" t="s">
        <v>186</v>
      </c>
      <c r="C2082">
        <v>21.700338870077587</v>
      </c>
      <c r="D2082" t="str">
        <f>_xll.SNL.Clients.Office.Excel.Functions.SPG(B2082, "IQ_GROSS_MARGIN", "LTM", A2082)</f>
        <v>#PEND</v>
      </c>
      <c r="E2082" t="str">
        <f>_xll.SNL.Clients.Office.Excel.Functions.SPG(B2082, "IQ_SGA_MARGIN", "LTM", A2082)</f>
        <v>#PEND</v>
      </c>
    </row>
    <row r="2083" spans="1:5" x14ac:dyDescent="0.35">
      <c r="A2083" s="1">
        <v>44068</v>
      </c>
      <c r="B2083" t="s">
        <v>187</v>
      </c>
      <c r="C2083" t="s">
        <v>319</v>
      </c>
      <c r="D2083" t="str">
        <f>_xll.SNL.Clients.Office.Excel.Functions.SPG(B2083, "IQ_GROSS_MARGIN", "LTM", A2083)</f>
        <v>#PEND</v>
      </c>
      <c r="E2083" t="str">
        <f>_xll.SNL.Clients.Office.Excel.Functions.SPG(B2083, "IQ_SGA_MARGIN", "LTM", A2083)</f>
        <v>#PEND</v>
      </c>
    </row>
    <row r="2084" spans="1:5" x14ac:dyDescent="0.35">
      <c r="A2084" s="1">
        <v>44068</v>
      </c>
      <c r="B2084" t="s">
        <v>188</v>
      </c>
      <c r="C2084">
        <v>30.261017943317245</v>
      </c>
      <c r="D2084" t="str">
        <f>_xll.SNL.Clients.Office.Excel.Functions.SPG(B2084, "IQ_GROSS_MARGIN", "LTM", A2084)</f>
        <v>#PEND</v>
      </c>
      <c r="E2084" t="str">
        <f>_xll.SNL.Clients.Office.Excel.Functions.SPG(B2084, "IQ_SGA_MARGIN", "LTM", A2084)</f>
        <v>#PEND</v>
      </c>
    </row>
    <row r="2085" spans="1:5" x14ac:dyDescent="0.35">
      <c r="A2085" s="1">
        <v>44068</v>
      </c>
      <c r="B2085" t="s">
        <v>189</v>
      </c>
      <c r="C2085">
        <v>13.264190684405577</v>
      </c>
      <c r="D2085" t="str">
        <f>_xll.SNL.Clients.Office.Excel.Functions.SPG(B2085, "IQ_GROSS_MARGIN", "LTM", A2085)</f>
        <v>#PEND</v>
      </c>
      <c r="E2085" t="str">
        <f>_xll.SNL.Clients.Office.Excel.Functions.SPG(B2085, "IQ_SGA_MARGIN", "LTM", A2085)</f>
        <v>#PEND</v>
      </c>
    </row>
    <row r="2086" spans="1:5" x14ac:dyDescent="0.35">
      <c r="A2086" s="1">
        <v>44068</v>
      </c>
      <c r="B2086" t="s">
        <v>190</v>
      </c>
      <c r="C2086" t="s">
        <v>319</v>
      </c>
      <c r="D2086" t="str">
        <f>_xll.SNL.Clients.Office.Excel.Functions.SPG(B2086, "IQ_GROSS_MARGIN", "LTM", A2086)</f>
        <v>#PEND</v>
      </c>
      <c r="E2086" t="str">
        <f>_xll.SNL.Clients.Office.Excel.Functions.SPG(B2086, "IQ_SGA_MARGIN", "LTM", A2086)</f>
        <v>#PEND</v>
      </c>
    </row>
    <row r="2087" spans="1:5" x14ac:dyDescent="0.35">
      <c r="A2087" s="1">
        <v>44068</v>
      </c>
      <c r="B2087" t="s">
        <v>191</v>
      </c>
      <c r="C2087">
        <v>7.8118751166448925</v>
      </c>
      <c r="D2087" t="str">
        <f>_xll.SNL.Clients.Office.Excel.Functions.SPG(B2087, "IQ_GROSS_MARGIN", "LTM", A2087)</f>
        <v>#PEND</v>
      </c>
      <c r="E2087" t="str">
        <f>_xll.SNL.Clients.Office.Excel.Functions.SPG(B2087, "IQ_SGA_MARGIN", "LTM", A2087)</f>
        <v>#PEND</v>
      </c>
    </row>
    <row r="2088" spans="1:5" x14ac:dyDescent="0.35">
      <c r="A2088" s="1">
        <v>44068</v>
      </c>
      <c r="B2088" t="s">
        <v>192</v>
      </c>
      <c r="C2088">
        <v>4.8310981950035998</v>
      </c>
      <c r="D2088" t="str">
        <f>_xll.SNL.Clients.Office.Excel.Functions.SPG(B2088, "IQ_GROSS_MARGIN", "LTM", A2088)</f>
        <v>#PEND</v>
      </c>
      <c r="E2088" t="str">
        <f>_xll.SNL.Clients.Office.Excel.Functions.SPG(B2088, "IQ_SGA_MARGIN", "LTM", A2088)</f>
        <v>#PEND</v>
      </c>
    </row>
    <row r="2089" spans="1:5" x14ac:dyDescent="0.35">
      <c r="A2089" s="1">
        <v>44068</v>
      </c>
      <c r="B2089" t="s">
        <v>193</v>
      </c>
      <c r="C2089">
        <v>3.0820913429493162</v>
      </c>
      <c r="D2089" t="str">
        <f>_xll.SNL.Clients.Office.Excel.Functions.SPG(B2089, "IQ_GROSS_MARGIN", "LTM", A2089)</f>
        <v>#PEND</v>
      </c>
      <c r="E2089" t="str">
        <f>_xll.SNL.Clients.Office.Excel.Functions.SPG(B2089, "IQ_SGA_MARGIN", "LTM", A2089)</f>
        <v>#PEND</v>
      </c>
    </row>
    <row r="2090" spans="1:5" x14ac:dyDescent="0.35">
      <c r="A2090" s="1">
        <v>44068</v>
      </c>
      <c r="B2090" t="s">
        <v>194</v>
      </c>
      <c r="C2090">
        <v>13.73077025621884</v>
      </c>
      <c r="D2090" t="str">
        <f>_xll.SNL.Clients.Office.Excel.Functions.SPG(B2090, "IQ_GROSS_MARGIN", "LTM", A2090)</f>
        <v>#PEND</v>
      </c>
      <c r="E2090" t="str">
        <f>_xll.SNL.Clients.Office.Excel.Functions.SPG(B2090, "IQ_SGA_MARGIN", "LTM", A2090)</f>
        <v>#PEND</v>
      </c>
    </row>
    <row r="2091" spans="1:5" x14ac:dyDescent="0.35">
      <c r="A2091" s="1">
        <v>44068</v>
      </c>
      <c r="B2091" t="s">
        <v>195</v>
      </c>
      <c r="C2091">
        <v>5.9256522782413947</v>
      </c>
      <c r="D2091" t="str">
        <f>_xll.SNL.Clients.Office.Excel.Functions.SPG(B2091, "IQ_GROSS_MARGIN", "LTM", A2091)</f>
        <v>#PEND</v>
      </c>
      <c r="E2091" t="str">
        <f>_xll.SNL.Clients.Office.Excel.Functions.SPG(B2091, "IQ_SGA_MARGIN", "LTM", A2091)</f>
        <v>#PEND</v>
      </c>
    </row>
    <row r="2092" spans="1:5" x14ac:dyDescent="0.35">
      <c r="A2092" s="1">
        <v>44068</v>
      </c>
      <c r="B2092" t="s">
        <v>196</v>
      </c>
      <c r="C2092" t="s">
        <v>319</v>
      </c>
      <c r="D2092" t="str">
        <f>_xll.SNL.Clients.Office.Excel.Functions.SPG(B2092, "IQ_GROSS_MARGIN", "LTM", A2092)</f>
        <v>#PEND</v>
      </c>
      <c r="E2092" t="str">
        <f>_xll.SNL.Clients.Office.Excel.Functions.SPG(B2092, "IQ_SGA_MARGIN", "LTM", A2092)</f>
        <v>#PEND</v>
      </c>
    </row>
    <row r="2093" spans="1:5" x14ac:dyDescent="0.35">
      <c r="A2093" s="1">
        <v>44068</v>
      </c>
      <c r="B2093" t="s">
        <v>197</v>
      </c>
      <c r="C2093" t="s">
        <v>319</v>
      </c>
      <c r="D2093" t="str">
        <f>_xll.SNL.Clients.Office.Excel.Functions.SPG(B2093, "IQ_GROSS_MARGIN", "LTM", A2093)</f>
        <v>#PEND</v>
      </c>
      <c r="E2093" t="str">
        <f>_xll.SNL.Clients.Office.Excel.Functions.SPG(B2093, "IQ_SGA_MARGIN", "LTM", A2093)</f>
        <v>#PEND</v>
      </c>
    </row>
    <row r="2094" spans="1:5" x14ac:dyDescent="0.35">
      <c r="A2094" s="1">
        <v>44068</v>
      </c>
      <c r="B2094" t="s">
        <v>198</v>
      </c>
      <c r="C2094" t="s">
        <v>319</v>
      </c>
      <c r="D2094" t="str">
        <f>_xll.SNL.Clients.Office.Excel.Functions.SPG(B2094, "IQ_GROSS_MARGIN", "LTM", A2094)</f>
        <v>#PEND</v>
      </c>
      <c r="E2094" t="str">
        <f>_xll.SNL.Clients.Office.Excel.Functions.SPG(B2094, "IQ_SGA_MARGIN", "LTM", A2094)</f>
        <v>#PEND</v>
      </c>
    </row>
    <row r="2095" spans="1:5" x14ac:dyDescent="0.35">
      <c r="A2095" s="1">
        <v>44068</v>
      </c>
      <c r="B2095" t="s">
        <v>199</v>
      </c>
      <c r="C2095" t="s">
        <v>319</v>
      </c>
      <c r="D2095" t="str">
        <f>_xll.SNL.Clients.Office.Excel.Functions.SPG(B2095, "IQ_GROSS_MARGIN", "LTM", A2095)</f>
        <v>#PEND</v>
      </c>
      <c r="E2095" t="str">
        <f>_xll.SNL.Clients.Office.Excel.Functions.SPG(B2095, "IQ_SGA_MARGIN", "LTM", A2095)</f>
        <v>#PEND</v>
      </c>
    </row>
    <row r="2096" spans="1:5" x14ac:dyDescent="0.35">
      <c r="A2096" s="1">
        <v>44068</v>
      </c>
      <c r="B2096" t="s">
        <v>200</v>
      </c>
      <c r="C2096" t="s">
        <v>319</v>
      </c>
      <c r="D2096" t="str">
        <f>_xll.SNL.Clients.Office.Excel.Functions.SPG(B2096, "IQ_GROSS_MARGIN", "LTM", A2096)</f>
        <v>#PEND</v>
      </c>
      <c r="E2096" t="str">
        <f>_xll.SNL.Clients.Office.Excel.Functions.SPG(B2096, "IQ_SGA_MARGIN", "LTM", A2096)</f>
        <v>#PEND</v>
      </c>
    </row>
    <row r="2097" spans="1:5" x14ac:dyDescent="0.35">
      <c r="A2097" s="1">
        <v>44068</v>
      </c>
      <c r="B2097" t="s">
        <v>201</v>
      </c>
      <c r="C2097">
        <v>2.7568187271709279</v>
      </c>
      <c r="D2097" t="str">
        <f>_xll.SNL.Clients.Office.Excel.Functions.SPG(B2097, "IQ_GROSS_MARGIN", "LTM", A2097)</f>
        <v>#PEND</v>
      </c>
      <c r="E2097" t="str">
        <f>_xll.SNL.Clients.Office.Excel.Functions.SPG(B2097, "IQ_SGA_MARGIN", "LTM", A2097)</f>
        <v>#PEND</v>
      </c>
    </row>
    <row r="2098" spans="1:5" x14ac:dyDescent="0.35">
      <c r="A2098" s="1">
        <v>44068</v>
      </c>
      <c r="B2098" t="s">
        <v>202</v>
      </c>
      <c r="C2098" t="s">
        <v>319</v>
      </c>
      <c r="D2098" t="str">
        <f>_xll.SNL.Clients.Office.Excel.Functions.SPG(B2098, "IQ_GROSS_MARGIN", "LTM", A2098)</f>
        <v>#PEND</v>
      </c>
      <c r="E2098" t="str">
        <f>_xll.SNL.Clients.Office.Excel.Functions.SPG(B2098, "IQ_SGA_MARGIN", "LTM", A2098)</f>
        <v>#PEND</v>
      </c>
    </row>
    <row r="2099" spans="1:5" x14ac:dyDescent="0.35">
      <c r="A2099" s="1">
        <v>44068</v>
      </c>
      <c r="B2099" t="s">
        <v>203</v>
      </c>
      <c r="C2099" t="s">
        <v>319</v>
      </c>
      <c r="D2099" t="str">
        <f>_xll.SNL.Clients.Office.Excel.Functions.SPG(B2099, "IQ_GROSS_MARGIN", "LTM", A2099)</f>
        <v>#PEND</v>
      </c>
      <c r="E2099" t="str">
        <f>_xll.SNL.Clients.Office.Excel.Functions.SPG(B2099, "IQ_SGA_MARGIN", "LTM", A2099)</f>
        <v>#PEND</v>
      </c>
    </row>
    <row r="2100" spans="1:5" x14ac:dyDescent="0.35">
      <c r="A2100" s="1">
        <v>44068</v>
      </c>
      <c r="B2100" t="s">
        <v>204</v>
      </c>
      <c r="C2100" t="s">
        <v>319</v>
      </c>
      <c r="D2100" t="str">
        <f>_xll.SNL.Clients.Office.Excel.Functions.SPG(B2100, "IQ_GROSS_MARGIN", "LTM", A2100)</f>
        <v>#PEND</v>
      </c>
      <c r="E2100" t="str">
        <f>_xll.SNL.Clients.Office.Excel.Functions.SPG(B2100, "IQ_SGA_MARGIN", "LTM", A2100)</f>
        <v>#PEND</v>
      </c>
    </row>
    <row r="2101" spans="1:5" x14ac:dyDescent="0.35">
      <c r="A2101" s="1">
        <v>44068</v>
      </c>
      <c r="B2101" t="s">
        <v>205</v>
      </c>
      <c r="C2101" t="s">
        <v>319</v>
      </c>
      <c r="D2101" t="str">
        <f>_xll.SNL.Clients.Office.Excel.Functions.SPG(B2101, "IQ_GROSS_MARGIN", "LTM", A2101)</f>
        <v>#PEND</v>
      </c>
      <c r="E2101" t="str">
        <f>_xll.SNL.Clients.Office.Excel.Functions.SPG(B2101, "IQ_SGA_MARGIN", "LTM", A2101)</f>
        <v>#PEND</v>
      </c>
    </row>
    <row r="2102" spans="1:5" x14ac:dyDescent="0.35">
      <c r="A2102" s="1">
        <v>44068</v>
      </c>
      <c r="B2102" t="s">
        <v>206</v>
      </c>
      <c r="C2102" t="s">
        <v>319</v>
      </c>
      <c r="D2102" t="str">
        <f>_xll.SNL.Clients.Office.Excel.Functions.SPG(B2102, "IQ_GROSS_MARGIN", "LTM", A2102)</f>
        <v>#PEND</v>
      </c>
      <c r="E2102" t="str">
        <f>_xll.SNL.Clients.Office.Excel.Functions.SPG(B2102, "IQ_SGA_MARGIN", "LTM", A2102)</f>
        <v>#PEND</v>
      </c>
    </row>
    <row r="2103" spans="1:5" x14ac:dyDescent="0.35">
      <c r="A2103" s="1">
        <v>44068</v>
      </c>
      <c r="B2103" t="s">
        <v>207</v>
      </c>
      <c r="C2103" t="s">
        <v>319</v>
      </c>
      <c r="D2103" t="str">
        <f>_xll.SNL.Clients.Office.Excel.Functions.SPG(B2103, "IQ_GROSS_MARGIN", "LTM", A2103)</f>
        <v>#PEND</v>
      </c>
      <c r="E2103" t="str">
        <f>_xll.SNL.Clients.Office.Excel.Functions.SPG(B2103, "IQ_SGA_MARGIN", "LTM", A2103)</f>
        <v>#PEND</v>
      </c>
    </row>
    <row r="2104" spans="1:5" x14ac:dyDescent="0.35">
      <c r="A2104" s="1">
        <v>44068</v>
      </c>
      <c r="B2104" t="s">
        <v>208</v>
      </c>
      <c r="C2104">
        <v>18.396565974351454</v>
      </c>
      <c r="D2104" t="str">
        <f>_xll.SNL.Clients.Office.Excel.Functions.SPG(B2104, "IQ_GROSS_MARGIN", "LTM", A2104)</f>
        <v>#PEND</v>
      </c>
      <c r="E2104" t="str">
        <f>_xll.SNL.Clients.Office.Excel.Functions.SPG(B2104, "IQ_SGA_MARGIN", "LTM", A2104)</f>
        <v>#PEND</v>
      </c>
    </row>
    <row r="2105" spans="1:5" x14ac:dyDescent="0.35">
      <c r="A2105" s="1">
        <v>44068</v>
      </c>
      <c r="B2105" t="s">
        <v>209</v>
      </c>
      <c r="C2105" t="s">
        <v>319</v>
      </c>
      <c r="D2105" t="str">
        <f>_xll.SNL.Clients.Office.Excel.Functions.SPG(B2105, "IQ_GROSS_MARGIN", "LTM", A2105)</f>
        <v>#PEND</v>
      </c>
      <c r="E2105" t="str">
        <f>_xll.SNL.Clients.Office.Excel.Functions.SPG(B2105, "IQ_SGA_MARGIN", "LTM", A2105)</f>
        <v>#PEND</v>
      </c>
    </row>
    <row r="2106" spans="1:5" x14ac:dyDescent="0.35">
      <c r="A2106" s="1">
        <v>44068</v>
      </c>
      <c r="B2106" t="s">
        <v>210</v>
      </c>
      <c r="C2106" t="s">
        <v>319</v>
      </c>
      <c r="D2106" t="str">
        <f>_xll.SNL.Clients.Office.Excel.Functions.SPG(B2106, "IQ_GROSS_MARGIN", "LTM", A2106)</f>
        <v>#PEND</v>
      </c>
      <c r="E2106" t="str">
        <f>_xll.SNL.Clients.Office.Excel.Functions.SPG(B2106, "IQ_SGA_MARGIN", "LTM", A2106)</f>
        <v>#PEND</v>
      </c>
    </row>
    <row r="2107" spans="1:5" x14ac:dyDescent="0.35">
      <c r="A2107" s="1">
        <v>44068</v>
      </c>
      <c r="B2107" t="s">
        <v>211</v>
      </c>
      <c r="C2107">
        <v>3.5779987735622685</v>
      </c>
      <c r="D2107" t="str">
        <f>_xll.SNL.Clients.Office.Excel.Functions.SPG(B2107, "IQ_GROSS_MARGIN", "LTM", A2107)</f>
        <v>#PEND</v>
      </c>
      <c r="E2107" t="str">
        <f>_xll.SNL.Clients.Office.Excel.Functions.SPG(B2107, "IQ_SGA_MARGIN", "LTM", A2107)</f>
        <v>#PEND</v>
      </c>
    </row>
    <row r="2108" spans="1:5" x14ac:dyDescent="0.35">
      <c r="A2108" s="1">
        <v>44068</v>
      </c>
      <c r="B2108" t="s">
        <v>212</v>
      </c>
      <c r="C2108" t="s">
        <v>319</v>
      </c>
      <c r="D2108" t="str">
        <f>_xll.SNL.Clients.Office.Excel.Functions.SPG(B2108, "IQ_GROSS_MARGIN", "LTM", A2108)</f>
        <v>#PEND</v>
      </c>
      <c r="E2108" t="str">
        <f>_xll.SNL.Clients.Office.Excel.Functions.SPG(B2108, "IQ_SGA_MARGIN", "LTM", A2108)</f>
        <v>#PEND</v>
      </c>
    </row>
    <row r="2109" spans="1:5" x14ac:dyDescent="0.35">
      <c r="A2109" s="1">
        <v>44068</v>
      </c>
      <c r="B2109" t="s">
        <v>213</v>
      </c>
      <c r="C2109" t="s">
        <v>319</v>
      </c>
      <c r="D2109" t="str">
        <f>_xll.SNL.Clients.Office.Excel.Functions.SPG(B2109, "IQ_GROSS_MARGIN", "LTM", A2109)</f>
        <v>#PEND</v>
      </c>
      <c r="E2109" t="str">
        <f>_xll.SNL.Clients.Office.Excel.Functions.SPG(B2109, "IQ_SGA_MARGIN", "LTM", A2109)</f>
        <v>#PEND</v>
      </c>
    </row>
    <row r="2110" spans="1:5" x14ac:dyDescent="0.35">
      <c r="A2110" s="1">
        <v>44068</v>
      </c>
      <c r="B2110" t="s">
        <v>214</v>
      </c>
      <c r="C2110" t="s">
        <v>319</v>
      </c>
      <c r="D2110" t="str">
        <f>_xll.SNL.Clients.Office.Excel.Functions.SPG(B2110, "IQ_GROSS_MARGIN", "LTM", A2110)</f>
        <v>#PEND</v>
      </c>
      <c r="E2110" t="str">
        <f>_xll.SNL.Clients.Office.Excel.Functions.SPG(B2110, "IQ_SGA_MARGIN", "LTM", A2110)</f>
        <v>#PEND</v>
      </c>
    </row>
    <row r="2111" spans="1:5" x14ac:dyDescent="0.35">
      <c r="A2111" s="1">
        <v>44068</v>
      </c>
      <c r="B2111" t="s">
        <v>215</v>
      </c>
      <c r="C2111" t="s">
        <v>319</v>
      </c>
      <c r="D2111" t="str">
        <f>_xll.SNL.Clients.Office.Excel.Functions.SPG(B2111, "IQ_GROSS_MARGIN", "LTM", A2111)</f>
        <v>#PEND</v>
      </c>
      <c r="E2111" t="str">
        <f>_xll.SNL.Clients.Office.Excel.Functions.SPG(B2111, "IQ_SGA_MARGIN", "LTM", A2111)</f>
        <v>#PEND</v>
      </c>
    </row>
    <row r="2112" spans="1:5" x14ac:dyDescent="0.35">
      <c r="A2112" s="1">
        <v>44068</v>
      </c>
      <c r="B2112" t="s">
        <v>216</v>
      </c>
      <c r="C2112">
        <v>12.570703068760498</v>
      </c>
      <c r="D2112" t="str">
        <f>_xll.SNL.Clients.Office.Excel.Functions.SPG(B2112, "IQ_GROSS_MARGIN", "LTM", A2112)</f>
        <v>#PEND</v>
      </c>
      <c r="E2112" t="str">
        <f>_xll.SNL.Clients.Office.Excel.Functions.SPG(B2112, "IQ_SGA_MARGIN", "LTM", A2112)</f>
        <v>#PEND</v>
      </c>
    </row>
    <row r="2113" spans="1:5" x14ac:dyDescent="0.35">
      <c r="A2113" s="1">
        <v>44068</v>
      </c>
      <c r="B2113" t="s">
        <v>217</v>
      </c>
      <c r="C2113">
        <v>5.0443917135468048</v>
      </c>
      <c r="D2113" t="str">
        <f>_xll.SNL.Clients.Office.Excel.Functions.SPG(B2113, "IQ_GROSS_MARGIN", "LTM", A2113)</f>
        <v>#PEND</v>
      </c>
      <c r="E2113" t="str">
        <f>_xll.SNL.Clients.Office.Excel.Functions.SPG(B2113, "IQ_SGA_MARGIN", "LTM", A2113)</f>
        <v>#PEND</v>
      </c>
    </row>
    <row r="2114" spans="1:5" x14ac:dyDescent="0.35">
      <c r="A2114" s="1">
        <v>44068</v>
      </c>
      <c r="B2114" t="s">
        <v>218</v>
      </c>
      <c r="C2114">
        <v>2.1382675233956325</v>
      </c>
      <c r="D2114" t="str">
        <f>_xll.SNL.Clients.Office.Excel.Functions.SPG(B2114, "IQ_GROSS_MARGIN", "LTM", A2114)</f>
        <v>#PEND</v>
      </c>
      <c r="E2114" t="str">
        <f>_xll.SNL.Clients.Office.Excel.Functions.SPG(B2114, "IQ_SGA_MARGIN", "LTM", A2114)</f>
        <v>#PEND</v>
      </c>
    </row>
    <row r="2115" spans="1:5" x14ac:dyDescent="0.35">
      <c r="A2115" s="1">
        <v>44068</v>
      </c>
      <c r="B2115" t="s">
        <v>219</v>
      </c>
      <c r="C2115" t="s">
        <v>319</v>
      </c>
      <c r="D2115" t="str">
        <f>_xll.SNL.Clients.Office.Excel.Functions.SPG(B2115, "IQ_GROSS_MARGIN", "LTM", A2115)</f>
        <v>#PEND</v>
      </c>
      <c r="E2115" t="str">
        <f>_xll.SNL.Clients.Office.Excel.Functions.SPG(B2115, "IQ_SGA_MARGIN", "LTM", A2115)</f>
        <v>#PEND</v>
      </c>
    </row>
    <row r="2116" spans="1:5" x14ac:dyDescent="0.35">
      <c r="A2116" s="1">
        <v>44068</v>
      </c>
      <c r="B2116" t="s">
        <v>220</v>
      </c>
      <c r="C2116" t="s">
        <v>319</v>
      </c>
      <c r="D2116" t="str">
        <f>_xll.SNL.Clients.Office.Excel.Functions.SPG(B2116, "IQ_GROSS_MARGIN", "LTM", A2116)</f>
        <v>#PEND</v>
      </c>
      <c r="E2116" t="str">
        <f>_xll.SNL.Clients.Office.Excel.Functions.SPG(B2116, "IQ_SGA_MARGIN", "LTM", A2116)</f>
        <v>#PEND</v>
      </c>
    </row>
    <row r="2117" spans="1:5" x14ac:dyDescent="0.35">
      <c r="A2117" s="1">
        <v>44068</v>
      </c>
      <c r="B2117" t="s">
        <v>221</v>
      </c>
      <c r="C2117" t="s">
        <v>319</v>
      </c>
      <c r="D2117" t="str">
        <f>_xll.SNL.Clients.Office.Excel.Functions.SPG(B2117, "IQ_GROSS_MARGIN", "LTM", A2117)</f>
        <v>#PEND</v>
      </c>
      <c r="E2117" t="str">
        <f>_xll.SNL.Clients.Office.Excel.Functions.SPG(B2117, "IQ_SGA_MARGIN", "LTM", A2117)</f>
        <v>#PEND</v>
      </c>
    </row>
    <row r="2118" spans="1:5" x14ac:dyDescent="0.35">
      <c r="A2118" s="1">
        <v>44068</v>
      </c>
      <c r="B2118" t="s">
        <v>222</v>
      </c>
      <c r="C2118" t="s">
        <v>319</v>
      </c>
      <c r="D2118" t="str">
        <f>_xll.SNL.Clients.Office.Excel.Functions.SPG(B2118, "IQ_GROSS_MARGIN", "LTM", A2118)</f>
        <v>#PEND</v>
      </c>
      <c r="E2118" t="str">
        <f>_xll.SNL.Clients.Office.Excel.Functions.SPG(B2118, "IQ_SGA_MARGIN", "LTM", A2118)</f>
        <v>#PEND</v>
      </c>
    </row>
    <row r="2119" spans="1:5" x14ac:dyDescent="0.35">
      <c r="A2119" s="1">
        <v>44068</v>
      </c>
      <c r="B2119" t="s">
        <v>223</v>
      </c>
      <c r="C2119">
        <v>2.1862585650678539</v>
      </c>
      <c r="D2119" t="str">
        <f>_xll.SNL.Clients.Office.Excel.Functions.SPG(B2119, "IQ_GROSS_MARGIN", "LTM", A2119)</f>
        <v>#PEND</v>
      </c>
      <c r="E2119" t="str">
        <f>_xll.SNL.Clients.Office.Excel.Functions.SPG(B2119, "IQ_SGA_MARGIN", "LTM", A2119)</f>
        <v>#PEND</v>
      </c>
    </row>
    <row r="2120" spans="1:5" x14ac:dyDescent="0.35">
      <c r="A2120" s="1">
        <v>44068</v>
      </c>
      <c r="B2120" t="s">
        <v>224</v>
      </c>
      <c r="C2120">
        <v>4.1698882875196635</v>
      </c>
      <c r="D2120" t="str">
        <f>_xll.SNL.Clients.Office.Excel.Functions.SPG(B2120, "IQ_GROSS_MARGIN", "LTM", A2120)</f>
        <v>#PEND</v>
      </c>
      <c r="E2120" t="str">
        <f>_xll.SNL.Clients.Office.Excel.Functions.SPG(B2120, "IQ_SGA_MARGIN", "LTM", A2120)</f>
        <v>#PEND</v>
      </c>
    </row>
    <row r="2121" spans="1:5" x14ac:dyDescent="0.35">
      <c r="A2121" s="1">
        <v>44068</v>
      </c>
      <c r="B2121" t="s">
        <v>225</v>
      </c>
      <c r="C2121" t="s">
        <v>319</v>
      </c>
      <c r="D2121" t="str">
        <f>_xll.SNL.Clients.Office.Excel.Functions.SPG(B2121, "IQ_GROSS_MARGIN", "LTM", A2121)</f>
        <v>#PEND</v>
      </c>
      <c r="E2121" t="str">
        <f>_xll.SNL.Clients.Office.Excel.Functions.SPG(B2121, "IQ_SGA_MARGIN", "LTM", A2121)</f>
        <v>#PEND</v>
      </c>
    </row>
    <row r="2122" spans="1:5" x14ac:dyDescent="0.35">
      <c r="A2122" s="1">
        <v>44068</v>
      </c>
      <c r="B2122" t="s">
        <v>226</v>
      </c>
      <c r="C2122">
        <v>9.6115383795024911</v>
      </c>
      <c r="D2122" t="str">
        <f>_xll.SNL.Clients.Office.Excel.Functions.SPG(B2122, "IQ_GROSS_MARGIN", "LTM", A2122)</f>
        <v>#PEND</v>
      </c>
      <c r="E2122" t="str">
        <f>_xll.SNL.Clients.Office.Excel.Functions.SPG(B2122, "IQ_SGA_MARGIN", "LTM", A2122)</f>
        <v>#PEND</v>
      </c>
    </row>
    <row r="2123" spans="1:5" x14ac:dyDescent="0.35">
      <c r="A2123" s="1">
        <v>44068</v>
      </c>
      <c r="B2123" t="s">
        <v>227</v>
      </c>
      <c r="C2123" t="s">
        <v>319</v>
      </c>
      <c r="D2123" t="str">
        <f>_xll.SNL.Clients.Office.Excel.Functions.SPG(B2123, "IQ_GROSS_MARGIN", "LTM", A2123)</f>
        <v>#PEND</v>
      </c>
      <c r="E2123" t="str">
        <f>_xll.SNL.Clients.Office.Excel.Functions.SPG(B2123, "IQ_SGA_MARGIN", "LTM", A2123)</f>
        <v>#PEND</v>
      </c>
    </row>
    <row r="2124" spans="1:5" x14ac:dyDescent="0.35">
      <c r="A2124" s="1">
        <v>44068</v>
      </c>
      <c r="B2124" t="s">
        <v>228</v>
      </c>
      <c r="C2124">
        <v>3.1949590743061296</v>
      </c>
      <c r="D2124" t="str">
        <f>_xll.SNL.Clients.Office.Excel.Functions.SPG(B2124, "IQ_GROSS_MARGIN", "LTM", A2124)</f>
        <v>#PEND</v>
      </c>
      <c r="E2124" t="str">
        <f>_xll.SNL.Clients.Office.Excel.Functions.SPG(B2124, "IQ_SGA_MARGIN", "LTM", A2124)</f>
        <v>#PEND</v>
      </c>
    </row>
    <row r="2125" spans="1:5" x14ac:dyDescent="0.35">
      <c r="A2125" s="1">
        <v>44068</v>
      </c>
      <c r="B2125" t="s">
        <v>229</v>
      </c>
      <c r="C2125">
        <v>3.8126216439597944</v>
      </c>
      <c r="D2125" t="str">
        <f>_xll.SNL.Clients.Office.Excel.Functions.SPG(B2125, "IQ_GROSS_MARGIN", "LTM", A2125)</f>
        <v>#PEND</v>
      </c>
      <c r="E2125" t="str">
        <f>_xll.SNL.Clients.Office.Excel.Functions.SPG(B2125, "IQ_SGA_MARGIN", "LTM", A2125)</f>
        <v>#PEND</v>
      </c>
    </row>
    <row r="2126" spans="1:5" x14ac:dyDescent="0.35">
      <c r="A2126" s="1">
        <v>44068</v>
      </c>
      <c r="B2126" t="s">
        <v>230</v>
      </c>
      <c r="C2126">
        <v>3.5726661689817898</v>
      </c>
      <c r="D2126" t="str">
        <f>_xll.SNL.Clients.Office.Excel.Functions.SPG(B2126, "IQ_GROSS_MARGIN", "LTM", A2126)</f>
        <v>#PEND</v>
      </c>
      <c r="E2126" t="str">
        <f>_xll.SNL.Clients.Office.Excel.Functions.SPG(B2126, "IQ_SGA_MARGIN", "LTM", A2126)</f>
        <v>#PEND</v>
      </c>
    </row>
    <row r="2127" spans="1:5" x14ac:dyDescent="0.35">
      <c r="A2127" s="1">
        <v>44068</v>
      </c>
      <c r="B2127" t="s">
        <v>231</v>
      </c>
      <c r="C2127">
        <v>7.7010411389873896</v>
      </c>
      <c r="D2127" t="str">
        <f>_xll.SNL.Clients.Office.Excel.Functions.SPG(B2127, "IQ_GROSS_MARGIN", "LTM", A2127)</f>
        <v>#PEND</v>
      </c>
      <c r="E2127" t="str">
        <f>_xll.SNL.Clients.Office.Excel.Functions.SPG(B2127, "IQ_SGA_MARGIN", "LTM", A2127)</f>
        <v>#PEND</v>
      </c>
    </row>
    <row r="2128" spans="1:5" x14ac:dyDescent="0.35">
      <c r="A2128" s="1">
        <v>44068</v>
      </c>
      <c r="B2128" t="s">
        <v>232</v>
      </c>
      <c r="C2128">
        <v>19.116431599434772</v>
      </c>
      <c r="D2128" t="str">
        <f>_xll.SNL.Clients.Office.Excel.Functions.SPG(B2128, "IQ_GROSS_MARGIN", "LTM", A2128)</f>
        <v>#PEND</v>
      </c>
      <c r="E2128" t="str">
        <f>_xll.SNL.Clients.Office.Excel.Functions.SPG(B2128, "IQ_SGA_MARGIN", "LTM", A2128)</f>
        <v>#PEND</v>
      </c>
    </row>
    <row r="2129" spans="1:5" x14ac:dyDescent="0.35">
      <c r="A2129" s="1">
        <v>44068</v>
      </c>
      <c r="B2129" t="s">
        <v>233</v>
      </c>
      <c r="C2129">
        <v>6.8101570373530276</v>
      </c>
      <c r="D2129" t="str">
        <f>_xll.SNL.Clients.Office.Excel.Functions.SPG(B2129, "IQ_GROSS_MARGIN", "LTM", A2129)</f>
        <v>#PEND</v>
      </c>
      <c r="E2129" t="str">
        <f>_xll.SNL.Clients.Office.Excel.Functions.SPG(B2129, "IQ_SGA_MARGIN", "LTM", A2129)</f>
        <v>#PEND</v>
      </c>
    </row>
    <row r="2130" spans="1:5" x14ac:dyDescent="0.35">
      <c r="A2130" s="1">
        <v>44068</v>
      </c>
      <c r="B2130" t="s">
        <v>234</v>
      </c>
      <c r="C2130">
        <v>7.3319646999226809</v>
      </c>
      <c r="D2130" t="str">
        <f>_xll.SNL.Clients.Office.Excel.Functions.SPG(B2130, "IQ_GROSS_MARGIN", "LTM", A2130)</f>
        <v>#PEND</v>
      </c>
      <c r="E2130" t="str">
        <f>_xll.SNL.Clients.Office.Excel.Functions.SPG(B2130, "IQ_SGA_MARGIN", "LTM", A2130)</f>
        <v>#PEND</v>
      </c>
    </row>
    <row r="2131" spans="1:5" x14ac:dyDescent="0.35">
      <c r="A2131" s="1">
        <v>44068</v>
      </c>
      <c r="B2131" t="s">
        <v>235</v>
      </c>
      <c r="C2131" t="s">
        <v>319</v>
      </c>
      <c r="D2131" t="str">
        <f>_xll.SNL.Clients.Office.Excel.Functions.SPG(B2131, "IQ_GROSS_MARGIN", "LTM", A2131)</f>
        <v>#PEND</v>
      </c>
      <c r="E2131" t="str">
        <f>_xll.SNL.Clients.Office.Excel.Functions.SPG(B2131, "IQ_SGA_MARGIN", "LTM", A2131)</f>
        <v>#PEND</v>
      </c>
    </row>
    <row r="2132" spans="1:5" x14ac:dyDescent="0.35">
      <c r="A2132" s="1">
        <v>44068</v>
      </c>
      <c r="B2132" t="s">
        <v>236</v>
      </c>
      <c r="C2132">
        <v>22.620069853627321</v>
      </c>
      <c r="D2132" t="str">
        <f>_xll.SNL.Clients.Office.Excel.Functions.SPG(B2132, "IQ_GROSS_MARGIN", "LTM", A2132)</f>
        <v>#PEND</v>
      </c>
      <c r="E2132" t="str">
        <f>_xll.SNL.Clients.Office.Excel.Functions.SPG(B2132, "IQ_SGA_MARGIN", "LTM", A2132)</f>
        <v>#PEND</v>
      </c>
    </row>
    <row r="2133" spans="1:5" x14ac:dyDescent="0.35">
      <c r="A2133" s="1">
        <v>44068</v>
      </c>
      <c r="B2133" t="s">
        <v>237</v>
      </c>
      <c r="C2133">
        <v>14.770576159116963</v>
      </c>
      <c r="D2133" t="str">
        <f>_xll.SNL.Clients.Office.Excel.Functions.SPG(B2133, "IQ_GROSS_MARGIN", "LTM", A2133)</f>
        <v>#PEND</v>
      </c>
      <c r="E2133" t="str">
        <f>_xll.SNL.Clients.Office.Excel.Functions.SPG(B2133, "IQ_SGA_MARGIN", "LTM", A2133)</f>
        <v>#PEND</v>
      </c>
    </row>
    <row r="2134" spans="1:5" x14ac:dyDescent="0.35">
      <c r="A2134" s="1">
        <v>44068</v>
      </c>
      <c r="B2134" t="s">
        <v>238</v>
      </c>
      <c r="C2134">
        <v>6.1588503479350525</v>
      </c>
      <c r="D2134" t="str">
        <f>_xll.SNL.Clients.Office.Excel.Functions.SPG(B2134, "IQ_GROSS_MARGIN", "LTM", A2134)</f>
        <v>#PEND</v>
      </c>
      <c r="E2134" t="str">
        <f>_xll.SNL.Clients.Office.Excel.Functions.SPG(B2134, "IQ_SGA_MARGIN", "LTM", A2134)</f>
        <v>#PEND</v>
      </c>
    </row>
    <row r="2135" spans="1:5" x14ac:dyDescent="0.35">
      <c r="A2135" s="1">
        <v>44068</v>
      </c>
      <c r="B2135" t="s">
        <v>239</v>
      </c>
      <c r="C2135">
        <v>0.6945370197563121</v>
      </c>
      <c r="D2135" t="str">
        <f>_xll.SNL.Clients.Office.Excel.Functions.SPG(B2135, "IQ_GROSS_MARGIN", "LTM", A2135)</f>
        <v>#PEND</v>
      </c>
      <c r="E2135" t="str">
        <f>_xll.SNL.Clients.Office.Excel.Functions.SPG(B2135, "IQ_SGA_MARGIN", "LTM", A2135)</f>
        <v>#PEND</v>
      </c>
    </row>
    <row r="2136" spans="1:5" x14ac:dyDescent="0.35">
      <c r="A2136" s="1">
        <v>44068</v>
      </c>
      <c r="B2136" t="s">
        <v>240</v>
      </c>
      <c r="C2136">
        <v>13.410829978404029</v>
      </c>
      <c r="D2136" t="str">
        <f>_xll.SNL.Clients.Office.Excel.Functions.SPG(B2136, "IQ_GROSS_MARGIN", "LTM", A2136)</f>
        <v>#PEND</v>
      </c>
      <c r="E2136" t="str">
        <f>_xll.SNL.Clients.Office.Excel.Functions.SPG(B2136, "IQ_SGA_MARGIN", "LTM", A2136)</f>
        <v>#PEND</v>
      </c>
    </row>
    <row r="2137" spans="1:5" x14ac:dyDescent="0.35">
      <c r="A2137" s="1">
        <v>44068</v>
      </c>
      <c r="B2137" t="s">
        <v>241</v>
      </c>
      <c r="C2137">
        <v>4.1325619217746024</v>
      </c>
      <c r="D2137" t="str">
        <f>_xll.SNL.Clients.Office.Excel.Functions.SPG(B2137, "IQ_GROSS_MARGIN", "LTM", A2137)</f>
        <v>#PEND</v>
      </c>
      <c r="E2137" t="str">
        <f>_xll.SNL.Clients.Office.Excel.Functions.SPG(B2137, "IQ_SGA_MARGIN", "LTM", A2137)</f>
        <v>#PEND</v>
      </c>
    </row>
    <row r="2138" spans="1:5" x14ac:dyDescent="0.35">
      <c r="A2138" s="1">
        <v>44068</v>
      </c>
      <c r="B2138" t="s">
        <v>242</v>
      </c>
      <c r="C2138">
        <v>8.8303514010718001</v>
      </c>
      <c r="D2138" t="str">
        <f>_xll.SNL.Clients.Office.Excel.Functions.SPG(B2138, "IQ_GROSS_MARGIN", "LTM", A2138)</f>
        <v>#PEND</v>
      </c>
      <c r="E2138" t="str">
        <f>_xll.SNL.Clients.Office.Excel.Functions.SPG(B2138, "IQ_SGA_MARGIN", "LTM", A2138)</f>
        <v>#PEND</v>
      </c>
    </row>
    <row r="2139" spans="1:5" x14ac:dyDescent="0.35">
      <c r="A2139" s="1">
        <v>44068</v>
      </c>
      <c r="B2139" t="s">
        <v>243</v>
      </c>
      <c r="C2139">
        <v>47.523448956194841</v>
      </c>
      <c r="D2139" t="str">
        <f>_xll.SNL.Clients.Office.Excel.Functions.SPG(B2139, "IQ_GROSS_MARGIN", "LTM", A2139)</f>
        <v>#PEND</v>
      </c>
      <c r="E2139" t="str">
        <f>_xll.SNL.Clients.Office.Excel.Functions.SPG(B2139, "IQ_SGA_MARGIN", "LTM", A2139)</f>
        <v>#PEND</v>
      </c>
    </row>
    <row r="2140" spans="1:5" x14ac:dyDescent="0.35">
      <c r="A2140" s="1">
        <v>44068</v>
      </c>
      <c r="B2140" t="s">
        <v>244</v>
      </c>
      <c r="C2140">
        <v>7.812862399018849</v>
      </c>
      <c r="D2140" t="str">
        <f>_xll.SNL.Clients.Office.Excel.Functions.SPG(B2140, "IQ_GROSS_MARGIN", "LTM", A2140)</f>
        <v>#PEND</v>
      </c>
      <c r="E2140" t="str">
        <f>_xll.SNL.Clients.Office.Excel.Functions.SPG(B2140, "IQ_SGA_MARGIN", "LTM", A2140)</f>
        <v>#PEND</v>
      </c>
    </row>
    <row r="2141" spans="1:5" x14ac:dyDescent="0.35">
      <c r="A2141" s="1">
        <v>44068</v>
      </c>
      <c r="B2141" t="s">
        <v>245</v>
      </c>
      <c r="C2141">
        <v>5.7509264937211722</v>
      </c>
      <c r="D2141" t="str">
        <f>_xll.SNL.Clients.Office.Excel.Functions.SPG(B2141, "IQ_GROSS_MARGIN", "LTM", A2141)</f>
        <v>#PEND</v>
      </c>
      <c r="E2141" t="str">
        <f>_xll.SNL.Clients.Office.Excel.Functions.SPG(B2141, "IQ_SGA_MARGIN", "LTM", A2141)</f>
        <v>#PEND</v>
      </c>
    </row>
    <row r="2142" spans="1:5" x14ac:dyDescent="0.35">
      <c r="A2142" s="1">
        <v>44068</v>
      </c>
      <c r="B2142" t="s">
        <v>246</v>
      </c>
      <c r="C2142">
        <v>6.0202095608819679</v>
      </c>
      <c r="D2142" t="str">
        <f>_xll.SNL.Clients.Office.Excel.Functions.SPG(B2142, "IQ_GROSS_MARGIN", "LTM", A2142)</f>
        <v>#PEND</v>
      </c>
      <c r="E2142" t="str">
        <f>_xll.SNL.Clients.Office.Excel.Functions.SPG(B2142, "IQ_SGA_MARGIN", "LTM", A2142)</f>
        <v>#PEND</v>
      </c>
    </row>
    <row r="2143" spans="1:5" x14ac:dyDescent="0.35">
      <c r="A2143" s="1">
        <v>44068</v>
      </c>
      <c r="B2143" t="s">
        <v>247</v>
      </c>
      <c r="C2143">
        <v>2.4208814354653798</v>
      </c>
      <c r="D2143" t="str">
        <f>_xll.SNL.Clients.Office.Excel.Functions.SPG(B2143, "IQ_GROSS_MARGIN", "LTM", A2143)</f>
        <v>#PEND</v>
      </c>
      <c r="E2143" t="str">
        <f>_xll.SNL.Clients.Office.Excel.Functions.SPG(B2143, "IQ_SGA_MARGIN", "LTM", A2143)</f>
        <v>#PEND</v>
      </c>
    </row>
    <row r="2144" spans="1:5" x14ac:dyDescent="0.35">
      <c r="A2144" s="1">
        <v>44068</v>
      </c>
      <c r="B2144" t="s">
        <v>248</v>
      </c>
      <c r="C2144" t="s">
        <v>319</v>
      </c>
      <c r="D2144" t="str">
        <f>_xll.SNL.Clients.Office.Excel.Functions.SPG(B2144, "IQ_GROSS_MARGIN", "LTM", A2144)</f>
        <v>#PEND</v>
      </c>
      <c r="E2144" t="str">
        <f>_xll.SNL.Clients.Office.Excel.Functions.SPG(B2144, "IQ_SGA_MARGIN", "LTM", A2144)</f>
        <v>#PEND</v>
      </c>
    </row>
    <row r="2145" spans="1:5" x14ac:dyDescent="0.35">
      <c r="A2145" s="1">
        <v>44068</v>
      </c>
      <c r="B2145" t="s">
        <v>249</v>
      </c>
      <c r="C2145">
        <v>7.2519796304689788</v>
      </c>
      <c r="D2145" t="str">
        <f>_xll.SNL.Clients.Office.Excel.Functions.SPG(B2145, "IQ_GROSS_MARGIN", "LTM", A2145)</f>
        <v>#PEND</v>
      </c>
      <c r="E2145" t="str">
        <f>_xll.SNL.Clients.Office.Excel.Functions.SPG(B2145, "IQ_SGA_MARGIN", "LTM", A2145)</f>
        <v>#PEND</v>
      </c>
    </row>
    <row r="2146" spans="1:5" x14ac:dyDescent="0.35">
      <c r="A2146" s="1">
        <v>44068</v>
      </c>
      <c r="B2146" t="s">
        <v>250</v>
      </c>
      <c r="C2146" t="s">
        <v>319</v>
      </c>
      <c r="D2146" t="str">
        <f>_xll.SNL.Clients.Office.Excel.Functions.SPG(B2146, "IQ_GROSS_MARGIN", "LTM", A2146)</f>
        <v>#PEND</v>
      </c>
      <c r="E2146" t="str">
        <f>_xll.SNL.Clients.Office.Excel.Functions.SPG(B2146, "IQ_SGA_MARGIN", "LTM", A2146)</f>
        <v>#PEND</v>
      </c>
    </row>
    <row r="2147" spans="1:5" x14ac:dyDescent="0.35">
      <c r="A2147" s="1">
        <v>44068</v>
      </c>
      <c r="B2147" t="s">
        <v>251</v>
      </c>
      <c r="C2147">
        <v>12.894562614978536</v>
      </c>
      <c r="D2147" t="str">
        <f>_xll.SNL.Clients.Office.Excel.Functions.SPG(B2147, "IQ_GROSS_MARGIN", "LTM", A2147)</f>
        <v>#PEND</v>
      </c>
      <c r="E2147" t="str">
        <f>_xll.SNL.Clients.Office.Excel.Functions.SPG(B2147, "IQ_SGA_MARGIN", "LTM", A2147)</f>
        <v>#PEND</v>
      </c>
    </row>
    <row r="2148" spans="1:5" x14ac:dyDescent="0.35">
      <c r="A2148" s="1">
        <v>44068</v>
      </c>
      <c r="B2148" t="s">
        <v>252</v>
      </c>
      <c r="C2148">
        <v>8.3717706028208063</v>
      </c>
      <c r="D2148" t="str">
        <f>_xll.SNL.Clients.Office.Excel.Functions.SPG(B2148, "IQ_GROSS_MARGIN", "LTM", A2148)</f>
        <v>#PEND</v>
      </c>
      <c r="E2148" t="str">
        <f>_xll.SNL.Clients.Office.Excel.Functions.SPG(B2148, "IQ_SGA_MARGIN", "LTM", A2148)</f>
        <v>#PEND</v>
      </c>
    </row>
    <row r="2149" spans="1:5" x14ac:dyDescent="0.35">
      <c r="A2149" s="1">
        <v>44068</v>
      </c>
      <c r="B2149" t="s">
        <v>253</v>
      </c>
      <c r="C2149">
        <v>4.4898285653344709</v>
      </c>
      <c r="D2149" t="str">
        <f>_xll.SNL.Clients.Office.Excel.Functions.SPG(B2149, "IQ_GROSS_MARGIN", "LTM", A2149)</f>
        <v>#PEND</v>
      </c>
      <c r="E2149" t="str">
        <f>_xll.SNL.Clients.Office.Excel.Functions.SPG(B2149, "IQ_SGA_MARGIN", "LTM", A2149)</f>
        <v>#PEND</v>
      </c>
    </row>
    <row r="2150" spans="1:5" x14ac:dyDescent="0.35">
      <c r="A2150" s="1">
        <v>44068</v>
      </c>
      <c r="B2150" t="s">
        <v>254</v>
      </c>
      <c r="C2150">
        <v>4.3191937504999061</v>
      </c>
      <c r="D2150" t="str">
        <f>_xll.SNL.Clients.Office.Excel.Functions.SPG(B2150, "IQ_GROSS_MARGIN", "LTM", A2150)</f>
        <v>#PEND</v>
      </c>
      <c r="E2150" t="str">
        <f>_xll.SNL.Clients.Office.Excel.Functions.SPG(B2150, "IQ_SGA_MARGIN", "LTM", A2150)</f>
        <v>#PEND</v>
      </c>
    </row>
    <row r="2151" spans="1:5" x14ac:dyDescent="0.35">
      <c r="A2151" s="1">
        <v>44068</v>
      </c>
      <c r="B2151" t="s">
        <v>255</v>
      </c>
      <c r="C2151">
        <v>3.4980137041085659</v>
      </c>
      <c r="D2151" t="str">
        <f>_xll.SNL.Clients.Office.Excel.Functions.SPG(B2151, "IQ_GROSS_MARGIN", "LTM", A2151)</f>
        <v>#PEND</v>
      </c>
      <c r="E2151" t="str">
        <f>_xll.SNL.Clients.Office.Excel.Functions.SPG(B2151, "IQ_SGA_MARGIN", "LTM", A2151)</f>
        <v>#PEND</v>
      </c>
    </row>
    <row r="2152" spans="1:5" x14ac:dyDescent="0.35">
      <c r="A2152" s="1">
        <v>44068</v>
      </c>
      <c r="B2152" t="s">
        <v>256</v>
      </c>
      <c r="C2152">
        <v>2.5401317087477002</v>
      </c>
      <c r="D2152" t="str">
        <f>_xll.SNL.Clients.Office.Excel.Functions.SPG(B2152, "IQ_GROSS_MARGIN", "LTM", A2152)</f>
        <v>#PEND</v>
      </c>
      <c r="E2152" t="str">
        <f>_xll.SNL.Clients.Office.Excel.Functions.SPG(B2152, "IQ_SGA_MARGIN", "LTM", A2152)</f>
        <v>#PEND</v>
      </c>
    </row>
    <row r="2153" spans="1:5" x14ac:dyDescent="0.35">
      <c r="A2153" s="1">
        <v>44068</v>
      </c>
      <c r="B2153" t="s">
        <v>257</v>
      </c>
      <c r="C2153">
        <v>18.18327245580825</v>
      </c>
      <c r="D2153" t="str">
        <f>_xll.SNL.Clients.Office.Excel.Functions.SPG(B2153, "IQ_GROSS_MARGIN", "LTM", A2153)</f>
        <v>#PEND</v>
      </c>
      <c r="E2153" t="str">
        <f>_xll.SNL.Clients.Office.Excel.Functions.SPG(B2153, "IQ_SGA_MARGIN", "LTM", A2153)</f>
        <v>#PEND</v>
      </c>
    </row>
    <row r="2154" spans="1:5" x14ac:dyDescent="0.35">
      <c r="A2154" s="1">
        <v>44068</v>
      </c>
      <c r="B2154" t="s">
        <v>258</v>
      </c>
      <c r="C2154">
        <v>4.8524275468579194</v>
      </c>
      <c r="D2154" t="str">
        <f>_xll.SNL.Clients.Office.Excel.Functions.SPG(B2154, "IQ_GROSS_MARGIN", "LTM", A2154)</f>
        <v>#PEND</v>
      </c>
      <c r="E2154" t="str">
        <f>_xll.SNL.Clients.Office.Excel.Functions.SPG(B2154, "IQ_SGA_MARGIN", "LTM", A2154)</f>
        <v>#PEND</v>
      </c>
    </row>
    <row r="2155" spans="1:5" x14ac:dyDescent="0.35">
      <c r="A2155" s="1">
        <v>44068</v>
      </c>
      <c r="B2155" t="s">
        <v>259</v>
      </c>
      <c r="C2155" t="s">
        <v>319</v>
      </c>
      <c r="D2155" t="str">
        <f>_xll.SNL.Clients.Office.Excel.Functions.SPG(B2155, "IQ_GROSS_MARGIN", "LTM", A2155)</f>
        <v>#PEND</v>
      </c>
      <c r="E2155" t="str">
        <f>_xll.SNL.Clients.Office.Excel.Functions.SPG(B2155, "IQ_SGA_MARGIN", "LTM", A2155)</f>
        <v>#PEND</v>
      </c>
    </row>
    <row r="2156" spans="1:5" x14ac:dyDescent="0.35">
      <c r="A2156" s="1">
        <v>44068</v>
      </c>
      <c r="B2156" t="s">
        <v>260</v>
      </c>
      <c r="C2156">
        <v>10.291412269709655</v>
      </c>
      <c r="D2156" t="str">
        <f>_xll.SNL.Clients.Office.Excel.Functions.SPG(B2156, "IQ_GROSS_MARGIN", "LTM", A2156)</f>
        <v>#PEND</v>
      </c>
      <c r="E2156" t="str">
        <f>_xll.SNL.Clients.Office.Excel.Functions.SPG(B2156, "IQ_SGA_MARGIN", "LTM", A2156)</f>
        <v>#PEND</v>
      </c>
    </row>
    <row r="2157" spans="1:5" x14ac:dyDescent="0.35">
      <c r="A2157" s="1">
        <v>44068</v>
      </c>
      <c r="B2157" t="s">
        <v>261</v>
      </c>
      <c r="C2157" t="s">
        <v>319</v>
      </c>
      <c r="D2157" t="str">
        <f>_xll.SNL.Clients.Office.Excel.Functions.SPG(B2157, "IQ_GROSS_MARGIN", "LTM", A2157)</f>
        <v>#PEND</v>
      </c>
      <c r="E2157" t="str">
        <f>_xll.SNL.Clients.Office.Excel.Functions.SPG(B2157, "IQ_SGA_MARGIN", "LTM", A2157)</f>
        <v>#PEND</v>
      </c>
    </row>
    <row r="2158" spans="1:5" x14ac:dyDescent="0.35">
      <c r="A2158" s="1">
        <v>44068</v>
      </c>
      <c r="B2158" t="s">
        <v>262</v>
      </c>
      <c r="C2158">
        <v>12.944250406590768</v>
      </c>
      <c r="D2158" t="str">
        <f>_xll.SNL.Clients.Office.Excel.Functions.SPG(B2158, "IQ_GROSS_MARGIN", "LTM", A2158)</f>
        <v>#PEND</v>
      </c>
      <c r="E2158" t="str">
        <f>_xll.SNL.Clients.Office.Excel.Functions.SPG(B2158, "IQ_SGA_MARGIN", "LTM", A2158)</f>
        <v>#PEND</v>
      </c>
    </row>
    <row r="2159" spans="1:5" x14ac:dyDescent="0.35">
      <c r="A2159" s="1">
        <v>44068</v>
      </c>
      <c r="B2159" t="s">
        <v>263</v>
      </c>
      <c r="C2159">
        <v>49.324126163116219</v>
      </c>
      <c r="D2159" t="str">
        <f>_xll.SNL.Clients.Office.Excel.Functions.SPG(B2159, "IQ_GROSS_MARGIN", "LTM", A2159)</f>
        <v>#PEND</v>
      </c>
      <c r="E2159" t="str">
        <f>_xll.SNL.Clients.Office.Excel.Functions.SPG(B2159, "IQ_SGA_MARGIN", "LTM", A2159)</f>
        <v>#PEND</v>
      </c>
    </row>
    <row r="2160" spans="1:5" x14ac:dyDescent="0.35">
      <c r="A2160" s="1">
        <v>44068</v>
      </c>
      <c r="B2160" t="s">
        <v>264</v>
      </c>
      <c r="C2160">
        <v>48.61778281387474</v>
      </c>
      <c r="D2160" t="str">
        <f>_xll.SNL.Clients.Office.Excel.Functions.SPG(B2160, "IQ_GROSS_MARGIN", "LTM", A2160)</f>
        <v>#PEND</v>
      </c>
      <c r="E2160" t="str">
        <f>_xll.SNL.Clients.Office.Excel.Functions.SPG(B2160, "IQ_SGA_MARGIN", "LTM", A2160)</f>
        <v>#PEND</v>
      </c>
    </row>
    <row r="2161" spans="1:5" x14ac:dyDescent="0.35">
      <c r="A2161" s="1">
        <v>44068</v>
      </c>
      <c r="B2161" t="s">
        <v>265</v>
      </c>
      <c r="C2161" t="s">
        <v>319</v>
      </c>
      <c r="D2161" t="str">
        <f>_xll.SNL.Clients.Office.Excel.Functions.SPG(B2161, "IQ_GROSS_MARGIN", "LTM", A2161)</f>
        <v>#PEND</v>
      </c>
      <c r="E2161" t="str">
        <f>_xll.SNL.Clients.Office.Excel.Functions.SPG(B2161, "IQ_SGA_MARGIN", "LTM", A2161)</f>
        <v>#PEND</v>
      </c>
    </row>
    <row r="2162" spans="1:5" x14ac:dyDescent="0.35">
      <c r="A2162" s="1">
        <v>44068</v>
      </c>
      <c r="B2162" t="s">
        <v>266</v>
      </c>
      <c r="C2162">
        <v>2.3648918868477882</v>
      </c>
      <c r="D2162" t="str">
        <f>_xll.SNL.Clients.Office.Excel.Functions.SPG(B2162, "IQ_GROSS_MARGIN", "LTM", A2162)</f>
        <v>#PEND</v>
      </c>
      <c r="E2162" t="str">
        <f>_xll.SNL.Clients.Office.Excel.Functions.SPG(B2162, "IQ_SGA_MARGIN", "LTM", A2162)</f>
        <v>#PEND</v>
      </c>
    </row>
    <row r="2163" spans="1:5" x14ac:dyDescent="0.35">
      <c r="A2163" s="1">
        <v>44068</v>
      </c>
      <c r="B2163" t="s">
        <v>267</v>
      </c>
      <c r="C2163">
        <v>4.5378196070066918</v>
      </c>
      <c r="D2163" t="str">
        <f>_xll.SNL.Clients.Office.Excel.Functions.SPG(B2163, "IQ_GROSS_MARGIN", "LTM", A2163)</f>
        <v>#PEND</v>
      </c>
      <c r="E2163" t="str">
        <f>_xll.SNL.Clients.Office.Excel.Functions.SPG(B2163, "IQ_SGA_MARGIN", "LTM", A2163)</f>
        <v>#PEND</v>
      </c>
    </row>
    <row r="2164" spans="1:5" x14ac:dyDescent="0.35">
      <c r="A2164" s="1">
        <v>44068</v>
      </c>
      <c r="B2164" t="s">
        <v>268</v>
      </c>
      <c r="C2164" t="s">
        <v>319</v>
      </c>
      <c r="D2164" t="str">
        <f>_xll.SNL.Clients.Office.Excel.Functions.SPG(B2164, "IQ_GROSS_MARGIN", "LTM", A2164)</f>
        <v>#PEND</v>
      </c>
      <c r="E2164" t="str">
        <f>_xll.SNL.Clients.Office.Excel.Functions.SPG(B2164, "IQ_SGA_MARGIN", "LTM", A2164)</f>
        <v>#PEND</v>
      </c>
    </row>
    <row r="2165" spans="1:5" x14ac:dyDescent="0.35">
      <c r="A2165" s="1">
        <v>44068</v>
      </c>
      <c r="B2165" t="s">
        <v>269</v>
      </c>
      <c r="C2165" t="s">
        <v>319</v>
      </c>
      <c r="D2165" t="str">
        <f>_xll.SNL.Clients.Office.Excel.Functions.SPG(B2165, "IQ_GROSS_MARGIN", "LTM", A2165)</f>
        <v>#PEND</v>
      </c>
      <c r="E2165" t="str">
        <f>_xll.SNL.Clients.Office.Excel.Functions.SPG(B2165, "IQ_SGA_MARGIN", "LTM", A2165)</f>
        <v>#PEND</v>
      </c>
    </row>
    <row r="2166" spans="1:5" x14ac:dyDescent="0.35">
      <c r="A2166" s="1">
        <v>44068</v>
      </c>
      <c r="B2166" t="s">
        <v>270</v>
      </c>
      <c r="C2166" t="s">
        <v>319</v>
      </c>
      <c r="D2166" t="str">
        <f>_xll.SNL.Clients.Office.Excel.Functions.SPG(B2166, "IQ_GROSS_MARGIN", "LTM", A2166)</f>
        <v>#PEND</v>
      </c>
      <c r="E2166" t="str">
        <f>_xll.SNL.Clients.Office.Excel.Functions.SPG(B2166, "IQ_SGA_MARGIN", "LTM", A2166)</f>
        <v>#PEND</v>
      </c>
    </row>
    <row r="2167" spans="1:5" x14ac:dyDescent="0.35">
      <c r="A2167" s="1">
        <v>44068</v>
      </c>
      <c r="B2167" t="s">
        <v>271</v>
      </c>
      <c r="C2167" t="s">
        <v>319</v>
      </c>
      <c r="D2167" t="str">
        <f>_xll.SNL.Clients.Office.Excel.Functions.SPG(B2167, "IQ_GROSS_MARGIN", "LTM", A2167)</f>
        <v>#PEND</v>
      </c>
      <c r="E2167" t="str">
        <f>_xll.SNL.Clients.Office.Excel.Functions.SPG(B2167, "IQ_SGA_MARGIN", "LTM", A2167)</f>
        <v>#PEND</v>
      </c>
    </row>
    <row r="2168" spans="1:5" x14ac:dyDescent="0.35">
      <c r="A2168" s="1">
        <v>44068</v>
      </c>
      <c r="B2168" t="s">
        <v>272</v>
      </c>
      <c r="C2168">
        <v>17.223451622363825</v>
      </c>
      <c r="D2168" t="str">
        <f>_xll.SNL.Clients.Office.Excel.Functions.SPG(B2168, "IQ_GROSS_MARGIN", "LTM", A2168)</f>
        <v>#PEND</v>
      </c>
      <c r="E2168" t="str">
        <f>_xll.SNL.Clients.Office.Excel.Functions.SPG(B2168, "IQ_SGA_MARGIN", "LTM", A2168)</f>
        <v>#PEND</v>
      </c>
    </row>
    <row r="2169" spans="1:5" x14ac:dyDescent="0.35">
      <c r="A2169" s="1">
        <v>44068</v>
      </c>
      <c r="B2169" t="s">
        <v>273</v>
      </c>
      <c r="C2169" t="s">
        <v>319</v>
      </c>
      <c r="D2169" t="str">
        <f>_xll.SNL.Clients.Office.Excel.Functions.SPG(B2169, "IQ_GROSS_MARGIN", "LTM", A2169)</f>
        <v>#PEND</v>
      </c>
      <c r="E2169" t="str">
        <f>_xll.SNL.Clients.Office.Excel.Functions.SPG(B2169, "IQ_SGA_MARGIN", "LTM", A2169)</f>
        <v>#PEND</v>
      </c>
    </row>
    <row r="2170" spans="1:5" x14ac:dyDescent="0.35">
      <c r="A2170" s="1">
        <v>44068</v>
      </c>
      <c r="B2170" t="s">
        <v>274</v>
      </c>
      <c r="C2170">
        <v>6.3294851627696156</v>
      </c>
      <c r="D2170" t="str">
        <f>_xll.SNL.Clients.Office.Excel.Functions.SPG(B2170, "IQ_GROSS_MARGIN", "LTM", A2170)</f>
        <v>#PEND</v>
      </c>
      <c r="E2170" t="str">
        <f>_xll.SNL.Clients.Office.Excel.Functions.SPG(B2170, "IQ_SGA_MARGIN", "LTM", A2170)</f>
        <v>#PEND</v>
      </c>
    </row>
    <row r="2171" spans="1:5" x14ac:dyDescent="0.35">
      <c r="A2171" s="1">
        <v>44068</v>
      </c>
      <c r="B2171" t="s">
        <v>275</v>
      </c>
      <c r="C2171">
        <v>6.2335030794251738</v>
      </c>
      <c r="D2171" t="str">
        <f>_xll.SNL.Clients.Office.Excel.Functions.SPG(B2171, "IQ_GROSS_MARGIN", "LTM", A2171)</f>
        <v>#PEND</v>
      </c>
      <c r="E2171" t="str">
        <f>_xll.SNL.Clients.Office.Excel.Functions.SPG(B2171, "IQ_SGA_MARGIN", "LTM", A2171)</f>
        <v>#PEND</v>
      </c>
    </row>
    <row r="2172" spans="1:5" x14ac:dyDescent="0.35">
      <c r="A2172" s="1">
        <v>44068</v>
      </c>
      <c r="B2172" t="s">
        <v>276</v>
      </c>
      <c r="C2172">
        <v>3.5726664355986881</v>
      </c>
      <c r="D2172" t="str">
        <f>_xll.SNL.Clients.Office.Excel.Functions.SPG(B2172, "IQ_GROSS_MARGIN", "LTM", A2172)</f>
        <v>#PEND</v>
      </c>
      <c r="E2172" t="str">
        <f>_xll.SNL.Clients.Office.Excel.Functions.SPG(B2172, "IQ_SGA_MARGIN", "LTM", A2172)</f>
        <v>#PEND</v>
      </c>
    </row>
    <row r="2173" spans="1:5" x14ac:dyDescent="0.35">
      <c r="A2173" s="1">
        <v>44068</v>
      </c>
      <c r="B2173" t="s">
        <v>277</v>
      </c>
      <c r="C2173">
        <v>7.7585517370090917</v>
      </c>
      <c r="D2173" t="str">
        <f>_xll.SNL.Clients.Office.Excel.Functions.SPG(B2173, "IQ_GROSS_MARGIN", "LTM", A2173)</f>
        <v>#PEND</v>
      </c>
      <c r="E2173" t="str">
        <f>_xll.SNL.Clients.Office.Excel.Functions.SPG(B2173, "IQ_SGA_MARGIN", "LTM", A2173)</f>
        <v>#PEND</v>
      </c>
    </row>
    <row r="2174" spans="1:5" x14ac:dyDescent="0.35">
      <c r="A2174" s="1">
        <v>44068</v>
      </c>
      <c r="B2174" t="s">
        <v>278</v>
      </c>
      <c r="C2174">
        <v>5.118622657104007</v>
      </c>
      <c r="D2174" t="str">
        <f>_xll.SNL.Clients.Office.Excel.Functions.SPG(B2174, "IQ_GROSS_MARGIN", "LTM", A2174)</f>
        <v>#PEND</v>
      </c>
      <c r="E2174" t="str">
        <f>_xll.SNL.Clients.Office.Excel.Functions.SPG(B2174, "IQ_SGA_MARGIN", "LTM", A2174)</f>
        <v>#PEND</v>
      </c>
    </row>
    <row r="2175" spans="1:5" x14ac:dyDescent="0.35">
      <c r="A2175" s="1">
        <v>44068</v>
      </c>
      <c r="B2175" t="s">
        <v>279</v>
      </c>
      <c r="C2175">
        <v>3.2047351161116588</v>
      </c>
      <c r="D2175" t="str">
        <f>_xll.SNL.Clients.Office.Excel.Functions.SPG(B2175, "IQ_GROSS_MARGIN", "LTM", A2175)</f>
        <v>#PEND</v>
      </c>
      <c r="E2175" t="str">
        <f>_xll.SNL.Clients.Office.Excel.Functions.SPG(B2175, "IQ_SGA_MARGIN", "LTM", A2175)</f>
        <v>#PEND</v>
      </c>
    </row>
    <row r="2176" spans="1:5" x14ac:dyDescent="0.35">
      <c r="A2176" s="1">
        <v>44068</v>
      </c>
      <c r="B2176" t="s">
        <v>280</v>
      </c>
      <c r="C2176" t="s">
        <v>319</v>
      </c>
      <c r="D2176" t="str">
        <f>_xll.SNL.Clients.Office.Excel.Functions.SPG(B2176, "IQ_GROSS_MARGIN", "LTM", A2176)</f>
        <v>#PEND</v>
      </c>
      <c r="E2176" t="str">
        <f>_xll.SNL.Clients.Office.Excel.Functions.SPG(B2176, "IQ_SGA_MARGIN", "LTM", A2176)</f>
        <v>#PEND</v>
      </c>
    </row>
    <row r="2177" spans="1:5" x14ac:dyDescent="0.35">
      <c r="A2177" s="1">
        <v>44068</v>
      </c>
      <c r="B2177" t="s">
        <v>281</v>
      </c>
      <c r="C2177" t="s">
        <v>319</v>
      </c>
      <c r="D2177" t="str">
        <f>_xll.SNL.Clients.Office.Excel.Functions.SPG(B2177, "IQ_GROSS_MARGIN", "LTM", A2177)</f>
        <v>#PEND</v>
      </c>
      <c r="E2177" t="str">
        <f>_xll.SNL.Clients.Office.Excel.Functions.SPG(B2177, "IQ_SGA_MARGIN", "LTM", A2177)</f>
        <v>#PEND</v>
      </c>
    </row>
    <row r="2178" spans="1:5" x14ac:dyDescent="0.35">
      <c r="A2178" s="1">
        <v>44068</v>
      </c>
      <c r="B2178" t="s">
        <v>282</v>
      </c>
      <c r="C2178" t="s">
        <v>319</v>
      </c>
      <c r="D2178" t="str">
        <f>_xll.SNL.Clients.Office.Excel.Functions.SPG(B2178, "IQ_GROSS_MARGIN", "LTM", A2178)</f>
        <v>#PEND</v>
      </c>
      <c r="E2178" t="str">
        <f>_xll.SNL.Clients.Office.Excel.Functions.SPG(B2178, "IQ_SGA_MARGIN", "LTM", A2178)</f>
        <v>#PEND</v>
      </c>
    </row>
    <row r="2179" spans="1:5" x14ac:dyDescent="0.35">
      <c r="A2179" s="1">
        <v>44068</v>
      </c>
      <c r="B2179" t="s">
        <v>283</v>
      </c>
      <c r="C2179">
        <v>18.018858613058896</v>
      </c>
      <c r="D2179" t="str">
        <f>_xll.SNL.Clients.Office.Excel.Functions.SPG(B2179, "IQ_GROSS_MARGIN", "LTM", A2179)</f>
        <v>#PEND</v>
      </c>
      <c r="E2179" t="str">
        <f>_xll.SNL.Clients.Office.Excel.Functions.SPG(B2179, "IQ_SGA_MARGIN", "LTM", A2179)</f>
        <v>#PEND</v>
      </c>
    </row>
    <row r="2180" spans="1:5" x14ac:dyDescent="0.35">
      <c r="A2180" s="1">
        <v>44068</v>
      </c>
      <c r="B2180" t="s">
        <v>284</v>
      </c>
      <c r="C2180" t="s">
        <v>319</v>
      </c>
      <c r="D2180" t="str">
        <f>_xll.SNL.Clients.Office.Excel.Functions.SPG(B2180, "IQ_GROSS_MARGIN", "LTM", A2180)</f>
        <v>#PEND</v>
      </c>
      <c r="E2180" t="str">
        <f>_xll.SNL.Clients.Office.Excel.Functions.SPG(B2180, "IQ_SGA_MARGIN", "LTM", A2180)</f>
        <v>#PEND</v>
      </c>
    </row>
    <row r="2181" spans="1:5" x14ac:dyDescent="0.35">
      <c r="A2181" s="1">
        <v>44068</v>
      </c>
      <c r="B2181" t="s">
        <v>285</v>
      </c>
      <c r="C2181">
        <v>7.3251083797691097</v>
      </c>
      <c r="D2181" t="str">
        <f>_xll.SNL.Clients.Office.Excel.Functions.SPG(B2181, "IQ_GROSS_MARGIN", "LTM", A2181)</f>
        <v>#PEND</v>
      </c>
      <c r="E2181" t="str">
        <f>_xll.SNL.Clients.Office.Excel.Functions.SPG(B2181, "IQ_SGA_MARGIN", "LTM", A2181)</f>
        <v>#PEND</v>
      </c>
    </row>
    <row r="2182" spans="1:5" x14ac:dyDescent="0.35">
      <c r="A2182" s="1">
        <v>44068</v>
      </c>
      <c r="B2182" t="s">
        <v>286</v>
      </c>
      <c r="C2182">
        <v>8.5850641213640131</v>
      </c>
      <c r="D2182" t="str">
        <f>_xll.SNL.Clients.Office.Excel.Functions.SPG(B2182, "IQ_GROSS_MARGIN", "LTM", A2182)</f>
        <v>#PEND</v>
      </c>
      <c r="E2182" t="str">
        <f>_xll.SNL.Clients.Office.Excel.Functions.SPG(B2182, "IQ_SGA_MARGIN", "LTM", A2182)</f>
        <v>#PEND</v>
      </c>
    </row>
    <row r="2183" spans="1:5" x14ac:dyDescent="0.35">
      <c r="A2183" s="1">
        <v>44068</v>
      </c>
      <c r="B2183" t="s">
        <v>287</v>
      </c>
      <c r="C2183">
        <v>7.8118751166448925</v>
      </c>
      <c r="D2183" t="str">
        <f>_xll.SNL.Clients.Office.Excel.Functions.SPG(B2183, "IQ_GROSS_MARGIN", "LTM", A2183)</f>
        <v>#PEND</v>
      </c>
      <c r="E2183" t="str">
        <f>_xll.SNL.Clients.Office.Excel.Functions.SPG(B2183, "IQ_SGA_MARGIN", "LTM", A2183)</f>
        <v>#PEND</v>
      </c>
    </row>
    <row r="2184" spans="1:5" x14ac:dyDescent="0.35">
      <c r="A2184" s="1">
        <v>44068</v>
      </c>
      <c r="B2184" t="s">
        <v>288</v>
      </c>
      <c r="C2184">
        <v>5.3038984722851739</v>
      </c>
      <c r="D2184" t="str">
        <f>_xll.SNL.Clients.Office.Excel.Functions.SPG(B2184, "IQ_GROSS_MARGIN", "LTM", A2184)</f>
        <v>#PEND</v>
      </c>
      <c r="E2184" t="str">
        <f>_xll.SNL.Clients.Office.Excel.Functions.SPG(B2184, "IQ_SGA_MARGIN", "LTM", A2184)</f>
        <v>#PEND</v>
      </c>
    </row>
    <row r="2185" spans="1:5" x14ac:dyDescent="0.35">
      <c r="A2185" s="1">
        <v>44068</v>
      </c>
      <c r="B2185" t="s">
        <v>289</v>
      </c>
      <c r="C2185" t="s">
        <v>319</v>
      </c>
      <c r="D2185" t="str">
        <f>_xll.SNL.Clients.Office.Excel.Functions.SPG(B2185, "IQ_GROSS_MARGIN", "LTM", A2185)</f>
        <v>#PEND</v>
      </c>
      <c r="E2185" t="str">
        <f>_xll.SNL.Clients.Office.Excel.Functions.SPG(B2185, "IQ_SGA_MARGIN", "LTM", A2185)</f>
        <v>#PEND</v>
      </c>
    </row>
    <row r="2186" spans="1:5" x14ac:dyDescent="0.35">
      <c r="A2186" s="1">
        <v>44068</v>
      </c>
      <c r="B2186" t="s">
        <v>290</v>
      </c>
      <c r="C2186">
        <v>17.517165062521663</v>
      </c>
      <c r="D2186" t="str">
        <f>_xll.SNL.Clients.Office.Excel.Functions.SPG(B2186, "IQ_GROSS_MARGIN", "LTM", A2186)</f>
        <v>#PEND</v>
      </c>
      <c r="E2186" t="str">
        <f>_xll.SNL.Clients.Office.Excel.Functions.SPG(B2186, "IQ_SGA_MARGIN", "LTM", A2186)</f>
        <v>#PEND</v>
      </c>
    </row>
    <row r="2187" spans="1:5" x14ac:dyDescent="0.35">
      <c r="A2187" s="1">
        <v>44068</v>
      </c>
      <c r="B2187" t="s">
        <v>291</v>
      </c>
      <c r="C2187">
        <v>2.4699389447303166</v>
      </c>
      <c r="D2187" t="str">
        <f>_xll.SNL.Clients.Office.Excel.Functions.SPG(B2187, "IQ_GROSS_MARGIN", "LTM", A2187)</f>
        <v>#PEND</v>
      </c>
      <c r="E2187" t="str">
        <f>_xll.SNL.Clients.Office.Excel.Functions.SPG(B2187, "IQ_SGA_MARGIN", "LTM", A2187)</f>
        <v>#PEND</v>
      </c>
    </row>
    <row r="2188" spans="1:5" x14ac:dyDescent="0.35">
      <c r="A2188" s="1">
        <v>44068</v>
      </c>
      <c r="B2188" t="s">
        <v>292</v>
      </c>
      <c r="C2188">
        <v>7.6185778654651131</v>
      </c>
      <c r="D2188" t="str">
        <f>_xll.SNL.Clients.Office.Excel.Functions.SPG(B2188, "IQ_GROSS_MARGIN", "LTM", A2188)</f>
        <v>#PEND</v>
      </c>
      <c r="E2188" t="str">
        <f>_xll.SNL.Clients.Office.Excel.Functions.SPG(B2188, "IQ_SGA_MARGIN", "LTM", A2188)</f>
        <v>#PEND</v>
      </c>
    </row>
    <row r="2189" spans="1:5" x14ac:dyDescent="0.35">
      <c r="A2189" s="1">
        <v>44068</v>
      </c>
      <c r="B2189" t="s">
        <v>293</v>
      </c>
      <c r="C2189" t="s">
        <v>319</v>
      </c>
      <c r="D2189" t="str">
        <f>_xll.SNL.Clients.Office.Excel.Functions.SPG(B2189, "IQ_GROSS_MARGIN", "LTM", A2189)</f>
        <v>#PEND</v>
      </c>
      <c r="E2189" t="str">
        <f>_xll.SNL.Clients.Office.Excel.Functions.SPG(B2189, "IQ_SGA_MARGIN", "LTM", A2189)</f>
        <v>#PEND</v>
      </c>
    </row>
    <row r="2190" spans="1:5" x14ac:dyDescent="0.35">
      <c r="A2190" s="1">
        <v>44068</v>
      </c>
      <c r="B2190" t="s">
        <v>294</v>
      </c>
      <c r="C2190">
        <v>17.637733223131683</v>
      </c>
      <c r="D2190" t="str">
        <f>_xll.SNL.Clients.Office.Excel.Functions.SPG(B2190, "IQ_GROSS_MARGIN", "LTM", A2190)</f>
        <v>#PEND</v>
      </c>
      <c r="E2190" t="str">
        <f>_xll.SNL.Clients.Office.Excel.Functions.SPG(B2190, "IQ_SGA_MARGIN", "LTM", A2190)</f>
        <v>#PEND</v>
      </c>
    </row>
    <row r="2191" spans="1:5" x14ac:dyDescent="0.35">
      <c r="A2191" s="1">
        <v>44068</v>
      </c>
      <c r="B2191" t="s">
        <v>295</v>
      </c>
      <c r="C2191">
        <v>1.1357879862425679</v>
      </c>
      <c r="D2191" t="str">
        <f>_xll.SNL.Clients.Office.Excel.Functions.SPG(B2191, "IQ_GROSS_MARGIN", "LTM", A2191)</f>
        <v>#PEND</v>
      </c>
      <c r="E2191" t="str">
        <f>_xll.SNL.Clients.Office.Excel.Functions.SPG(B2191, "IQ_SGA_MARGIN", "LTM", A2191)</f>
        <v>#PEND</v>
      </c>
    </row>
    <row r="2192" spans="1:5" x14ac:dyDescent="0.35">
      <c r="A2192" s="1">
        <v>44068</v>
      </c>
      <c r="B2192" t="s">
        <v>296</v>
      </c>
      <c r="C2192">
        <v>26.268429893086626</v>
      </c>
      <c r="D2192" t="str">
        <f>_xll.SNL.Clients.Office.Excel.Functions.SPG(B2192, "IQ_GROSS_MARGIN", "LTM", A2192)</f>
        <v>#PEND</v>
      </c>
      <c r="E2192" t="str">
        <f>_xll.SNL.Clients.Office.Excel.Functions.SPG(B2192, "IQ_SGA_MARGIN", "LTM", A2192)</f>
        <v>#PEND</v>
      </c>
    </row>
    <row r="2193" spans="1:5" x14ac:dyDescent="0.35">
      <c r="A2193" s="1">
        <v>44068</v>
      </c>
      <c r="B2193" t="s">
        <v>297</v>
      </c>
      <c r="C2193">
        <v>0.84813714773242332</v>
      </c>
      <c r="D2193" t="str">
        <f>_xll.SNL.Clients.Office.Excel.Functions.SPG(B2193, "IQ_GROSS_MARGIN", "LTM", A2193)</f>
        <v>#PEND</v>
      </c>
      <c r="E2193" t="str">
        <f>_xll.SNL.Clients.Office.Excel.Functions.SPG(B2193, "IQ_SGA_MARGIN", "LTM", A2193)</f>
        <v>#PEND</v>
      </c>
    </row>
    <row r="2194" spans="1:5" x14ac:dyDescent="0.35">
      <c r="A2194" s="1">
        <v>44068</v>
      </c>
      <c r="B2194" t="s">
        <v>298</v>
      </c>
      <c r="C2194" t="s">
        <v>319</v>
      </c>
      <c r="D2194" t="str">
        <f>_xll.SNL.Clients.Office.Excel.Functions.SPG(B2194, "IQ_GROSS_MARGIN", "LTM", A2194)</f>
        <v>#PEND</v>
      </c>
      <c r="E2194" t="str">
        <f>_xll.SNL.Clients.Office.Excel.Functions.SPG(B2194, "IQ_SGA_MARGIN", "LTM", A2194)</f>
        <v>#PEND</v>
      </c>
    </row>
    <row r="2195" spans="1:5" x14ac:dyDescent="0.35">
      <c r="A2195" s="1">
        <v>44068</v>
      </c>
      <c r="B2195" t="s">
        <v>299</v>
      </c>
      <c r="C2195" t="s">
        <v>319</v>
      </c>
      <c r="D2195" t="str">
        <f>_xll.SNL.Clients.Office.Excel.Functions.SPG(B2195, "IQ_GROSS_MARGIN", "LTM", A2195)</f>
        <v>#PEND</v>
      </c>
      <c r="E2195" t="str">
        <f>_xll.SNL.Clients.Office.Excel.Functions.SPG(B2195, "IQ_SGA_MARGIN", "LTM", A2195)</f>
        <v>#PEND</v>
      </c>
    </row>
    <row r="2196" spans="1:5" x14ac:dyDescent="0.35">
      <c r="A2196" s="1">
        <v>44068</v>
      </c>
      <c r="B2196" t="s">
        <v>300</v>
      </c>
      <c r="C2196">
        <v>6.9187085077452206</v>
      </c>
      <c r="D2196" t="str">
        <f>_xll.SNL.Clients.Office.Excel.Functions.SPG(B2196, "IQ_GROSS_MARGIN", "LTM", A2196)</f>
        <v>#PEND</v>
      </c>
      <c r="E2196" t="str">
        <f>_xll.SNL.Clients.Office.Excel.Functions.SPG(B2196, "IQ_SGA_MARGIN", "LTM", A2196)</f>
        <v>#PEND</v>
      </c>
    </row>
    <row r="2197" spans="1:5" x14ac:dyDescent="0.35">
      <c r="A2197" s="1">
        <v>44068</v>
      </c>
      <c r="B2197" t="s">
        <v>301</v>
      </c>
      <c r="C2197">
        <v>2.6981630095715463</v>
      </c>
      <c r="D2197" t="str">
        <f>_xll.SNL.Clients.Office.Excel.Functions.SPG(B2197, "IQ_GROSS_MARGIN", "LTM", A2197)</f>
        <v>#PEND</v>
      </c>
      <c r="E2197" t="str">
        <f>_xll.SNL.Clients.Office.Excel.Functions.SPG(B2197, "IQ_SGA_MARGIN", "LTM", A2197)</f>
        <v>#PEND</v>
      </c>
    </row>
    <row r="2198" spans="1:5" x14ac:dyDescent="0.35">
      <c r="A2198" s="1">
        <v>44068</v>
      </c>
      <c r="B2198" t="s">
        <v>302</v>
      </c>
      <c r="C2198">
        <v>14.705588290185831</v>
      </c>
      <c r="D2198" t="str">
        <f>_xll.SNL.Clients.Office.Excel.Functions.SPG(B2198, "IQ_GROSS_MARGIN", "LTM", A2198)</f>
        <v>#PEND</v>
      </c>
      <c r="E2198" t="str">
        <f>_xll.SNL.Clients.Office.Excel.Functions.SPG(B2198, "IQ_SGA_MARGIN", "LTM", A2198)</f>
        <v>#PEND</v>
      </c>
    </row>
    <row r="2199" spans="1:5" x14ac:dyDescent="0.35">
      <c r="A2199" s="1">
        <v>44068</v>
      </c>
      <c r="B2199" t="s">
        <v>303</v>
      </c>
      <c r="C2199">
        <v>8.8516810195430189</v>
      </c>
      <c r="D2199" t="str">
        <f>_xll.SNL.Clients.Office.Excel.Functions.SPG(B2199, "IQ_GROSS_MARGIN", "LTM", A2199)</f>
        <v>#PEND</v>
      </c>
      <c r="E2199" t="str">
        <f>_xll.SNL.Clients.Office.Excel.Functions.SPG(B2199, "IQ_SGA_MARGIN", "LTM", A2199)</f>
        <v>#PEND</v>
      </c>
    </row>
    <row r="2200" spans="1:5" x14ac:dyDescent="0.35">
      <c r="A2200" s="1">
        <v>44068</v>
      </c>
      <c r="B2200" t="s">
        <v>304</v>
      </c>
      <c r="C2200" t="s">
        <v>319</v>
      </c>
      <c r="D2200" t="str">
        <f>_xll.SNL.Clients.Office.Excel.Functions.SPG(B2200, "IQ_GROSS_MARGIN", "LTM", A2200)</f>
        <v>#PEND</v>
      </c>
      <c r="E2200" t="str">
        <f>_xll.SNL.Clients.Office.Excel.Functions.SPG(B2200, "IQ_SGA_MARGIN", "LTM", A2200)</f>
        <v>#PEND</v>
      </c>
    </row>
    <row r="2201" spans="1:5" x14ac:dyDescent="0.35">
      <c r="A2201" s="1">
        <v>44068</v>
      </c>
      <c r="B2201" t="s">
        <v>305</v>
      </c>
      <c r="C2201">
        <v>8.3117818007305306</v>
      </c>
      <c r="D2201" t="str">
        <f>_xll.SNL.Clients.Office.Excel.Functions.SPG(B2201, "IQ_GROSS_MARGIN", "LTM", A2201)</f>
        <v>#PEND</v>
      </c>
      <c r="E2201" t="str">
        <f>_xll.SNL.Clients.Office.Excel.Functions.SPG(B2201, "IQ_SGA_MARGIN", "LTM", A2201)</f>
        <v>#PEND</v>
      </c>
    </row>
    <row r="2202" spans="1:5" x14ac:dyDescent="0.35">
      <c r="A2202" s="1">
        <v>44068</v>
      </c>
      <c r="B2202" t="s">
        <v>306</v>
      </c>
      <c r="C2202" t="s">
        <v>319</v>
      </c>
      <c r="D2202" t="str">
        <f>_xll.SNL.Clients.Office.Excel.Functions.SPG(B2202, "IQ_GROSS_MARGIN", "LTM", A2202)</f>
        <v>#PEND</v>
      </c>
      <c r="E2202" t="str">
        <f>_xll.SNL.Clients.Office.Excel.Functions.SPG(B2202, "IQ_SGA_MARGIN", "LTM", A2202)</f>
        <v>#PEND</v>
      </c>
    </row>
    <row r="2203" spans="1:5" x14ac:dyDescent="0.35">
      <c r="A2203" s="1">
        <v>44068</v>
      </c>
      <c r="B2203" t="s">
        <v>307</v>
      </c>
      <c r="C2203">
        <v>18.049964006718746</v>
      </c>
      <c r="D2203" t="str">
        <f>_xll.SNL.Clients.Office.Excel.Functions.SPG(B2203, "IQ_GROSS_MARGIN", "LTM", A2203)</f>
        <v>#PEND</v>
      </c>
      <c r="E2203" t="str">
        <f>_xll.SNL.Clients.Office.Excel.Functions.SPG(B2203, "IQ_SGA_MARGIN", "LTM", A2203)</f>
        <v>#PEND</v>
      </c>
    </row>
    <row r="2204" spans="1:5" x14ac:dyDescent="0.35">
      <c r="A2204" s="1">
        <v>44068</v>
      </c>
      <c r="B2204" t="s">
        <v>308</v>
      </c>
      <c r="C2204" t="s">
        <v>319</v>
      </c>
      <c r="D2204" t="str">
        <f>_xll.SNL.Clients.Office.Excel.Functions.SPG(B2204, "IQ_GROSS_MARGIN", "LTM", A2204)</f>
        <v>#PEND</v>
      </c>
      <c r="E2204" t="str">
        <f>_xll.SNL.Clients.Office.Excel.Functions.SPG(B2204, "IQ_SGA_MARGIN", "LTM", A2204)</f>
        <v>#PEND</v>
      </c>
    </row>
    <row r="2205" spans="1:5" x14ac:dyDescent="0.35">
      <c r="A2205" s="1">
        <v>44068</v>
      </c>
      <c r="B2205" t="s">
        <v>309</v>
      </c>
      <c r="C2205">
        <v>4.8790892366758207</v>
      </c>
      <c r="D2205" t="str">
        <f>_xll.SNL.Clients.Office.Excel.Functions.SPG(B2205, "IQ_GROSS_MARGIN", "LTM", A2205)</f>
        <v>#PEND</v>
      </c>
      <c r="E2205" t="str">
        <f>_xll.SNL.Clients.Office.Excel.Functions.SPG(B2205, "IQ_SGA_MARGIN", "LTM", A2205)</f>
        <v>#PEND</v>
      </c>
    </row>
    <row r="2206" spans="1:5" x14ac:dyDescent="0.35">
      <c r="A2206" s="1">
        <v>44068</v>
      </c>
      <c r="B2206" t="s">
        <v>310</v>
      </c>
      <c r="C2206" t="s">
        <v>319</v>
      </c>
      <c r="D2206" t="str">
        <f>_xll.SNL.Clients.Office.Excel.Functions.SPG(B2206, "IQ_GROSS_MARGIN", "LTM", A2206)</f>
        <v>#PEND</v>
      </c>
      <c r="E2206" t="str">
        <f>_xll.SNL.Clients.Office.Excel.Functions.SPG(B2206, "IQ_SGA_MARGIN", "LTM", A2206)</f>
        <v>#PEND</v>
      </c>
    </row>
    <row r="2207" spans="1:5" x14ac:dyDescent="0.35">
      <c r="A2207" s="1">
        <v>44068</v>
      </c>
      <c r="B2207" t="s">
        <v>311</v>
      </c>
      <c r="C2207">
        <v>9.0649745380862239</v>
      </c>
      <c r="D2207" t="str">
        <f>_xll.SNL.Clients.Office.Excel.Functions.SPG(B2207, "IQ_GROSS_MARGIN", "LTM", A2207)</f>
        <v>#PEND</v>
      </c>
      <c r="E2207" t="str">
        <f>_xll.SNL.Clients.Office.Excel.Functions.SPG(B2207, "IQ_SGA_MARGIN", "LTM", A2207)</f>
        <v>#PEND</v>
      </c>
    </row>
    <row r="2208" spans="1:5" x14ac:dyDescent="0.35">
      <c r="A2208" s="1">
        <v>44068</v>
      </c>
      <c r="B2208" t="s">
        <v>312</v>
      </c>
      <c r="C2208" t="s">
        <v>319</v>
      </c>
      <c r="D2208" t="str">
        <f>_xll.SNL.Clients.Office.Excel.Functions.SPG(B2208, "IQ_GROSS_MARGIN", "LTM", A2208)</f>
        <v>#PEND</v>
      </c>
      <c r="E2208" t="str">
        <f>_xll.SNL.Clients.Office.Excel.Functions.SPG(B2208, "IQ_SGA_MARGIN", "LTM", A2208)</f>
        <v>#PEND</v>
      </c>
    </row>
    <row r="2209" spans="1:5" x14ac:dyDescent="0.35">
      <c r="A2209" s="1">
        <v>44068</v>
      </c>
      <c r="B2209" t="s">
        <v>313</v>
      </c>
      <c r="C2209">
        <v>6.6920841442930659</v>
      </c>
      <c r="D2209" t="str">
        <f>_xll.SNL.Clients.Office.Excel.Functions.SPG(B2209, "IQ_GROSS_MARGIN", "LTM", A2209)</f>
        <v>#PEND</v>
      </c>
      <c r="E2209" t="str">
        <f>_xll.SNL.Clients.Office.Excel.Functions.SPG(B2209, "IQ_SGA_MARGIN", "LTM", A2209)</f>
        <v>#PEND</v>
      </c>
    </row>
    <row r="2210" spans="1:5" x14ac:dyDescent="0.35">
      <c r="A2210" s="1">
        <v>44068</v>
      </c>
      <c r="B2210" t="s">
        <v>314</v>
      </c>
      <c r="C2210">
        <v>8.6650491908177134</v>
      </c>
      <c r="D2210" t="str">
        <f>_xll.SNL.Clients.Office.Excel.Functions.SPG(B2210, "IQ_GROSS_MARGIN", "LTM", A2210)</f>
        <v>#PEND</v>
      </c>
      <c r="E2210" t="str">
        <f>_xll.SNL.Clients.Office.Excel.Functions.SPG(B2210, "IQ_SGA_MARGIN", "LTM", A2210)</f>
        <v>#PEND</v>
      </c>
    </row>
    <row r="2211" spans="1:5" x14ac:dyDescent="0.35">
      <c r="A2211" s="1">
        <v>44068</v>
      </c>
      <c r="B2211" t="s">
        <v>315</v>
      </c>
      <c r="C2211" t="s">
        <v>319</v>
      </c>
      <c r="D2211" t="str">
        <f>_xll.SNL.Clients.Office.Excel.Functions.SPG(B2211, "IQ_GROSS_MARGIN", "LTM", A2211)</f>
        <v>#PEND</v>
      </c>
      <c r="E2211" t="str">
        <f>_xll.SNL.Clients.Office.Excel.Functions.SPG(B2211, "IQ_SGA_MARGIN", "LTM", A2211)</f>
        <v>#PEND</v>
      </c>
    </row>
    <row r="2212" spans="1:5" x14ac:dyDescent="0.35">
      <c r="A2212" s="1">
        <v>44068</v>
      </c>
      <c r="B2212" t="s">
        <v>316</v>
      </c>
      <c r="C2212">
        <v>10.113667315434451</v>
      </c>
      <c r="D2212" t="str">
        <f>_xll.SNL.Clients.Office.Excel.Functions.SPG(B2212, "IQ_GROSS_MARGIN", "LTM", A2212)</f>
        <v>#PEND</v>
      </c>
      <c r="E2212" t="str">
        <f>_xll.SNL.Clients.Office.Excel.Functions.SPG(B2212, "IQ_SGA_MARGIN", "LTM", A2212)</f>
        <v>#PEND</v>
      </c>
    </row>
    <row r="2213" spans="1:5" x14ac:dyDescent="0.35">
      <c r="A2213" s="1">
        <v>44068</v>
      </c>
      <c r="B2213" t="s">
        <v>317</v>
      </c>
      <c r="C2213">
        <v>4.6764603940597755</v>
      </c>
      <c r="D2213" t="str">
        <f>_xll.SNL.Clients.Office.Excel.Functions.SPG(B2213, "IQ_GROSS_MARGIN", "LTM", A2213)</f>
        <v>#PEND</v>
      </c>
      <c r="E2213" t="str">
        <f>_xll.SNL.Clients.Office.Excel.Functions.SPG(B2213, "IQ_SGA_MARGIN", "LTM", A2213)</f>
        <v>#PEND</v>
      </c>
    </row>
    <row r="2214" spans="1:5" x14ac:dyDescent="0.35">
      <c r="A2214" s="1">
        <v>44159</v>
      </c>
      <c r="B2214" t="s">
        <v>2</v>
      </c>
      <c r="C2214" t="s">
        <v>319</v>
      </c>
      <c r="D2214" t="str">
        <f>_xll.SNL.Clients.Office.Excel.Functions.SPG(B2214, "IQ_GROSS_MARGIN", "LTM", A2214)</f>
        <v>#PEND</v>
      </c>
      <c r="E2214" t="str">
        <f>_xll.SNL.Clients.Office.Excel.Functions.SPG(B2214, "IQ_SGA_MARGIN", "LTM", A2214)</f>
        <v>#PEND</v>
      </c>
    </row>
    <row r="2215" spans="1:5" x14ac:dyDescent="0.35">
      <c r="A2215" s="1">
        <v>44159</v>
      </c>
      <c r="B2215" t="s">
        <v>3</v>
      </c>
      <c r="C2215">
        <v>3.2796501706484644</v>
      </c>
      <c r="D2215" t="str">
        <f>_xll.SNL.Clients.Office.Excel.Functions.SPG(B2215, "IQ_GROSS_MARGIN", "LTM", A2215)</f>
        <v>#PEND</v>
      </c>
      <c r="E2215" t="str">
        <f>_xll.SNL.Clients.Office.Excel.Functions.SPG(B2215, "IQ_SGA_MARGIN", "LTM", A2215)</f>
        <v>#PEND</v>
      </c>
    </row>
    <row r="2216" spans="1:5" x14ac:dyDescent="0.35">
      <c r="A2216" s="1">
        <v>44159</v>
      </c>
      <c r="B2216" t="s">
        <v>4</v>
      </c>
      <c r="C2216">
        <v>11.198805460750853</v>
      </c>
      <c r="D2216" t="str">
        <f>_xll.SNL.Clients.Office.Excel.Functions.SPG(B2216, "IQ_GROSS_MARGIN", "LTM", A2216)</f>
        <v>#PEND</v>
      </c>
      <c r="E2216" t="str">
        <f>_xll.SNL.Clients.Office.Excel.Functions.SPG(B2216, "IQ_SGA_MARGIN", "LTM", A2216)</f>
        <v>#PEND</v>
      </c>
    </row>
    <row r="2217" spans="1:5" x14ac:dyDescent="0.35">
      <c r="A2217" s="1">
        <v>44159</v>
      </c>
      <c r="B2217" t="s">
        <v>5</v>
      </c>
      <c r="C2217" t="s">
        <v>319</v>
      </c>
      <c r="D2217" t="str">
        <f>_xll.SNL.Clients.Office.Excel.Functions.SPG(B2217, "IQ_GROSS_MARGIN", "LTM", A2217)</f>
        <v>#PEND</v>
      </c>
      <c r="E2217" t="str">
        <f>_xll.SNL.Clients.Office.Excel.Functions.SPG(B2217, "IQ_SGA_MARGIN", "LTM", A2217)</f>
        <v>#PEND</v>
      </c>
    </row>
    <row r="2218" spans="1:5" x14ac:dyDescent="0.35">
      <c r="A2218" s="1">
        <v>44159</v>
      </c>
      <c r="B2218" t="s">
        <v>6</v>
      </c>
      <c r="C2218" t="s">
        <v>319</v>
      </c>
      <c r="D2218" t="str">
        <f>_xll.SNL.Clients.Office.Excel.Functions.SPG(B2218, "IQ_GROSS_MARGIN", "LTM", A2218)</f>
        <v>#PEND</v>
      </c>
      <c r="E2218" t="str">
        <f>_xll.SNL.Clients.Office.Excel.Functions.SPG(B2218, "IQ_SGA_MARGIN", "LTM", A2218)</f>
        <v>#PEND</v>
      </c>
    </row>
    <row r="2219" spans="1:5" x14ac:dyDescent="0.35">
      <c r="A2219" s="1">
        <v>44159</v>
      </c>
      <c r="B2219" t="s">
        <v>7</v>
      </c>
      <c r="C2219" t="s">
        <v>319</v>
      </c>
      <c r="D2219" t="str">
        <f>_xll.SNL.Clients.Office.Excel.Functions.SPG(B2219, "IQ_GROSS_MARGIN", "LTM", A2219)</f>
        <v>#PEND</v>
      </c>
      <c r="E2219" t="str">
        <f>_xll.SNL.Clients.Office.Excel.Functions.SPG(B2219, "IQ_SGA_MARGIN", "LTM", A2219)</f>
        <v>#PEND</v>
      </c>
    </row>
    <row r="2220" spans="1:5" x14ac:dyDescent="0.35">
      <c r="A2220" s="1">
        <v>44159</v>
      </c>
      <c r="B2220" t="s">
        <v>8</v>
      </c>
      <c r="C2220" t="s">
        <v>319</v>
      </c>
      <c r="D2220" t="str">
        <f>_xll.SNL.Clients.Office.Excel.Functions.SPG(B2220, "IQ_GROSS_MARGIN", "LTM", A2220)</f>
        <v>#PEND</v>
      </c>
      <c r="E2220" t="str">
        <f>_xll.SNL.Clients.Office.Excel.Functions.SPG(B2220, "IQ_SGA_MARGIN", "LTM", A2220)</f>
        <v>#PEND</v>
      </c>
    </row>
    <row r="2221" spans="1:5" x14ac:dyDescent="0.35">
      <c r="A2221" s="1">
        <v>44159</v>
      </c>
      <c r="B2221" t="s">
        <v>9</v>
      </c>
      <c r="C2221">
        <v>13.554109694965872</v>
      </c>
      <c r="D2221" t="str">
        <f>_xll.SNL.Clients.Office.Excel.Functions.SPG(B2221, "IQ_GROSS_MARGIN", "LTM", A2221)</f>
        <v>#PEND</v>
      </c>
      <c r="E2221" t="str">
        <f>_xll.SNL.Clients.Office.Excel.Functions.SPG(B2221, "IQ_SGA_MARGIN", "LTM", A2221)</f>
        <v>#PEND</v>
      </c>
    </row>
    <row r="2222" spans="1:5" x14ac:dyDescent="0.35">
      <c r="A2222" s="1">
        <v>44159</v>
      </c>
      <c r="B2222" t="s">
        <v>10</v>
      </c>
      <c r="C2222" t="s">
        <v>319</v>
      </c>
      <c r="D2222" t="str">
        <f>_xll.SNL.Clients.Office.Excel.Functions.SPG(B2222, "IQ_GROSS_MARGIN", "LTM", A2222)</f>
        <v>#PEND</v>
      </c>
      <c r="E2222" t="str">
        <f>_xll.SNL.Clients.Office.Excel.Functions.SPG(B2222, "IQ_SGA_MARGIN", "LTM", A2222)</f>
        <v>#PEND</v>
      </c>
    </row>
    <row r="2223" spans="1:5" x14ac:dyDescent="0.35">
      <c r="A2223" s="1">
        <v>44159</v>
      </c>
      <c r="B2223" t="s">
        <v>11</v>
      </c>
      <c r="C2223" t="s">
        <v>319</v>
      </c>
      <c r="D2223" t="str">
        <f>_xll.SNL.Clients.Office.Excel.Functions.SPG(B2223, "IQ_GROSS_MARGIN", "LTM", A2223)</f>
        <v>#PEND</v>
      </c>
      <c r="E2223" t="str">
        <f>_xll.SNL.Clients.Office.Excel.Functions.SPG(B2223, "IQ_SGA_MARGIN", "LTM", A2223)</f>
        <v>#PEND</v>
      </c>
    </row>
    <row r="2224" spans="1:5" x14ac:dyDescent="0.35">
      <c r="A2224" s="1">
        <v>44159</v>
      </c>
      <c r="B2224" t="s">
        <v>12</v>
      </c>
      <c r="C2224">
        <v>5.3647610921501707</v>
      </c>
      <c r="D2224" t="str">
        <f>_xll.SNL.Clients.Office.Excel.Functions.SPG(B2224, "IQ_GROSS_MARGIN", "LTM", A2224)</f>
        <v>#PEND</v>
      </c>
      <c r="E2224" t="str">
        <f>_xll.SNL.Clients.Office.Excel.Functions.SPG(B2224, "IQ_SGA_MARGIN", "LTM", A2224)</f>
        <v>#PEND</v>
      </c>
    </row>
    <row r="2225" spans="1:5" x14ac:dyDescent="0.35">
      <c r="A2225" s="1">
        <v>44159</v>
      </c>
      <c r="B2225" t="s">
        <v>13</v>
      </c>
      <c r="C2225">
        <v>6.0293568686006829</v>
      </c>
      <c r="D2225" t="str">
        <f>_xll.SNL.Clients.Office.Excel.Functions.SPG(B2225, "IQ_GROSS_MARGIN", "LTM", A2225)</f>
        <v>#PEND</v>
      </c>
      <c r="E2225" t="str">
        <f>_xll.SNL.Clients.Office.Excel.Functions.SPG(B2225, "IQ_SGA_MARGIN", "LTM", A2225)</f>
        <v>#PEND</v>
      </c>
    </row>
    <row r="2226" spans="1:5" x14ac:dyDescent="0.35">
      <c r="A2226" s="1">
        <v>44159</v>
      </c>
      <c r="B2226" t="s">
        <v>14</v>
      </c>
      <c r="C2226">
        <v>4.8487452005119449</v>
      </c>
      <c r="D2226" t="str">
        <f>_xll.SNL.Clients.Office.Excel.Functions.SPG(B2226, "IQ_GROSS_MARGIN", "LTM", A2226)</f>
        <v>#PEND</v>
      </c>
      <c r="E2226" t="str">
        <f>_xll.SNL.Clients.Office.Excel.Functions.SPG(B2226, "IQ_SGA_MARGIN", "LTM", A2226)</f>
        <v>#PEND</v>
      </c>
    </row>
    <row r="2227" spans="1:5" x14ac:dyDescent="0.35">
      <c r="A2227" s="1">
        <v>44159</v>
      </c>
      <c r="B2227" t="s">
        <v>15</v>
      </c>
      <c r="C2227">
        <v>4.0136068152730378</v>
      </c>
      <c r="D2227" t="str">
        <f>_xll.SNL.Clients.Office.Excel.Functions.SPG(B2227, "IQ_GROSS_MARGIN", "LTM", A2227)</f>
        <v>#PEND</v>
      </c>
      <c r="E2227" t="str">
        <f>_xll.SNL.Clients.Office.Excel.Functions.SPG(B2227, "IQ_SGA_MARGIN", "LTM", A2227)</f>
        <v>#PEND</v>
      </c>
    </row>
    <row r="2228" spans="1:5" x14ac:dyDescent="0.35">
      <c r="A2228" s="1">
        <v>44159</v>
      </c>
      <c r="B2228" t="s">
        <v>16</v>
      </c>
      <c r="C2228">
        <v>0.98976109215017072</v>
      </c>
      <c r="D2228" t="str">
        <f>_xll.SNL.Clients.Office.Excel.Functions.SPG(B2228, "IQ_GROSS_MARGIN", "LTM", A2228)</f>
        <v>#PEND</v>
      </c>
      <c r="E2228" t="str">
        <f>_xll.SNL.Clients.Office.Excel.Functions.SPG(B2228, "IQ_SGA_MARGIN", "LTM", A2228)</f>
        <v>#PEND</v>
      </c>
    </row>
    <row r="2229" spans="1:5" x14ac:dyDescent="0.35">
      <c r="A2229" s="1">
        <v>44159</v>
      </c>
      <c r="B2229" t="s">
        <v>17</v>
      </c>
      <c r="C2229">
        <v>6.1593430034129693</v>
      </c>
      <c r="D2229" t="str">
        <f>_xll.SNL.Clients.Office.Excel.Functions.SPG(B2229, "IQ_GROSS_MARGIN", "LTM", A2229)</f>
        <v>#PEND</v>
      </c>
      <c r="E2229" t="str">
        <f>_xll.SNL.Clients.Office.Excel.Functions.SPG(B2229, "IQ_SGA_MARGIN", "LTM", A2229)</f>
        <v>#PEND</v>
      </c>
    </row>
    <row r="2230" spans="1:5" x14ac:dyDescent="0.35">
      <c r="A2230" s="1">
        <v>44159</v>
      </c>
      <c r="B2230" t="s">
        <v>18</v>
      </c>
      <c r="C2230" t="s">
        <v>319</v>
      </c>
      <c r="D2230" t="str">
        <f>_xll.SNL.Clients.Office.Excel.Functions.SPG(B2230, "IQ_GROSS_MARGIN", "LTM", A2230)</f>
        <v>#PEND</v>
      </c>
      <c r="E2230" t="str">
        <f>_xll.SNL.Clients.Office.Excel.Functions.SPG(B2230, "IQ_SGA_MARGIN", "LTM", A2230)</f>
        <v>#PEND</v>
      </c>
    </row>
    <row r="2231" spans="1:5" x14ac:dyDescent="0.35">
      <c r="A2231" s="1">
        <v>44159</v>
      </c>
      <c r="B2231" t="s">
        <v>19</v>
      </c>
      <c r="C2231" t="s">
        <v>319</v>
      </c>
      <c r="D2231" t="str">
        <f>_xll.SNL.Clients.Office.Excel.Functions.SPG(B2231, "IQ_GROSS_MARGIN", "LTM", A2231)</f>
        <v>#PEND</v>
      </c>
      <c r="E2231" t="str">
        <f>_xll.SNL.Clients.Office.Excel.Functions.SPG(B2231, "IQ_SGA_MARGIN", "LTM", A2231)</f>
        <v>#PEND</v>
      </c>
    </row>
    <row r="2232" spans="1:5" x14ac:dyDescent="0.35">
      <c r="A2232" s="1">
        <v>44159</v>
      </c>
      <c r="B2232" t="s">
        <v>20</v>
      </c>
      <c r="C2232">
        <v>15.767206697952219</v>
      </c>
      <c r="D2232" t="str">
        <f>_xll.SNL.Clients.Office.Excel.Functions.SPG(B2232, "IQ_GROSS_MARGIN", "LTM", A2232)</f>
        <v>#PEND</v>
      </c>
      <c r="E2232" t="str">
        <f>_xll.SNL.Clients.Office.Excel.Functions.SPG(B2232, "IQ_SGA_MARGIN", "LTM", A2232)</f>
        <v>#PEND</v>
      </c>
    </row>
    <row r="2233" spans="1:5" x14ac:dyDescent="0.35">
      <c r="A2233" s="1">
        <v>44159</v>
      </c>
      <c r="B2233" t="s">
        <v>21</v>
      </c>
      <c r="C2233" t="s">
        <v>319</v>
      </c>
      <c r="D2233" t="str">
        <f>_xll.SNL.Clients.Office.Excel.Functions.SPG(B2233, "IQ_GROSS_MARGIN", "LTM", A2233)</f>
        <v>#PEND</v>
      </c>
      <c r="E2233" t="str">
        <f>_xll.SNL.Clients.Office.Excel.Functions.SPG(B2233, "IQ_SGA_MARGIN", "LTM", A2233)</f>
        <v>#PEND</v>
      </c>
    </row>
    <row r="2234" spans="1:5" x14ac:dyDescent="0.35">
      <c r="A2234" s="1">
        <v>44159</v>
      </c>
      <c r="B2234" t="s">
        <v>22</v>
      </c>
      <c r="C2234" t="s">
        <v>319</v>
      </c>
      <c r="D2234" t="str">
        <f>_xll.SNL.Clients.Office.Excel.Functions.SPG(B2234, "IQ_GROSS_MARGIN", "LTM", A2234)</f>
        <v>#PEND</v>
      </c>
      <c r="E2234" t="str">
        <f>_xll.SNL.Clients.Office.Excel.Functions.SPG(B2234, "IQ_SGA_MARGIN", "LTM", A2234)</f>
        <v>#PEND</v>
      </c>
    </row>
    <row r="2235" spans="1:5" x14ac:dyDescent="0.35">
      <c r="A2235" s="1">
        <v>44159</v>
      </c>
      <c r="B2235" t="s">
        <v>23</v>
      </c>
      <c r="C2235">
        <v>12.28202271757679</v>
      </c>
      <c r="D2235" t="str">
        <f>_xll.SNL.Clients.Office.Excel.Functions.SPG(B2235, "IQ_GROSS_MARGIN", "LTM", A2235)</f>
        <v>#PEND</v>
      </c>
      <c r="E2235" t="str">
        <f>_xll.SNL.Clients.Office.Excel.Functions.SPG(B2235, "IQ_SGA_MARGIN", "LTM", A2235)</f>
        <v>#PEND</v>
      </c>
    </row>
    <row r="2236" spans="1:5" x14ac:dyDescent="0.35">
      <c r="A2236" s="1">
        <v>44159</v>
      </c>
      <c r="B2236" t="s">
        <v>24</v>
      </c>
      <c r="C2236">
        <v>8.6924061433447104</v>
      </c>
      <c r="D2236" t="str">
        <f>_xll.SNL.Clients.Office.Excel.Functions.SPG(B2236, "IQ_GROSS_MARGIN", "LTM", A2236)</f>
        <v>#PEND</v>
      </c>
      <c r="E2236" t="str">
        <f>_xll.SNL.Clients.Office.Excel.Functions.SPG(B2236, "IQ_SGA_MARGIN", "LTM", A2236)</f>
        <v>#PEND</v>
      </c>
    </row>
    <row r="2237" spans="1:5" x14ac:dyDescent="0.35">
      <c r="A2237" s="1">
        <v>44159</v>
      </c>
      <c r="B2237" t="s">
        <v>25</v>
      </c>
      <c r="C2237">
        <v>2.5330631399317407</v>
      </c>
      <c r="D2237" t="str">
        <f>_xll.SNL.Clients.Office.Excel.Functions.SPG(B2237, "IQ_GROSS_MARGIN", "LTM", A2237)</f>
        <v>#PEND</v>
      </c>
      <c r="E2237" t="str">
        <f>_xll.SNL.Clients.Office.Excel.Functions.SPG(B2237, "IQ_SGA_MARGIN", "LTM", A2237)</f>
        <v>#PEND</v>
      </c>
    </row>
    <row r="2238" spans="1:5" x14ac:dyDescent="0.35">
      <c r="A2238" s="1">
        <v>44159</v>
      </c>
      <c r="B2238" t="s">
        <v>26</v>
      </c>
      <c r="C2238" t="s">
        <v>319</v>
      </c>
      <c r="D2238" t="str">
        <f>_xll.SNL.Clients.Office.Excel.Functions.SPG(B2238, "IQ_GROSS_MARGIN", "LTM", A2238)</f>
        <v>#PEND</v>
      </c>
      <c r="E2238" t="str">
        <f>_xll.SNL.Clients.Office.Excel.Functions.SPG(B2238, "IQ_SGA_MARGIN", "LTM", A2238)</f>
        <v>#PEND</v>
      </c>
    </row>
    <row r="2239" spans="1:5" x14ac:dyDescent="0.35">
      <c r="A2239" s="1">
        <v>44159</v>
      </c>
      <c r="B2239" t="s">
        <v>27</v>
      </c>
      <c r="C2239">
        <v>11.518771331058021</v>
      </c>
      <c r="D2239" t="str">
        <f>_xll.SNL.Clients.Office.Excel.Functions.SPG(B2239, "IQ_GROSS_MARGIN", "LTM", A2239)</f>
        <v>#PEND</v>
      </c>
      <c r="E2239" t="str">
        <f>_xll.SNL.Clients.Office.Excel.Functions.SPG(B2239, "IQ_SGA_MARGIN", "LTM", A2239)</f>
        <v>#PEND</v>
      </c>
    </row>
    <row r="2240" spans="1:5" x14ac:dyDescent="0.35">
      <c r="A2240" s="1">
        <v>44159</v>
      </c>
      <c r="B2240" t="s">
        <v>28</v>
      </c>
      <c r="C2240" t="s">
        <v>319</v>
      </c>
      <c r="D2240" t="str">
        <f>_xll.SNL.Clients.Office.Excel.Functions.SPG(B2240, "IQ_GROSS_MARGIN", "LTM", A2240)</f>
        <v>#PEND</v>
      </c>
      <c r="E2240" t="str">
        <f>_xll.SNL.Clients.Office.Excel.Functions.SPG(B2240, "IQ_SGA_MARGIN", "LTM", A2240)</f>
        <v>#PEND</v>
      </c>
    </row>
    <row r="2241" spans="1:5" x14ac:dyDescent="0.35">
      <c r="A2241" s="1">
        <v>44159</v>
      </c>
      <c r="B2241" t="s">
        <v>29</v>
      </c>
      <c r="C2241">
        <v>6.7992747440273034</v>
      </c>
      <c r="D2241" t="str">
        <f>_xll.SNL.Clients.Office.Excel.Functions.SPG(B2241, "IQ_GROSS_MARGIN", "LTM", A2241)</f>
        <v>#PEND</v>
      </c>
      <c r="E2241" t="str">
        <f>_xll.SNL.Clients.Office.Excel.Functions.SPG(B2241, "IQ_SGA_MARGIN", "LTM", A2241)</f>
        <v>#PEND</v>
      </c>
    </row>
    <row r="2242" spans="1:5" x14ac:dyDescent="0.35">
      <c r="A2242" s="1">
        <v>44159</v>
      </c>
      <c r="B2242" t="s">
        <v>30</v>
      </c>
      <c r="C2242">
        <v>4.3355375426621166</v>
      </c>
      <c r="D2242" t="str">
        <f>_xll.SNL.Clients.Office.Excel.Functions.SPG(B2242, "IQ_GROSS_MARGIN", "LTM", A2242)</f>
        <v>#PEND</v>
      </c>
      <c r="E2242" t="str">
        <f>_xll.SNL.Clients.Office.Excel.Functions.SPG(B2242, "IQ_SGA_MARGIN", "LTM", A2242)</f>
        <v>#PEND</v>
      </c>
    </row>
    <row r="2243" spans="1:5" x14ac:dyDescent="0.35">
      <c r="A2243" s="1">
        <v>44159</v>
      </c>
      <c r="B2243" t="s">
        <v>31</v>
      </c>
      <c r="C2243">
        <v>5.3683159129692832</v>
      </c>
      <c r="D2243" t="str">
        <f>_xll.SNL.Clients.Office.Excel.Functions.SPG(B2243, "IQ_GROSS_MARGIN", "LTM", A2243)</f>
        <v>#PEND</v>
      </c>
      <c r="E2243" t="str">
        <f>_xll.SNL.Clients.Office.Excel.Functions.SPG(B2243, "IQ_SGA_MARGIN", "LTM", A2243)</f>
        <v>#PEND</v>
      </c>
    </row>
    <row r="2244" spans="1:5" x14ac:dyDescent="0.35">
      <c r="A2244" s="1">
        <v>44159</v>
      </c>
      <c r="B2244" t="s">
        <v>32</v>
      </c>
      <c r="C2244">
        <v>0.15363427901023891</v>
      </c>
      <c r="D2244" t="str">
        <f>_xll.SNL.Clients.Office.Excel.Functions.SPG(B2244, "IQ_GROSS_MARGIN", "LTM", A2244)</f>
        <v>#PEND</v>
      </c>
      <c r="E2244" t="str">
        <f>_xll.SNL.Clients.Office.Excel.Functions.SPG(B2244, "IQ_SGA_MARGIN", "LTM", A2244)</f>
        <v>#PEND</v>
      </c>
    </row>
    <row r="2245" spans="1:5" x14ac:dyDescent="0.35">
      <c r="A2245" s="1">
        <v>44159</v>
      </c>
      <c r="B2245" t="s">
        <v>33</v>
      </c>
      <c r="C2245" t="s">
        <v>319</v>
      </c>
      <c r="D2245" t="str">
        <f>_xll.SNL.Clients.Office.Excel.Functions.SPG(B2245, "IQ_GROSS_MARGIN", "LTM", A2245)</f>
        <v>#PEND</v>
      </c>
      <c r="E2245" t="str">
        <f>_xll.SNL.Clients.Office.Excel.Functions.SPG(B2245, "IQ_SGA_MARGIN", "LTM", A2245)</f>
        <v>#PEND</v>
      </c>
    </row>
    <row r="2246" spans="1:5" x14ac:dyDescent="0.35">
      <c r="A2246" s="1">
        <v>44159</v>
      </c>
      <c r="B2246" t="s">
        <v>34</v>
      </c>
      <c r="C2246">
        <v>10.750853242320819</v>
      </c>
      <c r="D2246" t="str">
        <f>_xll.SNL.Clients.Office.Excel.Functions.SPG(B2246, "IQ_GROSS_MARGIN", "LTM", A2246)</f>
        <v>#PEND</v>
      </c>
      <c r="E2246" t="str">
        <f>_xll.SNL.Clients.Office.Excel.Functions.SPG(B2246, "IQ_SGA_MARGIN", "LTM", A2246)</f>
        <v>#PEND</v>
      </c>
    </row>
    <row r="2247" spans="1:5" x14ac:dyDescent="0.35">
      <c r="A2247" s="1">
        <v>44159</v>
      </c>
      <c r="B2247" t="s">
        <v>35</v>
      </c>
      <c r="C2247">
        <v>5.4074232081911262</v>
      </c>
      <c r="D2247" t="str">
        <f>_xll.SNL.Clients.Office.Excel.Functions.SPG(B2247, "IQ_GROSS_MARGIN", "LTM", A2247)</f>
        <v>#PEND</v>
      </c>
      <c r="E2247" t="str">
        <f>_xll.SNL.Clients.Office.Excel.Functions.SPG(B2247, "IQ_SGA_MARGIN", "LTM", A2247)</f>
        <v>#PEND</v>
      </c>
    </row>
    <row r="2248" spans="1:5" x14ac:dyDescent="0.35">
      <c r="A2248" s="1">
        <v>44159</v>
      </c>
      <c r="B2248" t="s">
        <v>36</v>
      </c>
      <c r="C2248" t="s">
        <v>319</v>
      </c>
      <c r="D2248" t="str">
        <f>_xll.SNL.Clients.Office.Excel.Functions.SPG(B2248, "IQ_GROSS_MARGIN", "LTM", A2248)</f>
        <v>#PEND</v>
      </c>
      <c r="E2248" t="str">
        <f>_xll.SNL.Clients.Office.Excel.Functions.SPG(B2248, "IQ_SGA_MARGIN", "LTM", A2248)</f>
        <v>#PEND</v>
      </c>
    </row>
    <row r="2249" spans="1:5" x14ac:dyDescent="0.35">
      <c r="A2249" s="1">
        <v>44159</v>
      </c>
      <c r="B2249" t="s">
        <v>37</v>
      </c>
      <c r="C2249" t="s">
        <v>319</v>
      </c>
      <c r="D2249" t="str">
        <f>_xll.SNL.Clients.Office.Excel.Functions.SPG(B2249, "IQ_GROSS_MARGIN", "LTM", A2249)</f>
        <v>#PEND</v>
      </c>
      <c r="E2249" t="str">
        <f>_xll.SNL.Clients.Office.Excel.Functions.SPG(B2249, "IQ_SGA_MARGIN", "LTM", A2249)</f>
        <v>#PEND</v>
      </c>
    </row>
    <row r="2250" spans="1:5" x14ac:dyDescent="0.35">
      <c r="A2250" s="1">
        <v>44159</v>
      </c>
      <c r="B2250" t="s">
        <v>38</v>
      </c>
      <c r="C2250" t="s">
        <v>319</v>
      </c>
      <c r="D2250" t="str">
        <f>_xll.SNL.Clients.Office.Excel.Functions.SPG(B2250, "IQ_GROSS_MARGIN", "LTM", A2250)</f>
        <v>#PEND</v>
      </c>
      <c r="E2250" t="str">
        <f>_xll.SNL.Clients.Office.Excel.Functions.SPG(B2250, "IQ_SGA_MARGIN", "LTM", A2250)</f>
        <v>#PEND</v>
      </c>
    </row>
    <row r="2251" spans="1:5" x14ac:dyDescent="0.35">
      <c r="A2251" s="1">
        <v>44159</v>
      </c>
      <c r="B2251" t="s">
        <v>39</v>
      </c>
      <c r="C2251">
        <v>3.4343003412969284</v>
      </c>
      <c r="D2251" t="str">
        <f>_xll.SNL.Clients.Office.Excel.Functions.SPG(B2251, "IQ_GROSS_MARGIN", "LTM", A2251)</f>
        <v>#PEND</v>
      </c>
      <c r="E2251" t="str">
        <f>_xll.SNL.Clients.Office.Excel.Functions.SPG(B2251, "IQ_SGA_MARGIN", "LTM", A2251)</f>
        <v>#PEND</v>
      </c>
    </row>
    <row r="2252" spans="1:5" x14ac:dyDescent="0.35">
      <c r="A2252" s="1">
        <v>44159</v>
      </c>
      <c r="B2252" t="s">
        <v>40</v>
      </c>
      <c r="C2252">
        <v>6.1753412969283277</v>
      </c>
      <c r="D2252" t="str">
        <f>_xll.SNL.Clients.Office.Excel.Functions.SPG(B2252, "IQ_GROSS_MARGIN", "LTM", A2252)</f>
        <v>#PEND</v>
      </c>
      <c r="E2252" t="str">
        <f>_xll.SNL.Clients.Office.Excel.Functions.SPG(B2252, "IQ_SGA_MARGIN", "LTM", A2252)</f>
        <v>#PEND</v>
      </c>
    </row>
    <row r="2253" spans="1:5" x14ac:dyDescent="0.35">
      <c r="A2253" s="1">
        <v>44159</v>
      </c>
      <c r="B2253" t="s">
        <v>41</v>
      </c>
      <c r="C2253">
        <v>4.2553503626279863</v>
      </c>
      <c r="D2253" t="str">
        <f>_xll.SNL.Clients.Office.Excel.Functions.SPG(B2253, "IQ_GROSS_MARGIN", "LTM", A2253)</f>
        <v>#PEND</v>
      </c>
      <c r="E2253" t="str">
        <f>_xll.SNL.Clients.Office.Excel.Functions.SPG(B2253, "IQ_SGA_MARGIN", "LTM", A2253)</f>
        <v>#PEND</v>
      </c>
    </row>
    <row r="2254" spans="1:5" x14ac:dyDescent="0.35">
      <c r="A2254" s="1">
        <v>44159</v>
      </c>
      <c r="B2254" t="s">
        <v>42</v>
      </c>
      <c r="C2254">
        <v>10.43888651877133</v>
      </c>
      <c r="D2254" t="str">
        <f>_xll.SNL.Clients.Office.Excel.Functions.SPG(B2254, "IQ_GROSS_MARGIN", "LTM", A2254)</f>
        <v>#PEND</v>
      </c>
      <c r="E2254" t="str">
        <f>_xll.SNL.Clients.Office.Excel.Functions.SPG(B2254, "IQ_SGA_MARGIN", "LTM", A2254)</f>
        <v>#PEND</v>
      </c>
    </row>
    <row r="2255" spans="1:5" x14ac:dyDescent="0.35">
      <c r="A2255" s="1">
        <v>44159</v>
      </c>
      <c r="B2255" t="s">
        <v>43</v>
      </c>
      <c r="C2255" t="s">
        <v>319</v>
      </c>
      <c r="D2255" t="str">
        <f>_xll.SNL.Clients.Office.Excel.Functions.SPG(B2255, "IQ_GROSS_MARGIN", "LTM", A2255)</f>
        <v>#PEND</v>
      </c>
      <c r="E2255" t="str">
        <f>_xll.SNL.Clients.Office.Excel.Functions.SPG(B2255, "IQ_SGA_MARGIN", "LTM", A2255)</f>
        <v>#PEND</v>
      </c>
    </row>
    <row r="2256" spans="1:5" x14ac:dyDescent="0.35">
      <c r="A2256" s="1">
        <v>44159</v>
      </c>
      <c r="B2256" t="s">
        <v>44</v>
      </c>
      <c r="C2256">
        <v>13.998506825938566</v>
      </c>
      <c r="D2256" t="str">
        <f>_xll.SNL.Clients.Office.Excel.Functions.SPG(B2256, "IQ_GROSS_MARGIN", "LTM", A2256)</f>
        <v>#PEND</v>
      </c>
      <c r="E2256" t="str">
        <f>_xll.SNL.Clients.Office.Excel.Functions.SPG(B2256, "IQ_SGA_MARGIN", "LTM", A2256)</f>
        <v>#PEND</v>
      </c>
    </row>
    <row r="2257" spans="1:5" x14ac:dyDescent="0.35">
      <c r="A2257" s="1">
        <v>44159</v>
      </c>
      <c r="B2257" t="s">
        <v>45</v>
      </c>
      <c r="C2257">
        <v>14.371800341296927</v>
      </c>
      <c r="D2257" t="str">
        <f>_xll.SNL.Clients.Office.Excel.Functions.SPG(B2257, "IQ_GROSS_MARGIN", "LTM", A2257)</f>
        <v>#PEND</v>
      </c>
      <c r="E2257" t="str">
        <f>_xll.SNL.Clients.Office.Excel.Functions.SPG(B2257, "IQ_SGA_MARGIN", "LTM", A2257)</f>
        <v>#PEND</v>
      </c>
    </row>
    <row r="2258" spans="1:5" x14ac:dyDescent="0.35">
      <c r="A2258" s="1">
        <v>44159</v>
      </c>
      <c r="B2258" t="s">
        <v>46</v>
      </c>
      <c r="C2258" t="s">
        <v>319</v>
      </c>
      <c r="D2258" t="str">
        <f>_xll.SNL.Clients.Office.Excel.Functions.SPG(B2258, "IQ_GROSS_MARGIN", "LTM", A2258)</f>
        <v>#PEND</v>
      </c>
      <c r="E2258" t="str">
        <f>_xll.SNL.Clients.Office.Excel.Functions.SPG(B2258, "IQ_SGA_MARGIN", "LTM", A2258)</f>
        <v>#PEND</v>
      </c>
    </row>
    <row r="2259" spans="1:5" x14ac:dyDescent="0.35">
      <c r="A2259" s="1">
        <v>44159</v>
      </c>
      <c r="B2259" t="s">
        <v>47</v>
      </c>
      <c r="C2259" t="s">
        <v>319</v>
      </c>
      <c r="D2259" t="str">
        <f>_xll.SNL.Clients.Office.Excel.Functions.SPG(B2259, "IQ_GROSS_MARGIN", "LTM", A2259)</f>
        <v>#PEND</v>
      </c>
      <c r="E2259" t="str">
        <f>_xll.SNL.Clients.Office.Excel.Functions.SPG(B2259, "IQ_SGA_MARGIN", "LTM", A2259)</f>
        <v>#PEND</v>
      </c>
    </row>
    <row r="2260" spans="1:5" x14ac:dyDescent="0.35">
      <c r="A2260" s="1">
        <v>44159</v>
      </c>
      <c r="B2260" t="s">
        <v>48</v>
      </c>
      <c r="C2260" t="s">
        <v>319</v>
      </c>
      <c r="D2260" t="str">
        <f>_xll.SNL.Clients.Office.Excel.Functions.SPG(B2260, "IQ_GROSS_MARGIN", "LTM", A2260)</f>
        <v>#PEND</v>
      </c>
      <c r="E2260" t="str">
        <f>_xll.SNL.Clients.Office.Excel.Functions.SPG(B2260, "IQ_SGA_MARGIN", "LTM", A2260)</f>
        <v>#PEND</v>
      </c>
    </row>
    <row r="2261" spans="1:5" x14ac:dyDescent="0.35">
      <c r="A2261" s="1">
        <v>44159</v>
      </c>
      <c r="B2261" t="s">
        <v>49</v>
      </c>
      <c r="C2261" t="s">
        <v>319</v>
      </c>
      <c r="D2261" t="str">
        <f>_xll.SNL.Clients.Office.Excel.Functions.SPG(B2261, "IQ_GROSS_MARGIN", "LTM", A2261)</f>
        <v>#PEND</v>
      </c>
      <c r="E2261" t="str">
        <f>_xll.SNL.Clients.Office.Excel.Functions.SPG(B2261, "IQ_SGA_MARGIN", "LTM", A2261)</f>
        <v>#PEND</v>
      </c>
    </row>
    <row r="2262" spans="1:5" x14ac:dyDescent="0.35">
      <c r="A2262" s="1">
        <v>44159</v>
      </c>
      <c r="B2262" t="s">
        <v>50</v>
      </c>
      <c r="C2262">
        <v>26.77047781569966</v>
      </c>
      <c r="D2262" t="str">
        <f>_xll.SNL.Clients.Office.Excel.Functions.SPG(B2262, "IQ_GROSS_MARGIN", "LTM", A2262)</f>
        <v>#PEND</v>
      </c>
      <c r="E2262" t="str">
        <f>_xll.SNL.Clients.Office.Excel.Functions.SPG(B2262, "IQ_SGA_MARGIN", "LTM", A2262)</f>
        <v>#PEND</v>
      </c>
    </row>
    <row r="2263" spans="1:5" x14ac:dyDescent="0.35">
      <c r="A2263" s="1">
        <v>44159</v>
      </c>
      <c r="B2263" t="s">
        <v>51</v>
      </c>
      <c r="C2263" t="s">
        <v>319</v>
      </c>
      <c r="D2263" t="str">
        <f>_xll.SNL.Clients.Office.Excel.Functions.SPG(B2263, "IQ_GROSS_MARGIN", "LTM", A2263)</f>
        <v>#PEND</v>
      </c>
      <c r="E2263" t="str">
        <f>_xll.SNL.Clients.Office.Excel.Functions.SPG(B2263, "IQ_SGA_MARGIN", "LTM", A2263)</f>
        <v>#PEND</v>
      </c>
    </row>
    <row r="2264" spans="1:5" x14ac:dyDescent="0.35">
      <c r="A2264" s="1">
        <v>44159</v>
      </c>
      <c r="B2264" t="s">
        <v>52</v>
      </c>
      <c r="C2264" t="s">
        <v>319</v>
      </c>
      <c r="D2264" t="str">
        <f>_xll.SNL.Clients.Office.Excel.Functions.SPG(B2264, "IQ_GROSS_MARGIN", "LTM", A2264)</f>
        <v>#PEND</v>
      </c>
      <c r="E2264" t="str">
        <f>_xll.SNL.Clients.Office.Excel.Functions.SPG(B2264, "IQ_SGA_MARGIN", "LTM", A2264)</f>
        <v>#PEND</v>
      </c>
    </row>
    <row r="2265" spans="1:5" x14ac:dyDescent="0.35">
      <c r="A2265" s="1">
        <v>44159</v>
      </c>
      <c r="B2265" t="s">
        <v>53</v>
      </c>
      <c r="C2265" t="s">
        <v>319</v>
      </c>
      <c r="D2265" t="str">
        <f>_xll.SNL.Clients.Office.Excel.Functions.SPG(B2265, "IQ_GROSS_MARGIN", "LTM", A2265)</f>
        <v>#PEND</v>
      </c>
      <c r="E2265" t="str">
        <f>_xll.SNL.Clients.Office.Excel.Functions.SPG(B2265, "IQ_SGA_MARGIN", "LTM", A2265)</f>
        <v>#PEND</v>
      </c>
    </row>
    <row r="2266" spans="1:5" x14ac:dyDescent="0.35">
      <c r="A2266" s="1">
        <v>44159</v>
      </c>
      <c r="B2266" t="s">
        <v>54</v>
      </c>
      <c r="C2266" t="s">
        <v>319</v>
      </c>
      <c r="D2266" t="str">
        <f>_xll.SNL.Clients.Office.Excel.Functions.SPG(B2266, "IQ_GROSS_MARGIN", "LTM", A2266)</f>
        <v>#PEND</v>
      </c>
      <c r="E2266" t="str">
        <f>_xll.SNL.Clients.Office.Excel.Functions.SPG(B2266, "IQ_SGA_MARGIN", "LTM", A2266)</f>
        <v>#PEND</v>
      </c>
    </row>
    <row r="2267" spans="1:5" x14ac:dyDescent="0.35">
      <c r="A2267" s="1">
        <v>44159</v>
      </c>
      <c r="B2267" t="s">
        <v>55</v>
      </c>
      <c r="C2267" t="s">
        <v>319</v>
      </c>
      <c r="D2267" t="str">
        <f>_xll.SNL.Clients.Office.Excel.Functions.SPG(B2267, "IQ_GROSS_MARGIN", "LTM", A2267)</f>
        <v>#PEND</v>
      </c>
      <c r="E2267" t="str">
        <f>_xll.SNL.Clients.Office.Excel.Functions.SPG(B2267, "IQ_SGA_MARGIN", "LTM", A2267)</f>
        <v>#PEND</v>
      </c>
    </row>
    <row r="2268" spans="1:5" x14ac:dyDescent="0.35">
      <c r="A2268" s="1">
        <v>44159</v>
      </c>
      <c r="B2268" t="s">
        <v>56</v>
      </c>
      <c r="C2268">
        <v>13.518558020477816</v>
      </c>
      <c r="D2268" t="str">
        <f>_xll.SNL.Clients.Office.Excel.Functions.SPG(B2268, "IQ_GROSS_MARGIN", "LTM", A2268)</f>
        <v>#PEND</v>
      </c>
      <c r="E2268" t="str">
        <f>_xll.SNL.Clients.Office.Excel.Functions.SPG(B2268, "IQ_SGA_MARGIN", "LTM", A2268)</f>
        <v>#PEND</v>
      </c>
    </row>
    <row r="2269" spans="1:5" x14ac:dyDescent="0.35">
      <c r="A2269" s="1">
        <v>44159</v>
      </c>
      <c r="B2269" t="s">
        <v>57</v>
      </c>
      <c r="C2269" t="s">
        <v>319</v>
      </c>
      <c r="D2269" t="str">
        <f>_xll.SNL.Clients.Office.Excel.Functions.SPG(B2269, "IQ_GROSS_MARGIN", "LTM", A2269)</f>
        <v>#PEND</v>
      </c>
      <c r="E2269" t="str">
        <f>_xll.SNL.Clients.Office.Excel.Functions.SPG(B2269, "IQ_SGA_MARGIN", "LTM", A2269)</f>
        <v>#PEND</v>
      </c>
    </row>
    <row r="2270" spans="1:5" x14ac:dyDescent="0.35">
      <c r="A2270" s="1">
        <v>44159</v>
      </c>
      <c r="B2270" t="s">
        <v>58</v>
      </c>
      <c r="C2270">
        <v>18.361080151450512</v>
      </c>
      <c r="D2270" t="str">
        <f>_xll.SNL.Clients.Office.Excel.Functions.SPG(B2270, "IQ_GROSS_MARGIN", "LTM", A2270)</f>
        <v>#PEND</v>
      </c>
      <c r="E2270" t="str">
        <f>_xll.SNL.Clients.Office.Excel.Functions.SPG(B2270, "IQ_SGA_MARGIN", "LTM", A2270)</f>
        <v>#PEND</v>
      </c>
    </row>
    <row r="2271" spans="1:5" x14ac:dyDescent="0.35">
      <c r="A2271" s="1">
        <v>44159</v>
      </c>
      <c r="B2271" t="s">
        <v>59</v>
      </c>
      <c r="C2271">
        <v>5.4180884705631396</v>
      </c>
      <c r="D2271" t="str">
        <f>_xll.SNL.Clients.Office.Excel.Functions.SPG(B2271, "IQ_GROSS_MARGIN", "LTM", A2271)</f>
        <v>#PEND</v>
      </c>
      <c r="E2271" t="str">
        <f>_xll.SNL.Clients.Office.Excel.Functions.SPG(B2271, "IQ_SGA_MARGIN", "LTM", A2271)</f>
        <v>#PEND</v>
      </c>
    </row>
    <row r="2272" spans="1:5" x14ac:dyDescent="0.35">
      <c r="A2272" s="1">
        <v>44159</v>
      </c>
      <c r="B2272" t="s">
        <v>60</v>
      </c>
      <c r="C2272">
        <v>50.927901023890783</v>
      </c>
      <c r="D2272" t="str">
        <f>_xll.SNL.Clients.Office.Excel.Functions.SPG(B2272, "IQ_GROSS_MARGIN", "LTM", A2272)</f>
        <v>#PEND</v>
      </c>
      <c r="E2272" t="str">
        <f>_xll.SNL.Clients.Office.Excel.Functions.SPG(B2272, "IQ_SGA_MARGIN", "LTM", A2272)</f>
        <v>#PEND</v>
      </c>
    </row>
    <row r="2273" spans="1:5" x14ac:dyDescent="0.35">
      <c r="A2273" s="1">
        <v>44159</v>
      </c>
      <c r="B2273" t="s">
        <v>61</v>
      </c>
      <c r="C2273" t="s">
        <v>319</v>
      </c>
      <c r="D2273" t="str">
        <f>_xll.SNL.Clients.Office.Excel.Functions.SPG(B2273, "IQ_GROSS_MARGIN", "LTM", A2273)</f>
        <v>#PEND</v>
      </c>
      <c r="E2273" t="str">
        <f>_xll.SNL.Clients.Office.Excel.Functions.SPG(B2273, "IQ_SGA_MARGIN", "LTM", A2273)</f>
        <v>#PEND</v>
      </c>
    </row>
    <row r="2274" spans="1:5" x14ac:dyDescent="0.35">
      <c r="A2274" s="1">
        <v>44159</v>
      </c>
      <c r="B2274" t="s">
        <v>62</v>
      </c>
      <c r="C2274">
        <v>4.0075725255972694</v>
      </c>
      <c r="D2274" t="str">
        <f>_xll.SNL.Clients.Office.Excel.Functions.SPG(B2274, "IQ_GROSS_MARGIN", "LTM", A2274)</f>
        <v>#PEND</v>
      </c>
      <c r="E2274" t="str">
        <f>_xll.SNL.Clients.Office.Excel.Functions.SPG(B2274, "IQ_SGA_MARGIN", "LTM", A2274)</f>
        <v>#PEND</v>
      </c>
    </row>
    <row r="2275" spans="1:5" x14ac:dyDescent="0.35">
      <c r="A2275" s="1">
        <v>44159</v>
      </c>
      <c r="B2275" t="s">
        <v>63</v>
      </c>
      <c r="C2275">
        <v>2.498400170648464</v>
      </c>
      <c r="D2275" t="str">
        <f>_xll.SNL.Clients.Office.Excel.Functions.SPG(B2275, "IQ_GROSS_MARGIN", "LTM", A2275)</f>
        <v>#PEND</v>
      </c>
      <c r="E2275" t="str">
        <f>_xll.SNL.Clients.Office.Excel.Functions.SPG(B2275, "IQ_SGA_MARGIN", "LTM", A2275)</f>
        <v>#PEND</v>
      </c>
    </row>
    <row r="2276" spans="1:5" x14ac:dyDescent="0.35">
      <c r="A2276" s="1">
        <v>44159</v>
      </c>
      <c r="B2276" t="s">
        <v>64</v>
      </c>
      <c r="C2276">
        <v>4.4955204778156999</v>
      </c>
      <c r="D2276" t="str">
        <f>_xll.SNL.Clients.Office.Excel.Functions.SPG(B2276, "IQ_GROSS_MARGIN", "LTM", A2276)</f>
        <v>#PEND</v>
      </c>
      <c r="E2276" t="str">
        <f>_xll.SNL.Clients.Office.Excel.Functions.SPG(B2276, "IQ_SGA_MARGIN", "LTM", A2276)</f>
        <v>#PEND</v>
      </c>
    </row>
    <row r="2277" spans="1:5" x14ac:dyDescent="0.35">
      <c r="A2277" s="1">
        <v>44159</v>
      </c>
      <c r="B2277" t="s">
        <v>65</v>
      </c>
      <c r="C2277">
        <v>8.5057593856655291</v>
      </c>
      <c r="D2277" t="str">
        <f>_xll.SNL.Clients.Office.Excel.Functions.SPG(B2277, "IQ_GROSS_MARGIN", "LTM", A2277)</f>
        <v>#PEND</v>
      </c>
      <c r="E2277" t="str">
        <f>_xll.SNL.Clients.Office.Excel.Functions.SPG(B2277, "IQ_SGA_MARGIN", "LTM", A2277)</f>
        <v>#PEND</v>
      </c>
    </row>
    <row r="2278" spans="1:5" x14ac:dyDescent="0.35">
      <c r="A2278" s="1">
        <v>44159</v>
      </c>
      <c r="B2278" t="s">
        <v>66</v>
      </c>
      <c r="C2278">
        <v>6.6232935153583616</v>
      </c>
      <c r="D2278" t="str">
        <f>_xll.SNL.Clients.Office.Excel.Functions.SPG(B2278, "IQ_GROSS_MARGIN", "LTM", A2278)</f>
        <v>#PEND</v>
      </c>
      <c r="E2278" t="str">
        <f>_xll.SNL.Clients.Office.Excel.Functions.SPG(B2278, "IQ_SGA_MARGIN", "LTM", A2278)</f>
        <v>#PEND</v>
      </c>
    </row>
    <row r="2279" spans="1:5" x14ac:dyDescent="0.35">
      <c r="A2279" s="1">
        <v>44159</v>
      </c>
      <c r="B2279" t="s">
        <v>67</v>
      </c>
      <c r="C2279">
        <v>1.3580772717576792</v>
      </c>
      <c r="D2279" t="str">
        <f>_xll.SNL.Clients.Office.Excel.Functions.SPG(B2279, "IQ_GROSS_MARGIN", "LTM", A2279)</f>
        <v>#PEND</v>
      </c>
      <c r="E2279" t="str">
        <f>_xll.SNL.Clients.Office.Excel.Functions.SPG(B2279, "IQ_SGA_MARGIN", "LTM", A2279)</f>
        <v>#PEND</v>
      </c>
    </row>
    <row r="2280" spans="1:5" x14ac:dyDescent="0.35">
      <c r="A2280" s="1">
        <v>44159</v>
      </c>
      <c r="B2280" t="s">
        <v>68</v>
      </c>
      <c r="C2280" t="s">
        <v>319</v>
      </c>
      <c r="D2280" t="str">
        <f>_xll.SNL.Clients.Office.Excel.Functions.SPG(B2280, "IQ_GROSS_MARGIN", "LTM", A2280)</f>
        <v>#PEND</v>
      </c>
      <c r="E2280" t="str">
        <f>_xll.SNL.Clients.Office.Excel.Functions.SPG(B2280, "IQ_SGA_MARGIN", "LTM", A2280)</f>
        <v>#PEND</v>
      </c>
    </row>
    <row r="2281" spans="1:5" x14ac:dyDescent="0.35">
      <c r="A2281" s="1">
        <v>44159</v>
      </c>
      <c r="B2281" t="s">
        <v>69</v>
      </c>
      <c r="C2281">
        <v>5.0094656569965874</v>
      </c>
      <c r="D2281" t="str">
        <f>_xll.SNL.Clients.Office.Excel.Functions.SPG(B2281, "IQ_GROSS_MARGIN", "LTM", A2281)</f>
        <v>#PEND</v>
      </c>
      <c r="E2281" t="str">
        <f>_xll.SNL.Clients.Office.Excel.Functions.SPG(B2281, "IQ_SGA_MARGIN", "LTM", A2281)</f>
        <v>#PEND</v>
      </c>
    </row>
    <row r="2282" spans="1:5" x14ac:dyDescent="0.35">
      <c r="A2282" s="1">
        <v>44159</v>
      </c>
      <c r="B2282" t="s">
        <v>70</v>
      </c>
      <c r="C2282" t="s">
        <v>319</v>
      </c>
      <c r="D2282" t="str">
        <f>_xll.SNL.Clients.Office.Excel.Functions.SPG(B2282, "IQ_GROSS_MARGIN", "LTM", A2282)</f>
        <v>#PEND</v>
      </c>
      <c r="E2282" t="str">
        <f>_xll.SNL.Clients.Office.Excel.Functions.SPG(B2282, "IQ_SGA_MARGIN", "LTM", A2282)</f>
        <v>#PEND</v>
      </c>
    </row>
    <row r="2283" spans="1:5" x14ac:dyDescent="0.35">
      <c r="A2283" s="1">
        <v>44159</v>
      </c>
      <c r="B2283" t="s">
        <v>71</v>
      </c>
      <c r="C2283" t="s">
        <v>319</v>
      </c>
      <c r="D2283" t="str">
        <f>_xll.SNL.Clients.Office.Excel.Functions.SPG(B2283, "IQ_GROSS_MARGIN", "LTM", A2283)</f>
        <v>#PEND</v>
      </c>
      <c r="E2283" t="str">
        <f>_xll.SNL.Clients.Office.Excel.Functions.SPG(B2283, "IQ_SGA_MARGIN", "LTM", A2283)</f>
        <v>#PEND</v>
      </c>
    </row>
    <row r="2284" spans="1:5" x14ac:dyDescent="0.35">
      <c r="A2284" s="1">
        <v>44159</v>
      </c>
      <c r="B2284" t="s">
        <v>72</v>
      </c>
      <c r="C2284" t="s">
        <v>319</v>
      </c>
      <c r="D2284" t="str">
        <f>_xll.SNL.Clients.Office.Excel.Functions.SPG(B2284, "IQ_GROSS_MARGIN", "LTM", A2284)</f>
        <v>#PEND</v>
      </c>
      <c r="E2284" t="str">
        <f>_xll.SNL.Clients.Office.Excel.Functions.SPG(B2284, "IQ_SGA_MARGIN", "LTM", A2284)</f>
        <v>#PEND</v>
      </c>
    </row>
    <row r="2285" spans="1:5" x14ac:dyDescent="0.35">
      <c r="A2285" s="1">
        <v>44159</v>
      </c>
      <c r="B2285" t="s">
        <v>73</v>
      </c>
      <c r="C2285">
        <v>4.6928327645051198</v>
      </c>
      <c r="D2285" t="str">
        <f>_xll.SNL.Clients.Office.Excel.Functions.SPG(B2285, "IQ_GROSS_MARGIN", "LTM", A2285)</f>
        <v>#PEND</v>
      </c>
      <c r="E2285" t="str">
        <f>_xll.SNL.Clients.Office.Excel.Functions.SPG(B2285, "IQ_SGA_MARGIN", "LTM", A2285)</f>
        <v>#PEND</v>
      </c>
    </row>
    <row r="2286" spans="1:5" x14ac:dyDescent="0.35">
      <c r="A2286" s="1">
        <v>44159</v>
      </c>
      <c r="B2286" t="s">
        <v>74</v>
      </c>
      <c r="C2286" t="s">
        <v>319</v>
      </c>
      <c r="D2286" t="str">
        <f>_xll.SNL.Clients.Office.Excel.Functions.SPG(B2286, "IQ_GROSS_MARGIN", "LTM", A2286)</f>
        <v>#PEND</v>
      </c>
      <c r="E2286" t="str">
        <f>_xll.SNL.Clients.Office.Excel.Functions.SPG(B2286, "IQ_SGA_MARGIN", "LTM", A2286)</f>
        <v>#PEND</v>
      </c>
    </row>
    <row r="2287" spans="1:5" x14ac:dyDescent="0.35">
      <c r="A2287" s="1">
        <v>44159</v>
      </c>
      <c r="B2287" t="s">
        <v>75</v>
      </c>
      <c r="C2287">
        <v>23.917448805460751</v>
      </c>
      <c r="D2287" t="str">
        <f>_xll.SNL.Clients.Office.Excel.Functions.SPG(B2287, "IQ_GROSS_MARGIN", "LTM", A2287)</f>
        <v>#PEND</v>
      </c>
      <c r="E2287" t="str">
        <f>_xll.SNL.Clients.Office.Excel.Functions.SPG(B2287, "IQ_SGA_MARGIN", "LTM", A2287)</f>
        <v>#PEND</v>
      </c>
    </row>
    <row r="2288" spans="1:5" x14ac:dyDescent="0.35">
      <c r="A2288" s="1">
        <v>44159</v>
      </c>
      <c r="B2288" t="s">
        <v>76</v>
      </c>
      <c r="C2288">
        <v>7.1192406143344709</v>
      </c>
      <c r="D2288" t="str">
        <f>_xll.SNL.Clients.Office.Excel.Functions.SPG(B2288, "IQ_GROSS_MARGIN", "LTM", A2288)</f>
        <v>#PEND</v>
      </c>
      <c r="E2288" t="str">
        <f>_xll.SNL.Clients.Office.Excel.Functions.SPG(B2288, "IQ_SGA_MARGIN", "LTM", A2288)</f>
        <v>#PEND</v>
      </c>
    </row>
    <row r="2289" spans="1:5" x14ac:dyDescent="0.35">
      <c r="A2289" s="1">
        <v>44159</v>
      </c>
      <c r="B2289" t="s">
        <v>77</v>
      </c>
      <c r="C2289">
        <v>9.7438075938566566</v>
      </c>
      <c r="D2289" t="str">
        <f>_xll.SNL.Clients.Office.Excel.Functions.SPG(B2289, "IQ_GROSS_MARGIN", "LTM", A2289)</f>
        <v>#PEND</v>
      </c>
      <c r="E2289" t="str">
        <f>_xll.SNL.Clients.Office.Excel.Functions.SPG(B2289, "IQ_SGA_MARGIN", "LTM", A2289)</f>
        <v>#PEND</v>
      </c>
    </row>
    <row r="2290" spans="1:5" x14ac:dyDescent="0.35">
      <c r="A2290" s="1">
        <v>44159</v>
      </c>
      <c r="B2290" t="s">
        <v>78</v>
      </c>
      <c r="C2290" t="s">
        <v>319</v>
      </c>
      <c r="D2290" t="str">
        <f>_xll.SNL.Clients.Office.Excel.Functions.SPG(B2290, "IQ_GROSS_MARGIN", "LTM", A2290)</f>
        <v>#PEND</v>
      </c>
      <c r="E2290" t="str">
        <f>_xll.SNL.Clients.Office.Excel.Functions.SPG(B2290, "IQ_SGA_MARGIN", "LTM", A2290)</f>
        <v>#PEND</v>
      </c>
    </row>
    <row r="2291" spans="1:5" x14ac:dyDescent="0.35">
      <c r="A2291" s="1">
        <v>44159</v>
      </c>
      <c r="B2291" t="s">
        <v>79</v>
      </c>
      <c r="C2291">
        <v>4.7941552901023892</v>
      </c>
      <c r="D2291" t="str">
        <f>_xll.SNL.Clients.Office.Excel.Functions.SPG(B2291, "IQ_GROSS_MARGIN", "LTM", A2291)</f>
        <v>#PEND</v>
      </c>
      <c r="E2291" t="str">
        <f>_xll.SNL.Clients.Office.Excel.Functions.SPG(B2291, "IQ_SGA_MARGIN", "LTM", A2291)</f>
        <v>#PEND</v>
      </c>
    </row>
    <row r="2292" spans="1:5" x14ac:dyDescent="0.35">
      <c r="A2292" s="1">
        <v>44159</v>
      </c>
      <c r="B2292" t="s">
        <v>80</v>
      </c>
      <c r="C2292">
        <v>1.6021635025597269</v>
      </c>
      <c r="D2292" t="str">
        <f>_xll.SNL.Clients.Office.Excel.Functions.SPG(B2292, "IQ_GROSS_MARGIN", "LTM", A2292)</f>
        <v>#PEND</v>
      </c>
      <c r="E2292" t="str">
        <f>_xll.SNL.Clients.Office.Excel.Functions.SPG(B2292, "IQ_SGA_MARGIN", "LTM", A2292)</f>
        <v>#PEND</v>
      </c>
    </row>
    <row r="2293" spans="1:5" x14ac:dyDescent="0.35">
      <c r="A2293" s="1">
        <v>44159</v>
      </c>
      <c r="B2293" t="s">
        <v>81</v>
      </c>
      <c r="C2293">
        <v>1.9784556313993173</v>
      </c>
      <c r="D2293" t="str">
        <f>_xll.SNL.Clients.Office.Excel.Functions.SPG(B2293, "IQ_GROSS_MARGIN", "LTM", A2293)</f>
        <v>#PEND</v>
      </c>
      <c r="E2293" t="str">
        <f>_xll.SNL.Clients.Office.Excel.Functions.SPG(B2293, "IQ_SGA_MARGIN", "LTM", A2293)</f>
        <v>#PEND</v>
      </c>
    </row>
    <row r="2294" spans="1:5" x14ac:dyDescent="0.35">
      <c r="A2294" s="1">
        <v>44159</v>
      </c>
      <c r="B2294" t="s">
        <v>82</v>
      </c>
      <c r="C2294" t="s">
        <v>319</v>
      </c>
      <c r="D2294" t="str">
        <f>_xll.SNL.Clients.Office.Excel.Functions.SPG(B2294, "IQ_GROSS_MARGIN", "LTM", A2294)</f>
        <v>#PEND</v>
      </c>
      <c r="E2294" t="str">
        <f>_xll.SNL.Clients.Office.Excel.Functions.SPG(B2294, "IQ_SGA_MARGIN", "LTM", A2294)</f>
        <v>#PEND</v>
      </c>
    </row>
    <row r="2295" spans="1:5" x14ac:dyDescent="0.35">
      <c r="A2295" s="1">
        <v>44159</v>
      </c>
      <c r="B2295" t="s">
        <v>83</v>
      </c>
      <c r="C2295" t="s">
        <v>319</v>
      </c>
      <c r="D2295" t="str">
        <f>_xll.SNL.Clients.Office.Excel.Functions.SPG(B2295, "IQ_GROSS_MARGIN", "LTM", A2295)</f>
        <v>#PEND</v>
      </c>
      <c r="E2295" t="str">
        <f>_xll.SNL.Clients.Office.Excel.Functions.SPG(B2295, "IQ_SGA_MARGIN", "LTM", A2295)</f>
        <v>#PEND</v>
      </c>
    </row>
    <row r="2296" spans="1:5" x14ac:dyDescent="0.35">
      <c r="A2296" s="1">
        <v>44159</v>
      </c>
      <c r="B2296" t="s">
        <v>84</v>
      </c>
      <c r="C2296" t="s">
        <v>319</v>
      </c>
      <c r="D2296" t="str">
        <f>_xll.SNL.Clients.Office.Excel.Functions.SPG(B2296, "IQ_GROSS_MARGIN", "LTM", A2296)</f>
        <v>#PEND</v>
      </c>
      <c r="E2296" t="str">
        <f>_xll.SNL.Clients.Office.Excel.Functions.SPG(B2296, "IQ_SGA_MARGIN", "LTM", A2296)</f>
        <v>#PEND</v>
      </c>
    </row>
    <row r="2297" spans="1:5" x14ac:dyDescent="0.35">
      <c r="A2297" s="1">
        <v>44159</v>
      </c>
      <c r="B2297" t="s">
        <v>85</v>
      </c>
      <c r="C2297">
        <v>4.4235281569965865</v>
      </c>
      <c r="D2297" t="str">
        <f>_xll.SNL.Clients.Office.Excel.Functions.SPG(B2297, "IQ_GROSS_MARGIN", "LTM", A2297)</f>
        <v>#PEND</v>
      </c>
      <c r="E2297" t="str">
        <f>_xll.SNL.Clients.Office.Excel.Functions.SPG(B2297, "IQ_SGA_MARGIN", "LTM", A2297)</f>
        <v>#PEND</v>
      </c>
    </row>
    <row r="2298" spans="1:5" x14ac:dyDescent="0.35">
      <c r="A2298" s="1">
        <v>44159</v>
      </c>
      <c r="B2298" t="s">
        <v>86</v>
      </c>
      <c r="C2298">
        <v>2.8882252559726966</v>
      </c>
      <c r="D2298" t="str">
        <f>_xll.SNL.Clients.Office.Excel.Functions.SPG(B2298, "IQ_GROSS_MARGIN", "LTM", A2298)</f>
        <v>#PEND</v>
      </c>
      <c r="E2298" t="str">
        <f>_xll.SNL.Clients.Office.Excel.Functions.SPG(B2298, "IQ_SGA_MARGIN", "LTM", A2298)</f>
        <v>#PEND</v>
      </c>
    </row>
    <row r="2299" spans="1:5" x14ac:dyDescent="0.35">
      <c r="A2299" s="1">
        <v>44159</v>
      </c>
      <c r="B2299" t="s">
        <v>87</v>
      </c>
      <c r="C2299">
        <v>4.1073944112627991</v>
      </c>
      <c r="D2299" t="str">
        <f>_xll.SNL.Clients.Office.Excel.Functions.SPG(B2299, "IQ_GROSS_MARGIN", "LTM", A2299)</f>
        <v>#PEND</v>
      </c>
      <c r="E2299" t="str">
        <f>_xll.SNL.Clients.Office.Excel.Functions.SPG(B2299, "IQ_SGA_MARGIN", "LTM", A2299)</f>
        <v>#PEND</v>
      </c>
    </row>
    <row r="2300" spans="1:5" x14ac:dyDescent="0.35">
      <c r="A2300" s="1">
        <v>44159</v>
      </c>
      <c r="B2300" t="s">
        <v>88</v>
      </c>
      <c r="C2300">
        <v>8.8790529010238899</v>
      </c>
      <c r="D2300" t="str">
        <f>_xll.SNL.Clients.Office.Excel.Functions.SPG(B2300, "IQ_GROSS_MARGIN", "LTM", A2300)</f>
        <v>#PEND</v>
      </c>
      <c r="E2300" t="str">
        <f>_xll.SNL.Clients.Office.Excel.Functions.SPG(B2300, "IQ_SGA_MARGIN", "LTM", A2300)</f>
        <v>#PEND</v>
      </c>
    </row>
    <row r="2301" spans="1:5" x14ac:dyDescent="0.35">
      <c r="A2301" s="1">
        <v>44159</v>
      </c>
      <c r="B2301" t="s">
        <v>89</v>
      </c>
      <c r="C2301" t="s">
        <v>319</v>
      </c>
      <c r="D2301" t="str">
        <f>_xll.SNL.Clients.Office.Excel.Functions.SPG(B2301, "IQ_GROSS_MARGIN", "LTM", A2301)</f>
        <v>#PEND</v>
      </c>
      <c r="E2301" t="str">
        <f>_xll.SNL.Clients.Office.Excel.Functions.SPG(B2301, "IQ_SGA_MARGIN", "LTM", A2301)</f>
        <v>#PEND</v>
      </c>
    </row>
    <row r="2302" spans="1:5" x14ac:dyDescent="0.35">
      <c r="A2302" s="1">
        <v>44159</v>
      </c>
      <c r="B2302" t="s">
        <v>90</v>
      </c>
      <c r="C2302">
        <v>1.0118920648464163</v>
      </c>
      <c r="D2302" t="str">
        <f>_xll.SNL.Clients.Office.Excel.Functions.SPG(B2302, "IQ_GROSS_MARGIN", "LTM", A2302)</f>
        <v>#PEND</v>
      </c>
      <c r="E2302" t="str">
        <f>_xll.SNL.Clients.Office.Excel.Functions.SPG(B2302, "IQ_SGA_MARGIN", "LTM", A2302)</f>
        <v>#PEND</v>
      </c>
    </row>
    <row r="2303" spans="1:5" x14ac:dyDescent="0.35">
      <c r="A2303" s="1">
        <v>44159</v>
      </c>
      <c r="B2303" t="s">
        <v>91</v>
      </c>
      <c r="C2303">
        <v>5.9300341296928325</v>
      </c>
      <c r="D2303" t="str">
        <f>_xll.SNL.Clients.Office.Excel.Functions.SPG(B2303, "IQ_GROSS_MARGIN", "LTM", A2303)</f>
        <v>#PEND</v>
      </c>
      <c r="E2303" t="str">
        <f>_xll.SNL.Clients.Office.Excel.Functions.SPG(B2303, "IQ_SGA_MARGIN", "LTM", A2303)</f>
        <v>#PEND</v>
      </c>
    </row>
    <row r="2304" spans="1:5" x14ac:dyDescent="0.35">
      <c r="A2304" s="1">
        <v>44159</v>
      </c>
      <c r="B2304" t="s">
        <v>92</v>
      </c>
      <c r="C2304" t="s">
        <v>319</v>
      </c>
      <c r="D2304" t="str">
        <f>_xll.SNL.Clients.Office.Excel.Functions.SPG(B2304, "IQ_GROSS_MARGIN", "LTM", A2304)</f>
        <v>#PEND</v>
      </c>
      <c r="E2304" t="str">
        <f>_xll.SNL.Clients.Office.Excel.Functions.SPG(B2304, "IQ_SGA_MARGIN", "LTM", A2304)</f>
        <v>#PEND</v>
      </c>
    </row>
    <row r="2305" spans="1:5" x14ac:dyDescent="0.35">
      <c r="A2305" s="1">
        <v>44159</v>
      </c>
      <c r="B2305" t="s">
        <v>93</v>
      </c>
      <c r="C2305">
        <v>3.194325938566553</v>
      </c>
      <c r="D2305" t="str">
        <f>_xll.SNL.Clients.Office.Excel.Functions.SPG(B2305, "IQ_GROSS_MARGIN", "LTM", A2305)</f>
        <v>#PEND</v>
      </c>
      <c r="E2305" t="str">
        <f>_xll.SNL.Clients.Office.Excel.Functions.SPG(B2305, "IQ_SGA_MARGIN", "LTM", A2305)</f>
        <v>#PEND</v>
      </c>
    </row>
    <row r="2306" spans="1:5" x14ac:dyDescent="0.35">
      <c r="A2306" s="1">
        <v>44159</v>
      </c>
      <c r="B2306" t="s">
        <v>94</v>
      </c>
      <c r="C2306">
        <v>25.85324232081911</v>
      </c>
      <c r="D2306" t="str">
        <f>_xll.SNL.Clients.Office.Excel.Functions.SPG(B2306, "IQ_GROSS_MARGIN", "LTM", A2306)</f>
        <v>#PEND</v>
      </c>
      <c r="E2306" t="str">
        <f>_xll.SNL.Clients.Office.Excel.Functions.SPG(B2306, "IQ_SGA_MARGIN", "LTM", A2306)</f>
        <v>#PEND</v>
      </c>
    </row>
    <row r="2307" spans="1:5" x14ac:dyDescent="0.35">
      <c r="A2307" s="1">
        <v>44159</v>
      </c>
      <c r="B2307" t="s">
        <v>95</v>
      </c>
      <c r="C2307">
        <v>6.9992534129692832</v>
      </c>
      <c r="D2307" t="str">
        <f>_xll.SNL.Clients.Office.Excel.Functions.SPG(B2307, "IQ_GROSS_MARGIN", "LTM", A2307)</f>
        <v>#PEND</v>
      </c>
      <c r="E2307" t="str">
        <f>_xll.SNL.Clients.Office.Excel.Functions.SPG(B2307, "IQ_SGA_MARGIN", "LTM", A2307)</f>
        <v>#PEND</v>
      </c>
    </row>
    <row r="2308" spans="1:5" x14ac:dyDescent="0.35">
      <c r="A2308" s="1">
        <v>44159</v>
      </c>
      <c r="B2308" t="s">
        <v>96</v>
      </c>
      <c r="C2308" t="s">
        <v>319</v>
      </c>
      <c r="D2308" t="str">
        <f>_xll.SNL.Clients.Office.Excel.Functions.SPG(B2308, "IQ_GROSS_MARGIN", "LTM", A2308)</f>
        <v>#PEND</v>
      </c>
      <c r="E2308" t="str">
        <f>_xll.SNL.Clients.Office.Excel.Functions.SPG(B2308, "IQ_SGA_MARGIN", "LTM", A2308)</f>
        <v>#PEND</v>
      </c>
    </row>
    <row r="2309" spans="1:5" x14ac:dyDescent="0.35">
      <c r="A2309" s="1">
        <v>44159</v>
      </c>
      <c r="B2309" t="s">
        <v>97</v>
      </c>
      <c r="C2309">
        <v>20.931100682593858</v>
      </c>
      <c r="D2309" t="str">
        <f>_xll.SNL.Clients.Office.Excel.Functions.SPG(B2309, "IQ_GROSS_MARGIN", "LTM", A2309)</f>
        <v>#PEND</v>
      </c>
      <c r="E2309" t="str">
        <f>_xll.SNL.Clients.Office.Excel.Functions.SPG(B2309, "IQ_SGA_MARGIN", "LTM", A2309)</f>
        <v>#PEND</v>
      </c>
    </row>
    <row r="2310" spans="1:5" x14ac:dyDescent="0.35">
      <c r="A2310" s="1">
        <v>44159</v>
      </c>
      <c r="B2310" t="s">
        <v>98</v>
      </c>
      <c r="C2310">
        <v>5.7593853988907853</v>
      </c>
      <c r="D2310" t="str">
        <f>_xll.SNL.Clients.Office.Excel.Functions.SPG(B2310, "IQ_GROSS_MARGIN", "LTM", A2310)</f>
        <v>#PEND</v>
      </c>
      <c r="E2310" t="str">
        <f>_xll.SNL.Clients.Office.Excel.Functions.SPG(B2310, "IQ_SGA_MARGIN", "LTM", A2310)</f>
        <v>#PEND</v>
      </c>
    </row>
    <row r="2311" spans="1:5" x14ac:dyDescent="0.35">
      <c r="A2311" s="1">
        <v>44159</v>
      </c>
      <c r="B2311" t="s">
        <v>99</v>
      </c>
      <c r="C2311">
        <v>6.1326791808873722</v>
      </c>
      <c r="D2311" t="str">
        <f>_xll.SNL.Clients.Office.Excel.Functions.SPG(B2311, "IQ_GROSS_MARGIN", "LTM", A2311)</f>
        <v>#PEND</v>
      </c>
      <c r="E2311" t="str">
        <f>_xll.SNL.Clients.Office.Excel.Functions.SPG(B2311, "IQ_SGA_MARGIN", "LTM", A2311)</f>
        <v>#PEND</v>
      </c>
    </row>
    <row r="2312" spans="1:5" x14ac:dyDescent="0.35">
      <c r="A2312" s="1">
        <v>44159</v>
      </c>
      <c r="B2312" t="s">
        <v>100</v>
      </c>
      <c r="C2312" t="s">
        <v>319</v>
      </c>
      <c r="D2312" t="str">
        <f>_xll.SNL.Clients.Office.Excel.Functions.SPG(B2312, "IQ_GROSS_MARGIN", "LTM", A2312)</f>
        <v>#PEND</v>
      </c>
      <c r="E2312" t="str">
        <f>_xll.SNL.Clients.Office.Excel.Functions.SPG(B2312, "IQ_SGA_MARGIN", "LTM", A2312)</f>
        <v>#PEND</v>
      </c>
    </row>
    <row r="2313" spans="1:5" x14ac:dyDescent="0.35">
      <c r="A2313" s="1">
        <v>44159</v>
      </c>
      <c r="B2313" t="s">
        <v>101</v>
      </c>
      <c r="C2313">
        <v>13.238587883959044</v>
      </c>
      <c r="D2313" t="str">
        <f>_xll.SNL.Clients.Office.Excel.Functions.SPG(B2313, "IQ_GROSS_MARGIN", "LTM", A2313)</f>
        <v>#PEND</v>
      </c>
      <c r="E2313" t="str">
        <f>_xll.SNL.Clients.Office.Excel.Functions.SPG(B2313, "IQ_SGA_MARGIN", "LTM", A2313)</f>
        <v>#PEND</v>
      </c>
    </row>
    <row r="2314" spans="1:5" x14ac:dyDescent="0.35">
      <c r="A2314" s="1">
        <v>44159</v>
      </c>
      <c r="B2314" t="s">
        <v>102</v>
      </c>
      <c r="C2314">
        <v>2.2610921501706485</v>
      </c>
      <c r="D2314" t="str">
        <f>_xll.SNL.Clients.Office.Excel.Functions.SPG(B2314, "IQ_GROSS_MARGIN", "LTM", A2314)</f>
        <v>#PEND</v>
      </c>
      <c r="E2314" t="str">
        <f>_xll.SNL.Clients.Office.Excel.Functions.SPG(B2314, "IQ_SGA_MARGIN", "LTM", A2314)</f>
        <v>#PEND</v>
      </c>
    </row>
    <row r="2315" spans="1:5" x14ac:dyDescent="0.35">
      <c r="A2315" s="1">
        <v>44159</v>
      </c>
      <c r="B2315" t="s">
        <v>103</v>
      </c>
      <c r="C2315" t="s">
        <v>319</v>
      </c>
      <c r="D2315" t="str">
        <f>_xll.SNL.Clients.Office.Excel.Functions.SPG(B2315, "IQ_GROSS_MARGIN", "LTM", A2315)</f>
        <v>#PEND</v>
      </c>
      <c r="E2315" t="str">
        <f>_xll.SNL.Clients.Office.Excel.Functions.SPG(B2315, "IQ_SGA_MARGIN", "LTM", A2315)</f>
        <v>#PEND</v>
      </c>
    </row>
    <row r="2316" spans="1:5" x14ac:dyDescent="0.35">
      <c r="A2316" s="1">
        <v>44159</v>
      </c>
      <c r="B2316" t="s">
        <v>104</v>
      </c>
      <c r="C2316">
        <v>7.3781649877484354E-2</v>
      </c>
      <c r="D2316" t="str">
        <f>_xll.SNL.Clients.Office.Excel.Functions.SPG(B2316, "IQ_GROSS_MARGIN", "LTM", A2316)</f>
        <v>#PEND</v>
      </c>
      <c r="E2316" t="str">
        <f>_xll.SNL.Clients.Office.Excel.Functions.SPG(B2316, "IQ_SGA_MARGIN", "LTM", A2316)</f>
        <v>#PEND</v>
      </c>
    </row>
    <row r="2317" spans="1:5" x14ac:dyDescent="0.35">
      <c r="A2317" s="1">
        <v>44159</v>
      </c>
      <c r="B2317" t="s">
        <v>105</v>
      </c>
      <c r="C2317" t="s">
        <v>319</v>
      </c>
      <c r="D2317" t="str">
        <f>_xll.SNL.Clients.Office.Excel.Functions.SPG(B2317, "IQ_GROSS_MARGIN", "LTM", A2317)</f>
        <v>#PEND</v>
      </c>
      <c r="E2317" t="str">
        <f>_xll.SNL.Clients.Office.Excel.Functions.SPG(B2317, "IQ_SGA_MARGIN", "LTM", A2317)</f>
        <v>#PEND</v>
      </c>
    </row>
    <row r="2318" spans="1:5" x14ac:dyDescent="0.35">
      <c r="A2318" s="1">
        <v>44159</v>
      </c>
      <c r="B2318" t="s">
        <v>106</v>
      </c>
      <c r="C2318">
        <v>37.640429287542659</v>
      </c>
      <c r="D2318" t="str">
        <f>_xll.SNL.Clients.Office.Excel.Functions.SPG(B2318, "IQ_GROSS_MARGIN", "LTM", A2318)</f>
        <v>#PEND</v>
      </c>
      <c r="E2318" t="str">
        <f>_xll.SNL.Clients.Office.Excel.Functions.SPG(B2318, "IQ_SGA_MARGIN", "LTM", A2318)</f>
        <v>#PEND</v>
      </c>
    </row>
    <row r="2319" spans="1:5" x14ac:dyDescent="0.35">
      <c r="A2319" s="1">
        <v>44159</v>
      </c>
      <c r="B2319" t="s">
        <v>107</v>
      </c>
      <c r="C2319" t="s">
        <v>319</v>
      </c>
      <c r="D2319" t="str">
        <f>_xll.SNL.Clients.Office.Excel.Functions.SPG(B2319, "IQ_GROSS_MARGIN", "LTM", A2319)</f>
        <v>#PEND</v>
      </c>
      <c r="E2319" t="str">
        <f>_xll.SNL.Clients.Office.Excel.Functions.SPG(B2319, "IQ_SGA_MARGIN", "LTM", A2319)</f>
        <v>#PEND</v>
      </c>
    </row>
    <row r="2320" spans="1:5" x14ac:dyDescent="0.35">
      <c r="A2320" s="1">
        <v>44159</v>
      </c>
      <c r="B2320" t="s">
        <v>108</v>
      </c>
      <c r="C2320" t="s">
        <v>319</v>
      </c>
      <c r="D2320" t="str">
        <f>_xll.SNL.Clients.Office.Excel.Functions.SPG(B2320, "IQ_GROSS_MARGIN", "LTM", A2320)</f>
        <v>#PEND</v>
      </c>
      <c r="E2320" t="str">
        <f>_xll.SNL.Clients.Office.Excel.Functions.SPG(B2320, "IQ_SGA_MARGIN", "LTM", A2320)</f>
        <v>#PEND</v>
      </c>
    </row>
    <row r="2321" spans="1:5" x14ac:dyDescent="0.35">
      <c r="A2321" s="1">
        <v>44159</v>
      </c>
      <c r="B2321" t="s">
        <v>109</v>
      </c>
      <c r="C2321">
        <v>28.156996587030715</v>
      </c>
      <c r="D2321" t="str">
        <f>_xll.SNL.Clients.Office.Excel.Functions.SPG(B2321, "IQ_GROSS_MARGIN", "LTM", A2321)</f>
        <v>#PEND</v>
      </c>
      <c r="E2321" t="str">
        <f>_xll.SNL.Clients.Office.Excel.Functions.SPG(B2321, "IQ_SGA_MARGIN", "LTM", A2321)</f>
        <v>#PEND</v>
      </c>
    </row>
    <row r="2322" spans="1:5" x14ac:dyDescent="0.35">
      <c r="A2322" s="1">
        <v>44159</v>
      </c>
      <c r="B2322" t="s">
        <v>110</v>
      </c>
      <c r="C2322" t="s">
        <v>319</v>
      </c>
      <c r="D2322" t="str">
        <f>_xll.SNL.Clients.Office.Excel.Functions.SPG(B2322, "IQ_GROSS_MARGIN", "LTM", A2322)</f>
        <v>#PEND</v>
      </c>
      <c r="E2322" t="str">
        <f>_xll.SNL.Clients.Office.Excel.Functions.SPG(B2322, "IQ_SGA_MARGIN", "LTM", A2322)</f>
        <v>#PEND</v>
      </c>
    </row>
    <row r="2323" spans="1:5" x14ac:dyDescent="0.35">
      <c r="A2323" s="1">
        <v>44159</v>
      </c>
      <c r="B2323" t="s">
        <v>111</v>
      </c>
      <c r="C2323">
        <v>10.15891638225256</v>
      </c>
      <c r="D2323" t="str">
        <f>_xll.SNL.Clients.Office.Excel.Functions.SPG(B2323, "IQ_GROSS_MARGIN", "LTM", A2323)</f>
        <v>#PEND</v>
      </c>
      <c r="E2323" t="str">
        <f>_xll.SNL.Clients.Office.Excel.Functions.SPG(B2323, "IQ_SGA_MARGIN", "LTM", A2323)</f>
        <v>#PEND</v>
      </c>
    </row>
    <row r="2324" spans="1:5" x14ac:dyDescent="0.35">
      <c r="A2324" s="1">
        <v>44159</v>
      </c>
      <c r="B2324" t="s">
        <v>112</v>
      </c>
      <c r="C2324" t="s">
        <v>319</v>
      </c>
      <c r="D2324" t="str">
        <f>_xll.SNL.Clients.Office.Excel.Functions.SPG(B2324, "IQ_GROSS_MARGIN", "LTM", A2324)</f>
        <v>#PEND</v>
      </c>
      <c r="E2324" t="str">
        <f>_xll.SNL.Clients.Office.Excel.Functions.SPG(B2324, "IQ_SGA_MARGIN", "LTM", A2324)</f>
        <v>#PEND</v>
      </c>
    </row>
    <row r="2325" spans="1:5" x14ac:dyDescent="0.35">
      <c r="A2325" s="1">
        <v>44159</v>
      </c>
      <c r="B2325" t="s">
        <v>113</v>
      </c>
      <c r="C2325">
        <v>0.2517064846416382</v>
      </c>
      <c r="D2325" t="str">
        <f>_xll.SNL.Clients.Office.Excel.Functions.SPG(B2325, "IQ_GROSS_MARGIN", "LTM", A2325)</f>
        <v>#PEND</v>
      </c>
      <c r="E2325" t="str">
        <f>_xll.SNL.Clients.Office.Excel.Functions.SPG(B2325, "IQ_SGA_MARGIN", "LTM", A2325)</f>
        <v>#PEND</v>
      </c>
    </row>
    <row r="2326" spans="1:5" x14ac:dyDescent="0.35">
      <c r="A2326" s="1">
        <v>44159</v>
      </c>
      <c r="B2326" t="s">
        <v>114</v>
      </c>
      <c r="C2326" t="s">
        <v>319</v>
      </c>
      <c r="D2326" t="str">
        <f>_xll.SNL.Clients.Office.Excel.Functions.SPG(B2326, "IQ_GROSS_MARGIN", "LTM", A2326)</f>
        <v>#PEND</v>
      </c>
      <c r="E2326" t="str">
        <f>_xll.SNL.Clients.Office.Excel.Functions.SPG(B2326, "IQ_SGA_MARGIN", "LTM", A2326)</f>
        <v>#PEND</v>
      </c>
    </row>
    <row r="2327" spans="1:5" x14ac:dyDescent="0.35">
      <c r="A2327" s="1">
        <v>44159</v>
      </c>
      <c r="B2327" t="s">
        <v>115</v>
      </c>
      <c r="C2327">
        <v>5.6885129586177481</v>
      </c>
      <c r="D2327" t="str">
        <f>_xll.SNL.Clients.Office.Excel.Functions.SPG(B2327, "IQ_GROSS_MARGIN", "LTM", A2327)</f>
        <v>#PEND</v>
      </c>
      <c r="E2327" t="str">
        <f>_xll.SNL.Clients.Office.Excel.Functions.SPG(B2327, "IQ_SGA_MARGIN", "LTM", A2327)</f>
        <v>#PEND</v>
      </c>
    </row>
    <row r="2328" spans="1:5" x14ac:dyDescent="0.35">
      <c r="A2328" s="1">
        <v>44159</v>
      </c>
      <c r="B2328" t="s">
        <v>116</v>
      </c>
      <c r="C2328" t="s">
        <v>319</v>
      </c>
      <c r="D2328" t="str">
        <f>_xll.SNL.Clients.Office.Excel.Functions.SPG(B2328, "IQ_GROSS_MARGIN", "LTM", A2328)</f>
        <v>#PEND</v>
      </c>
      <c r="E2328" t="str">
        <f>_xll.SNL.Clients.Office.Excel.Functions.SPG(B2328, "IQ_SGA_MARGIN", "LTM", A2328)</f>
        <v>#PEND</v>
      </c>
    </row>
    <row r="2329" spans="1:5" x14ac:dyDescent="0.35">
      <c r="A2329" s="1">
        <v>44159</v>
      </c>
      <c r="B2329" t="s">
        <v>117</v>
      </c>
      <c r="C2329">
        <v>7.4857207231228671</v>
      </c>
      <c r="D2329" t="str">
        <f>_xll.SNL.Clients.Office.Excel.Functions.SPG(B2329, "IQ_GROSS_MARGIN", "LTM", A2329)</f>
        <v>#PEND</v>
      </c>
      <c r="E2329" t="str">
        <f>_xll.SNL.Clients.Office.Excel.Functions.SPG(B2329, "IQ_SGA_MARGIN", "LTM", A2329)</f>
        <v>#PEND</v>
      </c>
    </row>
    <row r="2330" spans="1:5" x14ac:dyDescent="0.35">
      <c r="A2330" s="1">
        <v>44159</v>
      </c>
      <c r="B2330" t="s">
        <v>118</v>
      </c>
      <c r="C2330">
        <v>7.8924914675767921</v>
      </c>
      <c r="D2330" t="str">
        <f>_xll.SNL.Clients.Office.Excel.Functions.SPG(B2330, "IQ_GROSS_MARGIN", "LTM", A2330)</f>
        <v>#PEND</v>
      </c>
      <c r="E2330" t="str">
        <f>_xll.SNL.Clients.Office.Excel.Functions.SPG(B2330, "IQ_SGA_MARGIN", "LTM", A2330)</f>
        <v>#PEND</v>
      </c>
    </row>
    <row r="2331" spans="1:5" x14ac:dyDescent="0.35">
      <c r="A2331" s="1">
        <v>44159</v>
      </c>
      <c r="B2331" t="s">
        <v>119</v>
      </c>
      <c r="C2331" t="s">
        <v>319</v>
      </c>
      <c r="D2331" t="str">
        <f>_xll.SNL.Clients.Office.Excel.Functions.SPG(B2331, "IQ_GROSS_MARGIN", "LTM", A2331)</f>
        <v>#PEND</v>
      </c>
      <c r="E2331" t="str">
        <f>_xll.SNL.Clients.Office.Excel.Functions.SPG(B2331, "IQ_SGA_MARGIN", "LTM", A2331)</f>
        <v>#PEND</v>
      </c>
    </row>
    <row r="2332" spans="1:5" x14ac:dyDescent="0.35">
      <c r="A2332" s="1">
        <v>44159</v>
      </c>
      <c r="B2332" t="s">
        <v>120</v>
      </c>
      <c r="C2332">
        <v>9.9729775490614347</v>
      </c>
      <c r="D2332" t="str">
        <f>_xll.SNL.Clients.Office.Excel.Functions.SPG(B2332, "IQ_GROSS_MARGIN", "LTM", A2332)</f>
        <v>#PEND</v>
      </c>
      <c r="E2332" t="str">
        <f>_xll.SNL.Clients.Office.Excel.Functions.SPG(B2332, "IQ_SGA_MARGIN", "LTM", A2332)</f>
        <v>#PEND</v>
      </c>
    </row>
    <row r="2333" spans="1:5" x14ac:dyDescent="0.35">
      <c r="A2333" s="1">
        <v>44159</v>
      </c>
      <c r="B2333" t="s">
        <v>121</v>
      </c>
      <c r="C2333" t="s">
        <v>319</v>
      </c>
      <c r="D2333" t="str">
        <f>_xll.SNL.Clients.Office.Excel.Functions.SPG(B2333, "IQ_GROSS_MARGIN", "LTM", A2333)</f>
        <v>#PEND</v>
      </c>
      <c r="E2333" t="str">
        <f>_xll.SNL.Clients.Office.Excel.Functions.SPG(B2333, "IQ_SGA_MARGIN", "LTM", A2333)</f>
        <v>#PEND</v>
      </c>
    </row>
    <row r="2334" spans="1:5" x14ac:dyDescent="0.35">
      <c r="A2334" s="1">
        <v>44159</v>
      </c>
      <c r="B2334" t="s">
        <v>122</v>
      </c>
      <c r="C2334">
        <v>15.438353242320819</v>
      </c>
      <c r="D2334" t="str">
        <f>_xll.SNL.Clients.Office.Excel.Functions.SPG(B2334, "IQ_GROSS_MARGIN", "LTM", A2334)</f>
        <v>#PEND</v>
      </c>
      <c r="E2334" t="str">
        <f>_xll.SNL.Clients.Office.Excel.Functions.SPG(B2334, "IQ_SGA_MARGIN", "LTM", A2334)</f>
        <v>#PEND</v>
      </c>
    </row>
    <row r="2335" spans="1:5" x14ac:dyDescent="0.35">
      <c r="A2335" s="1">
        <v>44159</v>
      </c>
      <c r="B2335" t="s">
        <v>123</v>
      </c>
      <c r="C2335" t="s">
        <v>319</v>
      </c>
      <c r="D2335" t="str">
        <f>_xll.SNL.Clients.Office.Excel.Functions.SPG(B2335, "IQ_GROSS_MARGIN", "LTM", A2335)</f>
        <v>#PEND</v>
      </c>
      <c r="E2335" t="str">
        <f>_xll.SNL.Clients.Office.Excel.Functions.SPG(B2335, "IQ_SGA_MARGIN", "LTM", A2335)</f>
        <v>#PEND</v>
      </c>
    </row>
    <row r="2336" spans="1:5" x14ac:dyDescent="0.35">
      <c r="A2336" s="1">
        <v>44159</v>
      </c>
      <c r="B2336" t="s">
        <v>124</v>
      </c>
      <c r="C2336">
        <v>0.52527730375426618</v>
      </c>
      <c r="D2336" t="str">
        <f>_xll.SNL.Clients.Office.Excel.Functions.SPG(B2336, "IQ_GROSS_MARGIN", "LTM", A2336)</f>
        <v>#PEND</v>
      </c>
      <c r="E2336" t="str">
        <f>_xll.SNL.Clients.Office.Excel.Functions.SPG(B2336, "IQ_SGA_MARGIN", "LTM", A2336)</f>
        <v>#PEND</v>
      </c>
    </row>
    <row r="2337" spans="1:5" x14ac:dyDescent="0.35">
      <c r="A2337" s="1">
        <v>44159</v>
      </c>
      <c r="B2337" t="s">
        <v>125</v>
      </c>
      <c r="C2337" t="s">
        <v>319</v>
      </c>
      <c r="D2337" t="str">
        <f>_xll.SNL.Clients.Office.Excel.Functions.SPG(B2337, "IQ_GROSS_MARGIN", "LTM", A2337)</f>
        <v>#PEND</v>
      </c>
      <c r="E2337" t="str">
        <f>_xll.SNL.Clients.Office.Excel.Functions.SPG(B2337, "IQ_SGA_MARGIN", "LTM", A2337)</f>
        <v>#PEND</v>
      </c>
    </row>
    <row r="2338" spans="1:5" x14ac:dyDescent="0.35">
      <c r="A2338" s="1">
        <v>44159</v>
      </c>
      <c r="B2338" t="s">
        <v>126</v>
      </c>
      <c r="C2338" t="s">
        <v>319</v>
      </c>
      <c r="D2338" t="str">
        <f>_xll.SNL.Clients.Office.Excel.Functions.SPG(B2338, "IQ_GROSS_MARGIN", "LTM", A2338)</f>
        <v>#PEND</v>
      </c>
      <c r="E2338" t="str">
        <f>_xll.SNL.Clients.Office.Excel.Functions.SPG(B2338, "IQ_SGA_MARGIN", "LTM", A2338)</f>
        <v>#PEND</v>
      </c>
    </row>
    <row r="2339" spans="1:5" x14ac:dyDescent="0.35">
      <c r="A2339" s="1">
        <v>44159</v>
      </c>
      <c r="B2339" t="s">
        <v>127</v>
      </c>
      <c r="C2339" t="s">
        <v>319</v>
      </c>
      <c r="D2339" t="str">
        <f>_xll.SNL.Clients.Office.Excel.Functions.SPG(B2339, "IQ_GROSS_MARGIN", "LTM", A2339)</f>
        <v>#PEND</v>
      </c>
      <c r="E2339" t="str">
        <f>_xll.SNL.Clients.Office.Excel.Functions.SPG(B2339, "IQ_SGA_MARGIN", "LTM", A2339)</f>
        <v>#PEND</v>
      </c>
    </row>
    <row r="2340" spans="1:5" x14ac:dyDescent="0.35">
      <c r="A2340" s="1">
        <v>44159</v>
      </c>
      <c r="B2340" t="s">
        <v>128</v>
      </c>
      <c r="C2340" t="s">
        <v>319</v>
      </c>
      <c r="D2340" t="str">
        <f>_xll.SNL.Clients.Office.Excel.Functions.SPG(B2340, "IQ_GROSS_MARGIN", "LTM", A2340)</f>
        <v>#PEND</v>
      </c>
      <c r="E2340" t="str">
        <f>_xll.SNL.Clients.Office.Excel.Functions.SPG(B2340, "IQ_SGA_MARGIN", "LTM", A2340)</f>
        <v>#PEND</v>
      </c>
    </row>
    <row r="2341" spans="1:5" x14ac:dyDescent="0.35">
      <c r="A2341" s="1">
        <v>44159</v>
      </c>
      <c r="B2341" t="s">
        <v>129</v>
      </c>
      <c r="C2341" t="s">
        <v>319</v>
      </c>
      <c r="D2341" t="str">
        <f>_xll.SNL.Clients.Office.Excel.Functions.SPG(B2341, "IQ_GROSS_MARGIN", "LTM", A2341)</f>
        <v>#PEND</v>
      </c>
      <c r="E2341" t="str">
        <f>_xll.SNL.Clients.Office.Excel.Functions.SPG(B2341, "IQ_SGA_MARGIN", "LTM", A2341)</f>
        <v>#PEND</v>
      </c>
    </row>
    <row r="2342" spans="1:5" x14ac:dyDescent="0.35">
      <c r="A2342" s="1">
        <v>44159</v>
      </c>
      <c r="B2342" t="s">
        <v>130</v>
      </c>
      <c r="C2342">
        <v>11.065486348122867</v>
      </c>
      <c r="D2342" t="str">
        <f>_xll.SNL.Clients.Office.Excel.Functions.SPG(B2342, "IQ_GROSS_MARGIN", "LTM", A2342)</f>
        <v>#PEND</v>
      </c>
      <c r="E2342" t="str">
        <f>_xll.SNL.Clients.Office.Excel.Functions.SPG(B2342, "IQ_SGA_MARGIN", "LTM", A2342)</f>
        <v>#PEND</v>
      </c>
    </row>
    <row r="2343" spans="1:5" x14ac:dyDescent="0.35">
      <c r="A2343" s="1">
        <v>44159</v>
      </c>
      <c r="B2343" t="s">
        <v>131</v>
      </c>
      <c r="C2343">
        <v>5.412755972696246</v>
      </c>
      <c r="D2343" t="str">
        <f>_xll.SNL.Clients.Office.Excel.Functions.SPG(B2343, "IQ_GROSS_MARGIN", "LTM", A2343)</f>
        <v>#PEND</v>
      </c>
      <c r="E2343" t="str">
        <f>_xll.SNL.Clients.Office.Excel.Functions.SPG(B2343, "IQ_SGA_MARGIN", "LTM", A2343)</f>
        <v>#PEND</v>
      </c>
    </row>
    <row r="2344" spans="1:5" x14ac:dyDescent="0.35">
      <c r="A2344" s="1">
        <v>44159</v>
      </c>
      <c r="B2344" t="s">
        <v>132</v>
      </c>
      <c r="C2344" t="s">
        <v>319</v>
      </c>
      <c r="D2344" t="str">
        <f>_xll.SNL.Clients.Office.Excel.Functions.SPG(B2344, "IQ_GROSS_MARGIN", "LTM", A2344)</f>
        <v>#PEND</v>
      </c>
      <c r="E2344" t="str">
        <f>_xll.SNL.Clients.Office.Excel.Functions.SPG(B2344, "IQ_SGA_MARGIN", "LTM", A2344)</f>
        <v>#PEND</v>
      </c>
    </row>
    <row r="2345" spans="1:5" x14ac:dyDescent="0.35">
      <c r="A2345" s="1">
        <v>44159</v>
      </c>
      <c r="B2345" t="s">
        <v>133</v>
      </c>
      <c r="C2345">
        <v>15.465017064846416</v>
      </c>
      <c r="D2345" t="str">
        <f>_xll.SNL.Clients.Office.Excel.Functions.SPG(B2345, "IQ_GROSS_MARGIN", "LTM", A2345)</f>
        <v>#PEND</v>
      </c>
      <c r="E2345" t="str">
        <f>_xll.SNL.Clients.Office.Excel.Functions.SPG(B2345, "IQ_SGA_MARGIN", "LTM", A2345)</f>
        <v>#PEND</v>
      </c>
    </row>
    <row r="2346" spans="1:5" x14ac:dyDescent="0.35">
      <c r="A2346" s="1">
        <v>44159</v>
      </c>
      <c r="B2346" t="s">
        <v>134</v>
      </c>
      <c r="C2346" t="s">
        <v>319</v>
      </c>
      <c r="D2346" t="str">
        <f>_xll.SNL.Clients.Office.Excel.Functions.SPG(B2346, "IQ_GROSS_MARGIN", "LTM", A2346)</f>
        <v>#PEND</v>
      </c>
      <c r="E2346" t="str">
        <f>_xll.SNL.Clients.Office.Excel.Functions.SPG(B2346, "IQ_SGA_MARGIN", "LTM", A2346)</f>
        <v>#PEND</v>
      </c>
    </row>
    <row r="2347" spans="1:5" x14ac:dyDescent="0.35">
      <c r="A2347" s="1">
        <v>44159</v>
      </c>
      <c r="B2347" t="s">
        <v>135</v>
      </c>
      <c r="C2347" t="s">
        <v>319</v>
      </c>
      <c r="D2347" t="str">
        <f>_xll.SNL.Clients.Office.Excel.Functions.SPG(B2347, "IQ_GROSS_MARGIN", "LTM", A2347)</f>
        <v>#PEND</v>
      </c>
      <c r="E2347" t="str">
        <f>_xll.SNL.Clients.Office.Excel.Functions.SPG(B2347, "IQ_SGA_MARGIN", "LTM", A2347)</f>
        <v>#PEND</v>
      </c>
    </row>
    <row r="2348" spans="1:5" x14ac:dyDescent="0.35">
      <c r="A2348" s="1">
        <v>44159</v>
      </c>
      <c r="B2348" t="s">
        <v>136</v>
      </c>
      <c r="C2348" t="s">
        <v>319</v>
      </c>
      <c r="D2348" t="str">
        <f>_xll.SNL.Clients.Office.Excel.Functions.SPG(B2348, "IQ_GROSS_MARGIN", "LTM", A2348)</f>
        <v>#PEND</v>
      </c>
      <c r="E2348" t="str">
        <f>_xll.SNL.Clients.Office.Excel.Functions.SPG(B2348, "IQ_SGA_MARGIN", "LTM", A2348)</f>
        <v>#PEND</v>
      </c>
    </row>
    <row r="2349" spans="1:5" x14ac:dyDescent="0.35">
      <c r="A2349" s="1">
        <v>44159</v>
      </c>
      <c r="B2349" t="s">
        <v>137</v>
      </c>
      <c r="C2349" t="s">
        <v>319</v>
      </c>
      <c r="D2349" t="str">
        <f>_xll.SNL.Clients.Office.Excel.Functions.SPG(B2349, "IQ_GROSS_MARGIN", "LTM", A2349)</f>
        <v>#PEND</v>
      </c>
      <c r="E2349" t="str">
        <f>_xll.SNL.Clients.Office.Excel.Functions.SPG(B2349, "IQ_SGA_MARGIN", "LTM", A2349)</f>
        <v>#PEND</v>
      </c>
    </row>
    <row r="2350" spans="1:5" x14ac:dyDescent="0.35">
      <c r="A2350" s="1">
        <v>44159</v>
      </c>
      <c r="B2350" t="s">
        <v>138</v>
      </c>
      <c r="C2350" t="s">
        <v>319</v>
      </c>
      <c r="D2350" t="str">
        <f>_xll.SNL.Clients.Office.Excel.Functions.SPG(B2350, "IQ_GROSS_MARGIN", "LTM", A2350)</f>
        <v>#PEND</v>
      </c>
      <c r="E2350" t="str">
        <f>_xll.SNL.Clients.Office.Excel.Functions.SPG(B2350, "IQ_SGA_MARGIN", "LTM", A2350)</f>
        <v>#PEND</v>
      </c>
    </row>
    <row r="2351" spans="1:5" x14ac:dyDescent="0.35">
      <c r="A2351" s="1">
        <v>44159</v>
      </c>
      <c r="B2351" t="s">
        <v>139</v>
      </c>
      <c r="C2351">
        <v>9.012372013651877</v>
      </c>
      <c r="D2351" t="str">
        <f>_xll.SNL.Clients.Office.Excel.Functions.SPG(B2351, "IQ_GROSS_MARGIN", "LTM", A2351)</f>
        <v>#PEND</v>
      </c>
      <c r="E2351" t="str">
        <f>_xll.SNL.Clients.Office.Excel.Functions.SPG(B2351, "IQ_SGA_MARGIN", "LTM", A2351)</f>
        <v>#PEND</v>
      </c>
    </row>
    <row r="2352" spans="1:5" x14ac:dyDescent="0.35">
      <c r="A2352" s="1">
        <v>44159</v>
      </c>
      <c r="B2352" t="s">
        <v>140</v>
      </c>
      <c r="C2352" t="s">
        <v>319</v>
      </c>
      <c r="D2352" t="str">
        <f>_xll.SNL.Clients.Office.Excel.Functions.SPG(B2352, "IQ_GROSS_MARGIN", "LTM", A2352)</f>
        <v>#PEND</v>
      </c>
      <c r="E2352" t="str">
        <f>_xll.SNL.Clients.Office.Excel.Functions.SPG(B2352, "IQ_SGA_MARGIN", "LTM", A2352)</f>
        <v>#PEND</v>
      </c>
    </row>
    <row r="2353" spans="1:5" x14ac:dyDescent="0.35">
      <c r="A2353" s="1">
        <v>44159</v>
      </c>
      <c r="B2353" t="s">
        <v>141</v>
      </c>
      <c r="C2353" t="s">
        <v>319</v>
      </c>
      <c r="D2353" t="str">
        <f>_xll.SNL.Clients.Office.Excel.Functions.SPG(B2353, "IQ_GROSS_MARGIN", "LTM", A2353)</f>
        <v>#PEND</v>
      </c>
      <c r="E2353" t="str">
        <f>_xll.SNL.Clients.Office.Excel.Functions.SPG(B2353, "IQ_SGA_MARGIN", "LTM", A2353)</f>
        <v>#PEND</v>
      </c>
    </row>
    <row r="2354" spans="1:5" x14ac:dyDescent="0.35">
      <c r="A2354" s="1">
        <v>44159</v>
      </c>
      <c r="B2354" t="s">
        <v>142</v>
      </c>
      <c r="C2354" t="s">
        <v>319</v>
      </c>
      <c r="D2354" t="str">
        <f>_xll.SNL.Clients.Office.Excel.Functions.SPG(B2354, "IQ_GROSS_MARGIN", "LTM", A2354)</f>
        <v>#PEND</v>
      </c>
      <c r="E2354" t="str">
        <f>_xll.SNL.Clients.Office.Excel.Functions.SPG(B2354, "IQ_SGA_MARGIN", "LTM", A2354)</f>
        <v>#PEND</v>
      </c>
    </row>
    <row r="2355" spans="1:5" x14ac:dyDescent="0.35">
      <c r="A2355" s="1">
        <v>44159</v>
      </c>
      <c r="B2355" t="s">
        <v>143</v>
      </c>
      <c r="C2355">
        <v>4.6608361774744029</v>
      </c>
      <c r="D2355" t="str">
        <f>_xll.SNL.Clients.Office.Excel.Functions.SPG(B2355, "IQ_GROSS_MARGIN", "LTM", A2355)</f>
        <v>#PEND</v>
      </c>
      <c r="E2355" t="str">
        <f>_xll.SNL.Clients.Office.Excel.Functions.SPG(B2355, "IQ_SGA_MARGIN", "LTM", A2355)</f>
        <v>#PEND</v>
      </c>
    </row>
    <row r="2356" spans="1:5" x14ac:dyDescent="0.35">
      <c r="A2356" s="1">
        <v>44159</v>
      </c>
      <c r="B2356" t="s">
        <v>144</v>
      </c>
      <c r="C2356">
        <v>4.6181740614334474</v>
      </c>
      <c r="D2356" t="str">
        <f>_xll.SNL.Clients.Office.Excel.Functions.SPG(B2356, "IQ_GROSS_MARGIN", "LTM", A2356)</f>
        <v>#PEND</v>
      </c>
      <c r="E2356" t="str">
        <f>_xll.SNL.Clients.Office.Excel.Functions.SPG(B2356, "IQ_SGA_MARGIN", "LTM", A2356)</f>
        <v>#PEND</v>
      </c>
    </row>
    <row r="2357" spans="1:5" x14ac:dyDescent="0.35">
      <c r="A2357" s="1">
        <v>44159</v>
      </c>
      <c r="B2357" t="s">
        <v>145</v>
      </c>
      <c r="C2357" t="s">
        <v>319</v>
      </c>
      <c r="D2357" t="str">
        <f>_xll.SNL.Clients.Office.Excel.Functions.SPG(B2357, "IQ_GROSS_MARGIN", "LTM", A2357)</f>
        <v>#PEND</v>
      </c>
      <c r="E2357" t="str">
        <f>_xll.SNL.Clients.Office.Excel.Functions.SPG(B2357, "IQ_SGA_MARGIN", "LTM", A2357)</f>
        <v>#PEND</v>
      </c>
    </row>
    <row r="2358" spans="1:5" x14ac:dyDescent="0.35">
      <c r="A2358" s="1">
        <v>44159</v>
      </c>
      <c r="B2358" t="s">
        <v>146</v>
      </c>
      <c r="C2358">
        <v>2.0531143344709899</v>
      </c>
      <c r="D2358" t="str">
        <f>_xll.SNL.Clients.Office.Excel.Functions.SPG(B2358, "IQ_GROSS_MARGIN", "LTM", A2358)</f>
        <v>#PEND</v>
      </c>
      <c r="E2358" t="str">
        <f>_xll.SNL.Clients.Office.Excel.Functions.SPG(B2358, "IQ_SGA_MARGIN", "LTM", A2358)</f>
        <v>#PEND</v>
      </c>
    </row>
    <row r="2359" spans="1:5" x14ac:dyDescent="0.35">
      <c r="A2359" s="1">
        <v>44159</v>
      </c>
      <c r="B2359" t="s">
        <v>147</v>
      </c>
      <c r="C2359">
        <v>3.3703071672354952</v>
      </c>
      <c r="D2359" t="str">
        <f>_xll.SNL.Clients.Office.Excel.Functions.SPG(B2359, "IQ_GROSS_MARGIN", "LTM", A2359)</f>
        <v>#PEND</v>
      </c>
      <c r="E2359" t="str">
        <f>_xll.SNL.Clients.Office.Excel.Functions.SPG(B2359, "IQ_SGA_MARGIN", "LTM", A2359)</f>
        <v>#PEND</v>
      </c>
    </row>
    <row r="2360" spans="1:5" x14ac:dyDescent="0.35">
      <c r="A2360" s="1">
        <v>44159</v>
      </c>
      <c r="B2360" t="s">
        <v>148</v>
      </c>
      <c r="C2360" t="s">
        <v>319</v>
      </c>
      <c r="D2360" t="str">
        <f>_xll.SNL.Clients.Office.Excel.Functions.SPG(B2360, "IQ_GROSS_MARGIN", "LTM", A2360)</f>
        <v>#PEND</v>
      </c>
      <c r="E2360" t="str">
        <f>_xll.SNL.Clients.Office.Excel.Functions.SPG(B2360, "IQ_SGA_MARGIN", "LTM", A2360)</f>
        <v>#PEND</v>
      </c>
    </row>
    <row r="2361" spans="1:5" x14ac:dyDescent="0.35">
      <c r="A2361" s="1">
        <v>44159</v>
      </c>
      <c r="B2361" t="s">
        <v>149</v>
      </c>
      <c r="C2361" t="s">
        <v>319</v>
      </c>
      <c r="D2361" t="str">
        <f>_xll.SNL.Clients.Office.Excel.Functions.SPG(B2361, "IQ_GROSS_MARGIN", "LTM", A2361)</f>
        <v>#PEND</v>
      </c>
      <c r="E2361" t="str">
        <f>_xll.SNL.Clients.Office.Excel.Functions.SPG(B2361, "IQ_SGA_MARGIN", "LTM", A2361)</f>
        <v>#PEND</v>
      </c>
    </row>
    <row r="2362" spans="1:5" x14ac:dyDescent="0.35">
      <c r="A2362" s="1">
        <v>44159</v>
      </c>
      <c r="B2362" t="s">
        <v>150</v>
      </c>
      <c r="C2362" t="s">
        <v>319</v>
      </c>
      <c r="D2362" t="str">
        <f>_xll.SNL.Clients.Office.Excel.Functions.SPG(B2362, "IQ_GROSS_MARGIN", "LTM", A2362)</f>
        <v>#PEND</v>
      </c>
      <c r="E2362" t="str">
        <f>_xll.SNL.Clients.Office.Excel.Functions.SPG(B2362, "IQ_SGA_MARGIN", "LTM", A2362)</f>
        <v>#PEND</v>
      </c>
    </row>
    <row r="2363" spans="1:5" x14ac:dyDescent="0.35">
      <c r="A2363" s="1">
        <v>44159</v>
      </c>
      <c r="B2363" t="s">
        <v>151</v>
      </c>
      <c r="C2363" t="s">
        <v>319</v>
      </c>
      <c r="D2363" t="str">
        <f>_xll.SNL.Clients.Office.Excel.Functions.SPG(B2363, "IQ_GROSS_MARGIN", "LTM", A2363)</f>
        <v>#PEND</v>
      </c>
      <c r="E2363" t="str">
        <f>_xll.SNL.Clients.Office.Excel.Functions.SPG(B2363, "IQ_SGA_MARGIN", "LTM", A2363)</f>
        <v>#PEND</v>
      </c>
    </row>
    <row r="2364" spans="1:5" x14ac:dyDescent="0.35">
      <c r="A2364" s="1">
        <v>44159</v>
      </c>
      <c r="B2364" t="s">
        <v>152</v>
      </c>
      <c r="C2364" t="s">
        <v>319</v>
      </c>
      <c r="D2364" t="str">
        <f>_xll.SNL.Clients.Office.Excel.Functions.SPG(B2364, "IQ_GROSS_MARGIN", "LTM", A2364)</f>
        <v>#PEND</v>
      </c>
      <c r="E2364" t="str">
        <f>_xll.SNL.Clients.Office.Excel.Functions.SPG(B2364, "IQ_SGA_MARGIN", "LTM", A2364)</f>
        <v>#PEND</v>
      </c>
    </row>
    <row r="2365" spans="1:5" x14ac:dyDescent="0.35">
      <c r="A2365" s="1">
        <v>44159</v>
      </c>
      <c r="B2365" t="s">
        <v>153</v>
      </c>
      <c r="C2365">
        <v>5.66339590443686</v>
      </c>
      <c r="D2365" t="str">
        <f>_xll.SNL.Clients.Office.Excel.Functions.SPG(B2365, "IQ_GROSS_MARGIN", "LTM", A2365)</f>
        <v>#PEND</v>
      </c>
      <c r="E2365" t="str">
        <f>_xll.SNL.Clients.Office.Excel.Functions.SPG(B2365, "IQ_SGA_MARGIN", "LTM", A2365)</f>
        <v>#PEND</v>
      </c>
    </row>
    <row r="2366" spans="1:5" x14ac:dyDescent="0.35">
      <c r="A2366" s="1">
        <v>44159</v>
      </c>
      <c r="B2366" t="s">
        <v>154</v>
      </c>
      <c r="C2366" t="s">
        <v>319</v>
      </c>
      <c r="D2366" t="str">
        <f>_xll.SNL.Clients.Office.Excel.Functions.SPG(B2366, "IQ_GROSS_MARGIN", "LTM", A2366)</f>
        <v>#PEND</v>
      </c>
      <c r="E2366" t="str">
        <f>_xll.SNL.Clients.Office.Excel.Functions.SPG(B2366, "IQ_SGA_MARGIN", "LTM", A2366)</f>
        <v>#PEND</v>
      </c>
    </row>
    <row r="2367" spans="1:5" x14ac:dyDescent="0.35">
      <c r="A2367" s="1">
        <v>44159</v>
      </c>
      <c r="B2367" t="s">
        <v>155</v>
      </c>
      <c r="C2367">
        <v>18.82465870307167</v>
      </c>
      <c r="D2367" t="str">
        <f>_xll.SNL.Clients.Office.Excel.Functions.SPG(B2367, "IQ_GROSS_MARGIN", "LTM", A2367)</f>
        <v>#PEND</v>
      </c>
      <c r="E2367" t="str">
        <f>_xll.SNL.Clients.Office.Excel.Functions.SPG(B2367, "IQ_SGA_MARGIN", "LTM", A2367)</f>
        <v>#PEND</v>
      </c>
    </row>
    <row r="2368" spans="1:5" x14ac:dyDescent="0.35">
      <c r="A2368" s="1">
        <v>44159</v>
      </c>
      <c r="B2368" t="s">
        <v>156</v>
      </c>
      <c r="C2368" t="s">
        <v>319</v>
      </c>
      <c r="D2368" t="str">
        <f>_xll.SNL.Clients.Office.Excel.Functions.SPG(B2368, "IQ_GROSS_MARGIN", "LTM", A2368)</f>
        <v>#PEND</v>
      </c>
      <c r="E2368" t="str">
        <f>_xll.SNL.Clients.Office.Excel.Functions.SPG(B2368, "IQ_SGA_MARGIN", "LTM", A2368)</f>
        <v>#PEND</v>
      </c>
    </row>
    <row r="2369" spans="1:5" x14ac:dyDescent="0.35">
      <c r="A2369" s="1">
        <v>44159</v>
      </c>
      <c r="B2369" t="s">
        <v>157</v>
      </c>
      <c r="C2369">
        <v>1.7064846416382253</v>
      </c>
      <c r="D2369" t="str">
        <f>_xll.SNL.Clients.Office.Excel.Functions.SPG(B2369, "IQ_GROSS_MARGIN", "LTM", A2369)</f>
        <v>#PEND</v>
      </c>
      <c r="E2369" t="str">
        <f>_xll.SNL.Clients.Office.Excel.Functions.SPG(B2369, "IQ_SGA_MARGIN", "LTM", A2369)</f>
        <v>#PEND</v>
      </c>
    </row>
    <row r="2370" spans="1:5" x14ac:dyDescent="0.35">
      <c r="A2370" s="1">
        <v>44159</v>
      </c>
      <c r="B2370" t="s">
        <v>158</v>
      </c>
      <c r="C2370">
        <v>4.7834897610921505</v>
      </c>
      <c r="D2370" t="str">
        <f>_xll.SNL.Clients.Office.Excel.Functions.SPG(B2370, "IQ_GROSS_MARGIN", "LTM", A2370)</f>
        <v>#PEND</v>
      </c>
      <c r="E2370" t="str">
        <f>_xll.SNL.Clients.Office.Excel.Functions.SPG(B2370, "IQ_SGA_MARGIN", "LTM", A2370)</f>
        <v>#PEND</v>
      </c>
    </row>
    <row r="2371" spans="1:5" x14ac:dyDescent="0.35">
      <c r="A2371" s="1">
        <v>44159</v>
      </c>
      <c r="B2371" t="s">
        <v>159</v>
      </c>
      <c r="C2371" t="s">
        <v>319</v>
      </c>
      <c r="D2371" t="str">
        <f>_xll.SNL.Clients.Office.Excel.Functions.SPG(B2371, "IQ_GROSS_MARGIN", "LTM", A2371)</f>
        <v>#PEND</v>
      </c>
      <c r="E2371" t="str">
        <f>_xll.SNL.Clients.Office.Excel.Functions.SPG(B2371, "IQ_SGA_MARGIN", "LTM", A2371)</f>
        <v>#PEND</v>
      </c>
    </row>
    <row r="2372" spans="1:5" x14ac:dyDescent="0.35">
      <c r="A2372" s="1">
        <v>44159</v>
      </c>
      <c r="B2372" t="s">
        <v>160</v>
      </c>
      <c r="C2372" t="s">
        <v>319</v>
      </c>
      <c r="D2372" t="str">
        <f>_xll.SNL.Clients.Office.Excel.Functions.SPG(B2372, "IQ_GROSS_MARGIN", "LTM", A2372)</f>
        <v>#PEND</v>
      </c>
      <c r="E2372" t="str">
        <f>_xll.SNL.Clients.Office.Excel.Functions.SPG(B2372, "IQ_SGA_MARGIN", "LTM", A2372)</f>
        <v>#PEND</v>
      </c>
    </row>
    <row r="2373" spans="1:5" x14ac:dyDescent="0.35">
      <c r="A2373" s="1">
        <v>44159</v>
      </c>
      <c r="B2373" t="s">
        <v>161</v>
      </c>
      <c r="C2373">
        <v>5.9020221843003418</v>
      </c>
      <c r="D2373" t="str">
        <f>_xll.SNL.Clients.Office.Excel.Functions.SPG(B2373, "IQ_GROSS_MARGIN", "LTM", A2373)</f>
        <v>#PEND</v>
      </c>
      <c r="E2373" t="str">
        <f>_xll.SNL.Clients.Office.Excel.Functions.SPG(B2373, "IQ_SGA_MARGIN", "LTM", A2373)</f>
        <v>#PEND</v>
      </c>
    </row>
    <row r="2374" spans="1:5" x14ac:dyDescent="0.35">
      <c r="A2374" s="1">
        <v>44159</v>
      </c>
      <c r="B2374" t="s">
        <v>162</v>
      </c>
      <c r="C2374" t="s">
        <v>319</v>
      </c>
      <c r="D2374" t="str">
        <f>_xll.SNL.Clients.Office.Excel.Functions.SPG(B2374, "IQ_GROSS_MARGIN", "LTM", A2374)</f>
        <v>#PEND</v>
      </c>
      <c r="E2374" t="str">
        <f>_xll.SNL.Clients.Office.Excel.Functions.SPG(B2374, "IQ_SGA_MARGIN", "LTM", A2374)</f>
        <v>#PEND</v>
      </c>
    </row>
    <row r="2375" spans="1:5" x14ac:dyDescent="0.35">
      <c r="A2375" s="1">
        <v>44159</v>
      </c>
      <c r="B2375" t="s">
        <v>163</v>
      </c>
      <c r="C2375">
        <v>3.8355908703071671</v>
      </c>
      <c r="D2375" t="str">
        <f>_xll.SNL.Clients.Office.Excel.Functions.SPG(B2375, "IQ_GROSS_MARGIN", "LTM", A2375)</f>
        <v>#PEND</v>
      </c>
      <c r="E2375" t="str">
        <f>_xll.SNL.Clients.Office.Excel.Functions.SPG(B2375, "IQ_SGA_MARGIN", "LTM", A2375)</f>
        <v>#PEND</v>
      </c>
    </row>
    <row r="2376" spans="1:5" x14ac:dyDescent="0.35">
      <c r="A2376" s="1">
        <v>44159</v>
      </c>
      <c r="B2376" t="s">
        <v>164</v>
      </c>
      <c r="C2376" t="s">
        <v>319</v>
      </c>
      <c r="D2376" t="str">
        <f>_xll.SNL.Clients.Office.Excel.Functions.SPG(B2376, "IQ_GROSS_MARGIN", "LTM", A2376)</f>
        <v>#PEND</v>
      </c>
      <c r="E2376" t="str">
        <f>_xll.SNL.Clients.Office.Excel.Functions.SPG(B2376, "IQ_SGA_MARGIN", "LTM", A2376)</f>
        <v>#PEND</v>
      </c>
    </row>
    <row r="2377" spans="1:5" x14ac:dyDescent="0.35">
      <c r="A2377" s="1">
        <v>44159</v>
      </c>
      <c r="B2377" t="s">
        <v>165</v>
      </c>
      <c r="C2377">
        <v>4.5541808873720129</v>
      </c>
      <c r="D2377" t="str">
        <f>_xll.SNL.Clients.Office.Excel.Functions.SPG(B2377, "IQ_GROSS_MARGIN", "LTM", A2377)</f>
        <v>#PEND</v>
      </c>
      <c r="E2377" t="str">
        <f>_xll.SNL.Clients.Office.Excel.Functions.SPG(B2377, "IQ_SGA_MARGIN", "LTM", A2377)</f>
        <v>#PEND</v>
      </c>
    </row>
    <row r="2378" spans="1:5" x14ac:dyDescent="0.35">
      <c r="A2378" s="1">
        <v>44159</v>
      </c>
      <c r="B2378" t="s">
        <v>166</v>
      </c>
      <c r="C2378" t="s">
        <v>319</v>
      </c>
      <c r="D2378" t="str">
        <f>_xll.SNL.Clients.Office.Excel.Functions.SPG(B2378, "IQ_GROSS_MARGIN", "LTM", A2378)</f>
        <v>#PEND</v>
      </c>
      <c r="E2378" t="str">
        <f>_xll.SNL.Clients.Office.Excel.Functions.SPG(B2378, "IQ_SGA_MARGIN", "LTM", A2378)</f>
        <v>#PEND</v>
      </c>
    </row>
    <row r="2379" spans="1:5" x14ac:dyDescent="0.35">
      <c r="A2379" s="1">
        <v>44159</v>
      </c>
      <c r="B2379" t="s">
        <v>167</v>
      </c>
      <c r="C2379" t="s">
        <v>319</v>
      </c>
      <c r="D2379" t="str">
        <f>_xll.SNL.Clients.Office.Excel.Functions.SPG(B2379, "IQ_GROSS_MARGIN", "LTM", A2379)</f>
        <v>#PEND</v>
      </c>
      <c r="E2379" t="str">
        <f>_xll.SNL.Clients.Office.Excel.Functions.SPG(B2379, "IQ_SGA_MARGIN", "LTM", A2379)</f>
        <v>#PEND</v>
      </c>
    </row>
    <row r="2380" spans="1:5" x14ac:dyDescent="0.35">
      <c r="A2380" s="1">
        <v>44159</v>
      </c>
      <c r="B2380" t="s">
        <v>168</v>
      </c>
      <c r="C2380" t="s">
        <v>319</v>
      </c>
      <c r="D2380" t="str">
        <f>_xll.SNL.Clients.Office.Excel.Functions.SPG(B2380, "IQ_GROSS_MARGIN", "LTM", A2380)</f>
        <v>#PEND</v>
      </c>
      <c r="E2380" t="str">
        <f>_xll.SNL.Clients.Office.Excel.Functions.SPG(B2380, "IQ_SGA_MARGIN", "LTM", A2380)</f>
        <v>#PEND</v>
      </c>
    </row>
    <row r="2381" spans="1:5" x14ac:dyDescent="0.35">
      <c r="A2381" s="1">
        <v>44159</v>
      </c>
      <c r="B2381" t="s">
        <v>169</v>
      </c>
      <c r="C2381" t="s">
        <v>319</v>
      </c>
      <c r="D2381" t="str">
        <f>_xll.SNL.Clients.Office.Excel.Functions.SPG(B2381, "IQ_GROSS_MARGIN", "LTM", A2381)</f>
        <v>#PEND</v>
      </c>
      <c r="E2381" t="str">
        <f>_xll.SNL.Clients.Office.Excel.Functions.SPG(B2381, "IQ_SGA_MARGIN", "LTM", A2381)</f>
        <v>#PEND</v>
      </c>
    </row>
    <row r="2382" spans="1:5" x14ac:dyDescent="0.35">
      <c r="A2382" s="1">
        <v>44159</v>
      </c>
      <c r="B2382" t="s">
        <v>170</v>
      </c>
      <c r="C2382" t="s">
        <v>319</v>
      </c>
      <c r="D2382" t="str">
        <f>_xll.SNL.Clients.Office.Excel.Functions.SPG(B2382, "IQ_GROSS_MARGIN", "LTM", A2382)</f>
        <v>#PEND</v>
      </c>
      <c r="E2382" t="str">
        <f>_xll.SNL.Clients.Office.Excel.Functions.SPG(B2382, "IQ_SGA_MARGIN", "LTM", A2382)</f>
        <v>#PEND</v>
      </c>
    </row>
    <row r="2383" spans="1:5" x14ac:dyDescent="0.35">
      <c r="A2383" s="1">
        <v>44159</v>
      </c>
      <c r="B2383" t="s">
        <v>171</v>
      </c>
      <c r="C2383" t="s">
        <v>319</v>
      </c>
      <c r="D2383" t="str">
        <f>_xll.SNL.Clients.Office.Excel.Functions.SPG(B2383, "IQ_GROSS_MARGIN", "LTM", A2383)</f>
        <v>#PEND</v>
      </c>
      <c r="E2383" t="str">
        <f>_xll.SNL.Clients.Office.Excel.Functions.SPG(B2383, "IQ_SGA_MARGIN", "LTM", A2383)</f>
        <v>#PEND</v>
      </c>
    </row>
    <row r="2384" spans="1:5" x14ac:dyDescent="0.35">
      <c r="A2384" s="1">
        <v>44159</v>
      </c>
      <c r="B2384" t="s">
        <v>172</v>
      </c>
      <c r="C2384" t="s">
        <v>319</v>
      </c>
      <c r="D2384" t="str">
        <f>_xll.SNL.Clients.Office.Excel.Functions.SPG(B2384, "IQ_GROSS_MARGIN", "LTM", A2384)</f>
        <v>#PEND</v>
      </c>
      <c r="E2384" t="str">
        <f>_xll.SNL.Clients.Office.Excel.Functions.SPG(B2384, "IQ_SGA_MARGIN", "LTM", A2384)</f>
        <v>#PEND</v>
      </c>
    </row>
    <row r="2385" spans="1:5" x14ac:dyDescent="0.35">
      <c r="A2385" s="1">
        <v>44159</v>
      </c>
      <c r="B2385" t="s">
        <v>173</v>
      </c>
      <c r="C2385">
        <v>16.958191126279864</v>
      </c>
      <c r="D2385" t="str">
        <f>_xll.SNL.Clients.Office.Excel.Functions.SPG(B2385, "IQ_GROSS_MARGIN", "LTM", A2385)</f>
        <v>#PEND</v>
      </c>
      <c r="E2385" t="str">
        <f>_xll.SNL.Clients.Office.Excel.Functions.SPG(B2385, "IQ_SGA_MARGIN", "LTM", A2385)</f>
        <v>#PEND</v>
      </c>
    </row>
    <row r="2386" spans="1:5" x14ac:dyDescent="0.35">
      <c r="A2386" s="1">
        <v>44159</v>
      </c>
      <c r="B2386" t="s">
        <v>174</v>
      </c>
      <c r="C2386" t="s">
        <v>319</v>
      </c>
      <c r="D2386" t="str">
        <f>_xll.SNL.Clients.Office.Excel.Functions.SPG(B2386, "IQ_GROSS_MARGIN", "LTM", A2386)</f>
        <v>#PEND</v>
      </c>
      <c r="E2386" t="str">
        <f>_xll.SNL.Clients.Office.Excel.Functions.SPG(B2386, "IQ_SGA_MARGIN", "LTM", A2386)</f>
        <v>#PEND</v>
      </c>
    </row>
    <row r="2387" spans="1:5" x14ac:dyDescent="0.35">
      <c r="A2387" s="1">
        <v>44159</v>
      </c>
      <c r="B2387" t="s">
        <v>175</v>
      </c>
      <c r="C2387">
        <v>2.3570819112627985</v>
      </c>
      <c r="D2387" t="str">
        <f>_xll.SNL.Clients.Office.Excel.Functions.SPG(B2387, "IQ_GROSS_MARGIN", "LTM", A2387)</f>
        <v>#PEND</v>
      </c>
      <c r="E2387" t="str">
        <f>_xll.SNL.Clients.Office.Excel.Functions.SPG(B2387, "IQ_SGA_MARGIN", "LTM", A2387)</f>
        <v>#PEND</v>
      </c>
    </row>
    <row r="2388" spans="1:5" x14ac:dyDescent="0.35">
      <c r="A2388" s="1">
        <v>44159</v>
      </c>
      <c r="B2388" t="s">
        <v>176</v>
      </c>
      <c r="C2388" t="s">
        <v>319</v>
      </c>
      <c r="D2388" t="str">
        <f>_xll.SNL.Clients.Office.Excel.Functions.SPG(B2388, "IQ_GROSS_MARGIN", "LTM", A2388)</f>
        <v>#PEND</v>
      </c>
      <c r="E2388" t="str">
        <f>_xll.SNL.Clients.Office.Excel.Functions.SPG(B2388, "IQ_SGA_MARGIN", "LTM", A2388)</f>
        <v>#PEND</v>
      </c>
    </row>
    <row r="2389" spans="1:5" x14ac:dyDescent="0.35">
      <c r="A2389" s="1">
        <v>44159</v>
      </c>
      <c r="B2389" t="s">
        <v>177</v>
      </c>
      <c r="C2389" t="s">
        <v>319</v>
      </c>
      <c r="D2389" t="str">
        <f>_xll.SNL.Clients.Office.Excel.Functions.SPG(B2389, "IQ_GROSS_MARGIN", "LTM", A2389)</f>
        <v>#PEND</v>
      </c>
      <c r="E2389" t="str">
        <f>_xll.SNL.Clients.Office.Excel.Functions.SPG(B2389, "IQ_SGA_MARGIN", "LTM", A2389)</f>
        <v>#PEND</v>
      </c>
    </row>
    <row r="2390" spans="1:5" x14ac:dyDescent="0.35">
      <c r="A2390" s="1">
        <v>44159</v>
      </c>
      <c r="B2390" t="s">
        <v>178</v>
      </c>
      <c r="C2390" t="s">
        <v>319</v>
      </c>
      <c r="D2390" t="str">
        <f>_xll.SNL.Clients.Office.Excel.Functions.SPG(B2390, "IQ_GROSS_MARGIN", "LTM", A2390)</f>
        <v>#PEND</v>
      </c>
      <c r="E2390" t="str">
        <f>_xll.SNL.Clients.Office.Excel.Functions.SPG(B2390, "IQ_SGA_MARGIN", "LTM", A2390)</f>
        <v>#PEND</v>
      </c>
    </row>
    <row r="2391" spans="1:5" x14ac:dyDescent="0.35">
      <c r="A2391" s="1">
        <v>44159</v>
      </c>
      <c r="B2391" t="s">
        <v>179</v>
      </c>
      <c r="C2391">
        <v>2.44240614334471</v>
      </c>
      <c r="D2391" t="str">
        <f>_xll.SNL.Clients.Office.Excel.Functions.SPG(B2391, "IQ_GROSS_MARGIN", "LTM", A2391)</f>
        <v>#PEND</v>
      </c>
      <c r="E2391" t="str">
        <f>_xll.SNL.Clients.Office.Excel.Functions.SPG(B2391, "IQ_SGA_MARGIN", "LTM", A2391)</f>
        <v>#PEND</v>
      </c>
    </row>
    <row r="2392" spans="1:5" x14ac:dyDescent="0.35">
      <c r="A2392" s="1">
        <v>44159</v>
      </c>
      <c r="B2392" t="s">
        <v>180</v>
      </c>
      <c r="C2392" t="s">
        <v>319</v>
      </c>
      <c r="D2392" t="str">
        <f>_xll.SNL.Clients.Office.Excel.Functions.SPG(B2392, "IQ_GROSS_MARGIN", "LTM", A2392)</f>
        <v>#PEND</v>
      </c>
      <c r="E2392" t="str">
        <f>_xll.SNL.Clients.Office.Excel.Functions.SPG(B2392, "IQ_SGA_MARGIN", "LTM", A2392)</f>
        <v>#PEND</v>
      </c>
    </row>
    <row r="2393" spans="1:5" x14ac:dyDescent="0.35">
      <c r="A2393" s="1">
        <v>44159</v>
      </c>
      <c r="B2393" t="s">
        <v>181</v>
      </c>
      <c r="C2393" t="s">
        <v>319</v>
      </c>
      <c r="D2393" t="str">
        <f>_xll.SNL.Clients.Office.Excel.Functions.SPG(B2393, "IQ_GROSS_MARGIN", "LTM", A2393)</f>
        <v>#PEND</v>
      </c>
      <c r="E2393" t="str">
        <f>_xll.SNL.Clients.Office.Excel.Functions.SPG(B2393, "IQ_SGA_MARGIN", "LTM", A2393)</f>
        <v>#PEND</v>
      </c>
    </row>
    <row r="2394" spans="1:5" x14ac:dyDescent="0.35">
      <c r="A2394" s="1">
        <v>44159</v>
      </c>
      <c r="B2394" t="s">
        <v>182</v>
      </c>
      <c r="C2394">
        <v>4.4155290102389078</v>
      </c>
      <c r="D2394" t="str">
        <f>_xll.SNL.Clients.Office.Excel.Functions.SPG(B2394, "IQ_GROSS_MARGIN", "LTM", A2394)</f>
        <v>#PEND</v>
      </c>
      <c r="E2394" t="str">
        <f>_xll.SNL.Clients.Office.Excel.Functions.SPG(B2394, "IQ_SGA_MARGIN", "LTM", A2394)</f>
        <v>#PEND</v>
      </c>
    </row>
    <row r="2395" spans="1:5" x14ac:dyDescent="0.35">
      <c r="A2395" s="1">
        <v>44159</v>
      </c>
      <c r="B2395" t="s">
        <v>183</v>
      </c>
      <c r="C2395">
        <v>9.4656569965870307</v>
      </c>
      <c r="D2395" t="str">
        <f>_xll.SNL.Clients.Office.Excel.Functions.SPG(B2395, "IQ_GROSS_MARGIN", "LTM", A2395)</f>
        <v>#PEND</v>
      </c>
      <c r="E2395" t="str">
        <f>_xll.SNL.Clients.Office.Excel.Functions.SPG(B2395, "IQ_SGA_MARGIN", "LTM", A2395)</f>
        <v>#PEND</v>
      </c>
    </row>
    <row r="2396" spans="1:5" x14ac:dyDescent="0.35">
      <c r="A2396" s="1">
        <v>44159</v>
      </c>
      <c r="B2396" t="s">
        <v>184</v>
      </c>
      <c r="C2396" t="s">
        <v>319</v>
      </c>
      <c r="D2396" t="str">
        <f>_xll.SNL.Clients.Office.Excel.Functions.SPG(B2396, "IQ_GROSS_MARGIN", "LTM", A2396)</f>
        <v>#PEND</v>
      </c>
      <c r="E2396" t="str">
        <f>_xll.SNL.Clients.Office.Excel.Functions.SPG(B2396, "IQ_SGA_MARGIN", "LTM", A2396)</f>
        <v>#PEND</v>
      </c>
    </row>
    <row r="2397" spans="1:5" x14ac:dyDescent="0.35">
      <c r="A2397" s="1">
        <v>44159</v>
      </c>
      <c r="B2397" t="s">
        <v>185</v>
      </c>
      <c r="C2397" t="s">
        <v>319</v>
      </c>
      <c r="D2397" t="str">
        <f>_xll.SNL.Clients.Office.Excel.Functions.SPG(B2397, "IQ_GROSS_MARGIN", "LTM", A2397)</f>
        <v>#PEND</v>
      </c>
      <c r="E2397" t="str">
        <f>_xll.SNL.Clients.Office.Excel.Functions.SPG(B2397, "IQ_SGA_MARGIN", "LTM", A2397)</f>
        <v>#PEND</v>
      </c>
    </row>
    <row r="2398" spans="1:5" x14ac:dyDescent="0.35">
      <c r="A2398" s="1">
        <v>44159</v>
      </c>
      <c r="B2398" t="s">
        <v>186</v>
      </c>
      <c r="C2398">
        <v>44.900844176621163</v>
      </c>
      <c r="D2398" t="str">
        <f>_xll.SNL.Clients.Office.Excel.Functions.SPG(B2398, "IQ_GROSS_MARGIN", "LTM", A2398)</f>
        <v>#PEND</v>
      </c>
      <c r="E2398" t="str">
        <f>_xll.SNL.Clients.Office.Excel.Functions.SPG(B2398, "IQ_SGA_MARGIN", "LTM", A2398)</f>
        <v>#PEND</v>
      </c>
    </row>
    <row r="2399" spans="1:5" x14ac:dyDescent="0.35">
      <c r="A2399" s="1">
        <v>44159</v>
      </c>
      <c r="B2399" t="s">
        <v>187</v>
      </c>
      <c r="C2399" t="s">
        <v>319</v>
      </c>
      <c r="D2399" t="str">
        <f>_xll.SNL.Clients.Office.Excel.Functions.SPG(B2399, "IQ_GROSS_MARGIN", "LTM", A2399)</f>
        <v>#PEND</v>
      </c>
      <c r="E2399" t="str">
        <f>_xll.SNL.Clients.Office.Excel.Functions.SPG(B2399, "IQ_SGA_MARGIN", "LTM", A2399)</f>
        <v>#PEND</v>
      </c>
    </row>
    <row r="2400" spans="1:5" x14ac:dyDescent="0.35">
      <c r="A2400" s="1">
        <v>44159</v>
      </c>
      <c r="B2400" t="s">
        <v>188</v>
      </c>
      <c r="C2400">
        <v>77.19176621160409</v>
      </c>
      <c r="D2400" t="str">
        <f>_xll.SNL.Clients.Office.Excel.Functions.SPG(B2400, "IQ_GROSS_MARGIN", "LTM", A2400)</f>
        <v>#PEND</v>
      </c>
      <c r="E2400" t="str">
        <f>_xll.SNL.Clients.Office.Excel.Functions.SPG(B2400, "IQ_SGA_MARGIN", "LTM", A2400)</f>
        <v>#PEND</v>
      </c>
    </row>
    <row r="2401" spans="1:5" x14ac:dyDescent="0.35">
      <c r="A2401" s="1">
        <v>44159</v>
      </c>
      <c r="B2401" t="s">
        <v>189</v>
      </c>
      <c r="C2401">
        <v>12.252026450511947</v>
      </c>
      <c r="D2401" t="str">
        <f>_xll.SNL.Clients.Office.Excel.Functions.SPG(B2401, "IQ_GROSS_MARGIN", "LTM", A2401)</f>
        <v>#PEND</v>
      </c>
      <c r="E2401" t="str">
        <f>_xll.SNL.Clients.Office.Excel.Functions.SPG(B2401, "IQ_SGA_MARGIN", "LTM", A2401)</f>
        <v>#PEND</v>
      </c>
    </row>
    <row r="2402" spans="1:5" x14ac:dyDescent="0.35">
      <c r="A2402" s="1">
        <v>44159</v>
      </c>
      <c r="B2402" t="s">
        <v>190</v>
      </c>
      <c r="C2402" t="s">
        <v>319</v>
      </c>
      <c r="D2402" t="str">
        <f>_xll.SNL.Clients.Office.Excel.Functions.SPG(B2402, "IQ_GROSS_MARGIN", "LTM", A2402)</f>
        <v>#PEND</v>
      </c>
      <c r="E2402" t="str">
        <f>_xll.SNL.Clients.Office.Excel.Functions.SPG(B2402, "IQ_SGA_MARGIN", "LTM", A2402)</f>
        <v>#PEND</v>
      </c>
    </row>
    <row r="2403" spans="1:5" x14ac:dyDescent="0.35">
      <c r="A2403" s="1">
        <v>44159</v>
      </c>
      <c r="B2403" t="s">
        <v>191</v>
      </c>
      <c r="C2403">
        <v>7.9991467576791813</v>
      </c>
      <c r="D2403" t="str">
        <f>_xll.SNL.Clients.Office.Excel.Functions.SPG(B2403, "IQ_GROSS_MARGIN", "LTM", A2403)</f>
        <v>#PEND</v>
      </c>
      <c r="E2403" t="str">
        <f>_xll.SNL.Clients.Office.Excel.Functions.SPG(B2403, "IQ_SGA_MARGIN", "LTM", A2403)</f>
        <v>#PEND</v>
      </c>
    </row>
    <row r="2404" spans="1:5" x14ac:dyDescent="0.35">
      <c r="A2404" s="1">
        <v>44159</v>
      </c>
      <c r="B2404" t="s">
        <v>192</v>
      </c>
      <c r="C2404">
        <v>7.9458191126279862</v>
      </c>
      <c r="D2404" t="str">
        <f>_xll.SNL.Clients.Office.Excel.Functions.SPG(B2404, "IQ_GROSS_MARGIN", "LTM", A2404)</f>
        <v>#PEND</v>
      </c>
      <c r="E2404" t="str">
        <f>_xll.SNL.Clients.Office.Excel.Functions.SPG(B2404, "IQ_SGA_MARGIN", "LTM", A2404)</f>
        <v>#PEND</v>
      </c>
    </row>
    <row r="2405" spans="1:5" x14ac:dyDescent="0.35">
      <c r="A2405" s="1">
        <v>44159</v>
      </c>
      <c r="B2405" t="s">
        <v>193</v>
      </c>
      <c r="C2405">
        <v>3.4129692832764507</v>
      </c>
      <c r="D2405" t="str">
        <f>_xll.SNL.Clients.Office.Excel.Functions.SPG(B2405, "IQ_GROSS_MARGIN", "LTM", A2405)</f>
        <v>#PEND</v>
      </c>
      <c r="E2405" t="str">
        <f>_xll.SNL.Clients.Office.Excel.Functions.SPG(B2405, "IQ_SGA_MARGIN", "LTM", A2405)</f>
        <v>#PEND</v>
      </c>
    </row>
    <row r="2406" spans="1:5" x14ac:dyDescent="0.35">
      <c r="A2406" s="1">
        <v>44159</v>
      </c>
      <c r="B2406" t="s">
        <v>194</v>
      </c>
      <c r="C2406">
        <v>14.318472696245735</v>
      </c>
      <c r="D2406" t="str">
        <f>_xll.SNL.Clients.Office.Excel.Functions.SPG(B2406, "IQ_GROSS_MARGIN", "LTM", A2406)</f>
        <v>#PEND</v>
      </c>
      <c r="E2406" t="str">
        <f>_xll.SNL.Clients.Office.Excel.Functions.SPG(B2406, "IQ_SGA_MARGIN", "LTM", A2406)</f>
        <v>#PEND</v>
      </c>
    </row>
    <row r="2407" spans="1:5" x14ac:dyDescent="0.35">
      <c r="A2407" s="1">
        <v>44159</v>
      </c>
      <c r="B2407" t="s">
        <v>195</v>
      </c>
      <c r="C2407">
        <v>11.772170168515357</v>
      </c>
      <c r="D2407" t="str">
        <f>_xll.SNL.Clients.Office.Excel.Functions.SPG(B2407, "IQ_GROSS_MARGIN", "LTM", A2407)</f>
        <v>#PEND</v>
      </c>
      <c r="E2407" t="str">
        <f>_xll.SNL.Clients.Office.Excel.Functions.SPG(B2407, "IQ_SGA_MARGIN", "LTM", A2407)</f>
        <v>#PEND</v>
      </c>
    </row>
    <row r="2408" spans="1:5" x14ac:dyDescent="0.35">
      <c r="A2408" s="1">
        <v>44159</v>
      </c>
      <c r="B2408" t="s">
        <v>196</v>
      </c>
      <c r="C2408" t="s">
        <v>319</v>
      </c>
      <c r="D2408" t="str">
        <f>_xll.SNL.Clients.Office.Excel.Functions.SPG(B2408, "IQ_GROSS_MARGIN", "LTM", A2408)</f>
        <v>#PEND</v>
      </c>
      <c r="E2408" t="str">
        <f>_xll.SNL.Clients.Office.Excel.Functions.SPG(B2408, "IQ_SGA_MARGIN", "LTM", A2408)</f>
        <v>#PEND</v>
      </c>
    </row>
    <row r="2409" spans="1:5" x14ac:dyDescent="0.35">
      <c r="A2409" s="1">
        <v>44159</v>
      </c>
      <c r="B2409" t="s">
        <v>197</v>
      </c>
      <c r="C2409" t="s">
        <v>319</v>
      </c>
      <c r="D2409" t="str">
        <f>_xll.SNL.Clients.Office.Excel.Functions.SPG(B2409, "IQ_GROSS_MARGIN", "LTM", A2409)</f>
        <v>#PEND</v>
      </c>
      <c r="E2409" t="str">
        <f>_xll.SNL.Clients.Office.Excel.Functions.SPG(B2409, "IQ_SGA_MARGIN", "LTM", A2409)</f>
        <v>#PEND</v>
      </c>
    </row>
    <row r="2410" spans="1:5" x14ac:dyDescent="0.35">
      <c r="A2410" s="1">
        <v>44159</v>
      </c>
      <c r="B2410" t="s">
        <v>198</v>
      </c>
      <c r="C2410" t="s">
        <v>319</v>
      </c>
      <c r="D2410" t="str">
        <f>_xll.SNL.Clients.Office.Excel.Functions.SPG(B2410, "IQ_GROSS_MARGIN", "LTM", A2410)</f>
        <v>#PEND</v>
      </c>
      <c r="E2410" t="str">
        <f>_xll.SNL.Clients.Office.Excel.Functions.SPG(B2410, "IQ_SGA_MARGIN", "LTM", A2410)</f>
        <v>#PEND</v>
      </c>
    </row>
    <row r="2411" spans="1:5" x14ac:dyDescent="0.35">
      <c r="A2411" s="1">
        <v>44159</v>
      </c>
      <c r="B2411" t="s">
        <v>199</v>
      </c>
      <c r="C2411" t="s">
        <v>319</v>
      </c>
      <c r="D2411" t="str">
        <f>_xll.SNL.Clients.Office.Excel.Functions.SPG(B2411, "IQ_GROSS_MARGIN", "LTM", A2411)</f>
        <v>#PEND</v>
      </c>
      <c r="E2411" t="str">
        <f>_xll.SNL.Clients.Office.Excel.Functions.SPG(B2411, "IQ_SGA_MARGIN", "LTM", A2411)</f>
        <v>#PEND</v>
      </c>
    </row>
    <row r="2412" spans="1:5" x14ac:dyDescent="0.35">
      <c r="A2412" s="1">
        <v>44159</v>
      </c>
      <c r="B2412" t="s">
        <v>200</v>
      </c>
      <c r="C2412" t="s">
        <v>319</v>
      </c>
      <c r="D2412" t="str">
        <f>_xll.SNL.Clients.Office.Excel.Functions.SPG(B2412, "IQ_GROSS_MARGIN", "LTM", A2412)</f>
        <v>#PEND</v>
      </c>
      <c r="E2412" t="str">
        <f>_xll.SNL.Clients.Office.Excel.Functions.SPG(B2412, "IQ_SGA_MARGIN", "LTM", A2412)</f>
        <v>#PEND</v>
      </c>
    </row>
    <row r="2413" spans="1:5" x14ac:dyDescent="0.35">
      <c r="A2413" s="1">
        <v>44159</v>
      </c>
      <c r="B2413" t="s">
        <v>201</v>
      </c>
      <c r="C2413">
        <v>3.2156569965870307</v>
      </c>
      <c r="D2413" t="str">
        <f>_xll.SNL.Clients.Office.Excel.Functions.SPG(B2413, "IQ_GROSS_MARGIN", "LTM", A2413)</f>
        <v>#PEND</v>
      </c>
      <c r="E2413" t="str">
        <f>_xll.SNL.Clients.Office.Excel.Functions.SPG(B2413, "IQ_SGA_MARGIN", "LTM", A2413)</f>
        <v>#PEND</v>
      </c>
    </row>
    <row r="2414" spans="1:5" x14ac:dyDescent="0.35">
      <c r="A2414" s="1">
        <v>44159</v>
      </c>
      <c r="B2414" t="s">
        <v>202</v>
      </c>
      <c r="C2414" t="s">
        <v>319</v>
      </c>
      <c r="D2414" t="str">
        <f>_xll.SNL.Clients.Office.Excel.Functions.SPG(B2414, "IQ_GROSS_MARGIN", "LTM", A2414)</f>
        <v>#PEND</v>
      </c>
      <c r="E2414" t="str">
        <f>_xll.SNL.Clients.Office.Excel.Functions.SPG(B2414, "IQ_SGA_MARGIN", "LTM", A2414)</f>
        <v>#PEND</v>
      </c>
    </row>
    <row r="2415" spans="1:5" x14ac:dyDescent="0.35">
      <c r="A2415" s="1">
        <v>44159</v>
      </c>
      <c r="B2415" t="s">
        <v>203</v>
      </c>
      <c r="C2415" t="s">
        <v>319</v>
      </c>
      <c r="D2415" t="str">
        <f>_xll.SNL.Clients.Office.Excel.Functions.SPG(B2415, "IQ_GROSS_MARGIN", "LTM", A2415)</f>
        <v>#PEND</v>
      </c>
      <c r="E2415" t="str">
        <f>_xll.SNL.Clients.Office.Excel.Functions.SPG(B2415, "IQ_SGA_MARGIN", "LTM", A2415)</f>
        <v>#PEND</v>
      </c>
    </row>
    <row r="2416" spans="1:5" x14ac:dyDescent="0.35">
      <c r="A2416" s="1">
        <v>44159</v>
      </c>
      <c r="B2416" t="s">
        <v>204</v>
      </c>
      <c r="C2416" t="s">
        <v>319</v>
      </c>
      <c r="D2416" t="str">
        <f>_xll.SNL.Clients.Office.Excel.Functions.SPG(B2416, "IQ_GROSS_MARGIN", "LTM", A2416)</f>
        <v>#PEND</v>
      </c>
      <c r="E2416" t="str">
        <f>_xll.SNL.Clients.Office.Excel.Functions.SPG(B2416, "IQ_SGA_MARGIN", "LTM", A2416)</f>
        <v>#PEND</v>
      </c>
    </row>
    <row r="2417" spans="1:5" x14ac:dyDescent="0.35">
      <c r="A2417" s="1">
        <v>44159</v>
      </c>
      <c r="B2417" t="s">
        <v>205</v>
      </c>
      <c r="C2417" t="s">
        <v>319</v>
      </c>
      <c r="D2417" t="str">
        <f>_xll.SNL.Clients.Office.Excel.Functions.SPG(B2417, "IQ_GROSS_MARGIN", "LTM", A2417)</f>
        <v>#PEND</v>
      </c>
      <c r="E2417" t="str">
        <f>_xll.SNL.Clients.Office.Excel.Functions.SPG(B2417, "IQ_SGA_MARGIN", "LTM", A2417)</f>
        <v>#PEND</v>
      </c>
    </row>
    <row r="2418" spans="1:5" x14ac:dyDescent="0.35">
      <c r="A2418" s="1">
        <v>44159</v>
      </c>
      <c r="B2418" t="s">
        <v>206</v>
      </c>
      <c r="C2418" t="s">
        <v>319</v>
      </c>
      <c r="D2418" t="str">
        <f>_xll.SNL.Clients.Office.Excel.Functions.SPG(B2418, "IQ_GROSS_MARGIN", "LTM", A2418)</f>
        <v>#PEND</v>
      </c>
      <c r="E2418" t="str">
        <f>_xll.SNL.Clients.Office.Excel.Functions.SPG(B2418, "IQ_SGA_MARGIN", "LTM", A2418)</f>
        <v>#PEND</v>
      </c>
    </row>
    <row r="2419" spans="1:5" x14ac:dyDescent="0.35">
      <c r="A2419" s="1">
        <v>44159</v>
      </c>
      <c r="B2419" t="s">
        <v>207</v>
      </c>
      <c r="C2419" t="s">
        <v>319</v>
      </c>
      <c r="D2419" t="str">
        <f>_xll.SNL.Clients.Office.Excel.Functions.SPG(B2419, "IQ_GROSS_MARGIN", "LTM", A2419)</f>
        <v>#PEND</v>
      </c>
      <c r="E2419" t="str">
        <f>_xll.SNL.Clients.Office.Excel.Functions.SPG(B2419, "IQ_SGA_MARGIN", "LTM", A2419)</f>
        <v>#PEND</v>
      </c>
    </row>
    <row r="2420" spans="1:5" x14ac:dyDescent="0.35">
      <c r="A2420" s="1">
        <v>44159</v>
      </c>
      <c r="B2420" t="s">
        <v>208</v>
      </c>
      <c r="C2420">
        <v>20.104522184300343</v>
      </c>
      <c r="D2420" t="str">
        <f>_xll.SNL.Clients.Office.Excel.Functions.SPG(B2420, "IQ_GROSS_MARGIN", "LTM", A2420)</f>
        <v>#PEND</v>
      </c>
      <c r="E2420" t="str">
        <f>_xll.SNL.Clients.Office.Excel.Functions.SPG(B2420, "IQ_SGA_MARGIN", "LTM", A2420)</f>
        <v>#PEND</v>
      </c>
    </row>
    <row r="2421" spans="1:5" x14ac:dyDescent="0.35">
      <c r="A2421" s="1">
        <v>44159</v>
      </c>
      <c r="B2421" t="s">
        <v>209</v>
      </c>
      <c r="C2421" t="s">
        <v>319</v>
      </c>
      <c r="D2421" t="str">
        <f>_xll.SNL.Clients.Office.Excel.Functions.SPG(B2421, "IQ_GROSS_MARGIN", "LTM", A2421)</f>
        <v>#PEND</v>
      </c>
      <c r="E2421" t="str">
        <f>_xll.SNL.Clients.Office.Excel.Functions.SPG(B2421, "IQ_SGA_MARGIN", "LTM", A2421)</f>
        <v>#PEND</v>
      </c>
    </row>
    <row r="2422" spans="1:5" x14ac:dyDescent="0.35">
      <c r="A2422" s="1">
        <v>44159</v>
      </c>
      <c r="B2422" t="s">
        <v>210</v>
      </c>
      <c r="C2422" t="s">
        <v>319</v>
      </c>
      <c r="D2422" t="str">
        <f>_xll.SNL.Clients.Office.Excel.Functions.SPG(B2422, "IQ_GROSS_MARGIN", "LTM", A2422)</f>
        <v>#PEND</v>
      </c>
      <c r="E2422" t="str">
        <f>_xll.SNL.Clients.Office.Excel.Functions.SPG(B2422, "IQ_SGA_MARGIN", "LTM", A2422)</f>
        <v>#PEND</v>
      </c>
    </row>
    <row r="2423" spans="1:5" x14ac:dyDescent="0.35">
      <c r="A2423" s="1">
        <v>44159</v>
      </c>
      <c r="B2423" t="s">
        <v>211</v>
      </c>
      <c r="C2423">
        <v>3.6956058020477816</v>
      </c>
      <c r="D2423" t="str">
        <f>_xll.SNL.Clients.Office.Excel.Functions.SPG(B2423, "IQ_GROSS_MARGIN", "LTM", A2423)</f>
        <v>#PEND</v>
      </c>
      <c r="E2423" t="str">
        <f>_xll.SNL.Clients.Office.Excel.Functions.SPG(B2423, "IQ_SGA_MARGIN", "LTM", A2423)</f>
        <v>#PEND</v>
      </c>
    </row>
    <row r="2424" spans="1:5" x14ac:dyDescent="0.35">
      <c r="A2424" s="1">
        <v>44159</v>
      </c>
      <c r="B2424" t="s">
        <v>212</v>
      </c>
      <c r="C2424" t="s">
        <v>319</v>
      </c>
      <c r="D2424" t="str">
        <f>_xll.SNL.Clients.Office.Excel.Functions.SPG(B2424, "IQ_GROSS_MARGIN", "LTM", A2424)</f>
        <v>#PEND</v>
      </c>
      <c r="E2424" t="str">
        <f>_xll.SNL.Clients.Office.Excel.Functions.SPG(B2424, "IQ_SGA_MARGIN", "LTM", A2424)</f>
        <v>#PEND</v>
      </c>
    </row>
    <row r="2425" spans="1:5" x14ac:dyDescent="0.35">
      <c r="A2425" s="1">
        <v>44159</v>
      </c>
      <c r="B2425" t="s">
        <v>213</v>
      </c>
      <c r="C2425" t="s">
        <v>319</v>
      </c>
      <c r="D2425" t="str">
        <f>_xll.SNL.Clients.Office.Excel.Functions.SPG(B2425, "IQ_GROSS_MARGIN", "LTM", A2425)</f>
        <v>#PEND</v>
      </c>
      <c r="E2425" t="str">
        <f>_xll.SNL.Clients.Office.Excel.Functions.SPG(B2425, "IQ_SGA_MARGIN", "LTM", A2425)</f>
        <v>#PEND</v>
      </c>
    </row>
    <row r="2426" spans="1:5" x14ac:dyDescent="0.35">
      <c r="A2426" s="1">
        <v>44159</v>
      </c>
      <c r="B2426" t="s">
        <v>214</v>
      </c>
      <c r="C2426" t="s">
        <v>319</v>
      </c>
      <c r="D2426" t="str">
        <f>_xll.SNL.Clients.Office.Excel.Functions.SPG(B2426, "IQ_GROSS_MARGIN", "LTM", A2426)</f>
        <v>#PEND</v>
      </c>
      <c r="E2426" t="str">
        <f>_xll.SNL.Clients.Office.Excel.Functions.SPG(B2426, "IQ_SGA_MARGIN", "LTM", A2426)</f>
        <v>#PEND</v>
      </c>
    </row>
    <row r="2427" spans="1:5" x14ac:dyDescent="0.35">
      <c r="A2427" s="1">
        <v>44159</v>
      </c>
      <c r="B2427" t="s">
        <v>215</v>
      </c>
      <c r="C2427" t="s">
        <v>319</v>
      </c>
      <c r="D2427" t="str">
        <f>_xll.SNL.Clients.Office.Excel.Functions.SPG(B2427, "IQ_GROSS_MARGIN", "LTM", A2427)</f>
        <v>#PEND</v>
      </c>
      <c r="E2427" t="str">
        <f>_xll.SNL.Clients.Office.Excel.Functions.SPG(B2427, "IQ_SGA_MARGIN", "LTM", A2427)</f>
        <v>#PEND</v>
      </c>
    </row>
    <row r="2428" spans="1:5" x14ac:dyDescent="0.35">
      <c r="A2428" s="1">
        <v>44159</v>
      </c>
      <c r="B2428" t="s">
        <v>216</v>
      </c>
      <c r="C2428">
        <v>16.310316766211603</v>
      </c>
      <c r="D2428" t="str">
        <f>_xll.SNL.Clients.Office.Excel.Functions.SPG(B2428, "IQ_GROSS_MARGIN", "LTM", A2428)</f>
        <v>#PEND</v>
      </c>
      <c r="E2428" t="str">
        <f>_xll.SNL.Clients.Office.Excel.Functions.SPG(B2428, "IQ_SGA_MARGIN", "LTM", A2428)</f>
        <v>#PEND</v>
      </c>
    </row>
    <row r="2429" spans="1:5" x14ac:dyDescent="0.35">
      <c r="A2429" s="1">
        <v>44159</v>
      </c>
      <c r="B2429" t="s">
        <v>217</v>
      </c>
      <c r="C2429">
        <v>5.3061006825938559</v>
      </c>
      <c r="D2429" t="str">
        <f>_xll.SNL.Clients.Office.Excel.Functions.SPG(B2429, "IQ_GROSS_MARGIN", "LTM", A2429)</f>
        <v>#PEND</v>
      </c>
      <c r="E2429" t="str">
        <f>_xll.SNL.Clients.Office.Excel.Functions.SPG(B2429, "IQ_SGA_MARGIN", "LTM", A2429)</f>
        <v>#PEND</v>
      </c>
    </row>
    <row r="2430" spans="1:5" x14ac:dyDescent="0.35">
      <c r="A2430" s="1">
        <v>44159</v>
      </c>
      <c r="B2430" t="s">
        <v>218</v>
      </c>
      <c r="C2430">
        <v>2.2317619453924911</v>
      </c>
      <c r="D2430" t="str">
        <f>_xll.SNL.Clients.Office.Excel.Functions.SPG(B2430, "IQ_GROSS_MARGIN", "LTM", A2430)</f>
        <v>#PEND</v>
      </c>
      <c r="E2430" t="str">
        <f>_xll.SNL.Clients.Office.Excel.Functions.SPG(B2430, "IQ_SGA_MARGIN", "LTM", A2430)</f>
        <v>#PEND</v>
      </c>
    </row>
    <row r="2431" spans="1:5" x14ac:dyDescent="0.35">
      <c r="A2431" s="1">
        <v>44159</v>
      </c>
      <c r="B2431" t="s">
        <v>219</v>
      </c>
      <c r="C2431" t="s">
        <v>319</v>
      </c>
      <c r="D2431" t="str">
        <f>_xll.SNL.Clients.Office.Excel.Functions.SPG(B2431, "IQ_GROSS_MARGIN", "LTM", A2431)</f>
        <v>#PEND</v>
      </c>
      <c r="E2431" t="str">
        <f>_xll.SNL.Clients.Office.Excel.Functions.SPG(B2431, "IQ_SGA_MARGIN", "LTM", A2431)</f>
        <v>#PEND</v>
      </c>
    </row>
    <row r="2432" spans="1:5" x14ac:dyDescent="0.35">
      <c r="A2432" s="1">
        <v>44159</v>
      </c>
      <c r="B2432" t="s">
        <v>220</v>
      </c>
      <c r="C2432">
        <v>7.3992107508532419</v>
      </c>
      <c r="D2432" t="str">
        <f>_xll.SNL.Clients.Office.Excel.Functions.SPG(B2432, "IQ_GROSS_MARGIN", "LTM", A2432)</f>
        <v>#PEND</v>
      </c>
      <c r="E2432" t="str">
        <f>_xll.SNL.Clients.Office.Excel.Functions.SPG(B2432, "IQ_SGA_MARGIN", "LTM", A2432)</f>
        <v>#PEND</v>
      </c>
    </row>
    <row r="2433" spans="1:5" x14ac:dyDescent="0.35">
      <c r="A2433" s="1">
        <v>44159</v>
      </c>
      <c r="B2433" t="s">
        <v>221</v>
      </c>
      <c r="C2433" t="s">
        <v>319</v>
      </c>
      <c r="D2433" t="str">
        <f>_xll.SNL.Clients.Office.Excel.Functions.SPG(B2433, "IQ_GROSS_MARGIN", "LTM", A2433)</f>
        <v>#PEND</v>
      </c>
      <c r="E2433" t="str">
        <f>_xll.SNL.Clients.Office.Excel.Functions.SPG(B2433, "IQ_SGA_MARGIN", "LTM", A2433)</f>
        <v>#PEND</v>
      </c>
    </row>
    <row r="2434" spans="1:5" x14ac:dyDescent="0.35">
      <c r="A2434" s="1">
        <v>44159</v>
      </c>
      <c r="B2434" t="s">
        <v>222</v>
      </c>
      <c r="C2434" t="s">
        <v>319</v>
      </c>
      <c r="D2434" t="str">
        <f>_xll.SNL.Clients.Office.Excel.Functions.SPG(B2434, "IQ_GROSS_MARGIN", "LTM", A2434)</f>
        <v>#PEND</v>
      </c>
      <c r="E2434" t="str">
        <f>_xll.SNL.Clients.Office.Excel.Functions.SPG(B2434, "IQ_SGA_MARGIN", "LTM", A2434)</f>
        <v>#PEND</v>
      </c>
    </row>
    <row r="2435" spans="1:5" x14ac:dyDescent="0.35">
      <c r="A2435" s="1">
        <v>44159</v>
      </c>
      <c r="B2435" t="s">
        <v>223</v>
      </c>
      <c r="C2435">
        <v>6.7726109215017063</v>
      </c>
      <c r="D2435" t="str">
        <f>_xll.SNL.Clients.Office.Excel.Functions.SPG(B2435, "IQ_GROSS_MARGIN", "LTM", A2435)</f>
        <v>#PEND</v>
      </c>
      <c r="E2435" t="str">
        <f>_xll.SNL.Clients.Office.Excel.Functions.SPG(B2435, "IQ_SGA_MARGIN", "LTM", A2435)</f>
        <v>#PEND</v>
      </c>
    </row>
    <row r="2436" spans="1:5" x14ac:dyDescent="0.35">
      <c r="A2436" s="1">
        <v>44159</v>
      </c>
      <c r="B2436" t="s">
        <v>224</v>
      </c>
      <c r="C2436">
        <v>4.3675341296928325</v>
      </c>
      <c r="D2436" t="str">
        <f>_xll.SNL.Clients.Office.Excel.Functions.SPG(B2436, "IQ_GROSS_MARGIN", "LTM", A2436)</f>
        <v>#PEND</v>
      </c>
      <c r="E2436" t="str">
        <f>_xll.SNL.Clients.Office.Excel.Functions.SPG(B2436, "IQ_SGA_MARGIN", "LTM", A2436)</f>
        <v>#PEND</v>
      </c>
    </row>
    <row r="2437" spans="1:5" x14ac:dyDescent="0.35">
      <c r="A2437" s="1">
        <v>44159</v>
      </c>
      <c r="B2437" t="s">
        <v>225</v>
      </c>
      <c r="C2437" t="s">
        <v>319</v>
      </c>
      <c r="D2437" t="str">
        <f>_xll.SNL.Clients.Office.Excel.Functions.SPG(B2437, "IQ_GROSS_MARGIN", "LTM", A2437)</f>
        <v>#PEND</v>
      </c>
      <c r="E2437" t="str">
        <f>_xll.SNL.Clients.Office.Excel.Functions.SPG(B2437, "IQ_SGA_MARGIN", "LTM", A2437)</f>
        <v>#PEND</v>
      </c>
    </row>
    <row r="2438" spans="1:5" x14ac:dyDescent="0.35">
      <c r="A2438" s="1">
        <v>44159</v>
      </c>
      <c r="B2438" t="s">
        <v>226</v>
      </c>
      <c r="C2438">
        <v>16.731547834897611</v>
      </c>
      <c r="D2438" t="str">
        <f>_xll.SNL.Clients.Office.Excel.Functions.SPG(B2438, "IQ_GROSS_MARGIN", "LTM", A2438)</f>
        <v>#PEND</v>
      </c>
      <c r="E2438" t="str">
        <f>_xll.SNL.Clients.Office.Excel.Functions.SPG(B2438, "IQ_SGA_MARGIN", "LTM", A2438)</f>
        <v>#PEND</v>
      </c>
    </row>
    <row r="2439" spans="1:5" x14ac:dyDescent="0.35">
      <c r="A2439" s="1">
        <v>44159</v>
      </c>
      <c r="B2439" t="s">
        <v>227</v>
      </c>
      <c r="C2439" t="s">
        <v>319</v>
      </c>
      <c r="D2439" t="str">
        <f>_xll.SNL.Clients.Office.Excel.Functions.SPG(B2439, "IQ_GROSS_MARGIN", "LTM", A2439)</f>
        <v>#PEND</v>
      </c>
      <c r="E2439" t="str">
        <f>_xll.SNL.Clients.Office.Excel.Functions.SPG(B2439, "IQ_SGA_MARGIN", "LTM", A2439)</f>
        <v>#PEND</v>
      </c>
    </row>
    <row r="2440" spans="1:5" x14ac:dyDescent="0.35">
      <c r="A2440" s="1">
        <v>44159</v>
      </c>
      <c r="B2440" t="s">
        <v>228</v>
      </c>
      <c r="C2440">
        <v>4.2973189526450515</v>
      </c>
      <c r="D2440" t="str">
        <f>_xll.SNL.Clients.Office.Excel.Functions.SPG(B2440, "IQ_GROSS_MARGIN", "LTM", A2440)</f>
        <v>#PEND</v>
      </c>
      <c r="E2440" t="str">
        <f>_xll.SNL.Clients.Office.Excel.Functions.SPG(B2440, "IQ_SGA_MARGIN", "LTM", A2440)</f>
        <v>#PEND</v>
      </c>
    </row>
    <row r="2441" spans="1:5" x14ac:dyDescent="0.35">
      <c r="A2441" s="1">
        <v>44159</v>
      </c>
      <c r="B2441" t="s">
        <v>229</v>
      </c>
      <c r="C2441">
        <v>5.3434300341296925</v>
      </c>
      <c r="D2441" t="str">
        <f>_xll.SNL.Clients.Office.Excel.Functions.SPG(B2441, "IQ_GROSS_MARGIN", "LTM", A2441)</f>
        <v>#PEND</v>
      </c>
      <c r="E2441" t="str">
        <f>_xll.SNL.Clients.Office.Excel.Functions.SPG(B2441, "IQ_SGA_MARGIN", "LTM", A2441)</f>
        <v>#PEND</v>
      </c>
    </row>
    <row r="2442" spans="1:5" x14ac:dyDescent="0.35">
      <c r="A2442" s="1">
        <v>44159</v>
      </c>
      <c r="B2442" t="s">
        <v>230</v>
      </c>
      <c r="C2442">
        <v>3.6751634492320822</v>
      </c>
      <c r="D2442" t="str">
        <f>_xll.SNL.Clients.Office.Excel.Functions.SPG(B2442, "IQ_GROSS_MARGIN", "LTM", A2442)</f>
        <v>#PEND</v>
      </c>
      <c r="E2442" t="str">
        <f>_xll.SNL.Clients.Office.Excel.Functions.SPG(B2442, "IQ_SGA_MARGIN", "LTM", A2442)</f>
        <v>#PEND</v>
      </c>
    </row>
    <row r="2443" spans="1:5" x14ac:dyDescent="0.35">
      <c r="A2443" s="1">
        <v>44159</v>
      </c>
      <c r="B2443" t="s">
        <v>231</v>
      </c>
      <c r="C2443">
        <v>7.8669291275597271</v>
      </c>
      <c r="D2443" t="str">
        <f>_xll.SNL.Clients.Office.Excel.Functions.SPG(B2443, "IQ_GROSS_MARGIN", "LTM", A2443)</f>
        <v>#PEND</v>
      </c>
      <c r="E2443" t="str">
        <f>_xll.SNL.Clients.Office.Excel.Functions.SPG(B2443, "IQ_SGA_MARGIN", "LTM", A2443)</f>
        <v>#PEND</v>
      </c>
    </row>
    <row r="2444" spans="1:5" x14ac:dyDescent="0.35">
      <c r="A2444" s="1">
        <v>44159</v>
      </c>
      <c r="B2444" t="s">
        <v>232</v>
      </c>
      <c r="C2444">
        <v>25.543941979522184</v>
      </c>
      <c r="D2444" t="str">
        <f>_xll.SNL.Clients.Office.Excel.Functions.SPG(B2444, "IQ_GROSS_MARGIN", "LTM", A2444)</f>
        <v>#PEND</v>
      </c>
      <c r="E2444" t="str">
        <f>_xll.SNL.Clients.Office.Excel.Functions.SPG(B2444, "IQ_SGA_MARGIN", "LTM", A2444)</f>
        <v>#PEND</v>
      </c>
    </row>
    <row r="2445" spans="1:5" x14ac:dyDescent="0.35">
      <c r="A2445" s="1">
        <v>44159</v>
      </c>
      <c r="B2445" t="s">
        <v>233</v>
      </c>
      <c r="C2445">
        <v>6.8792659449658702</v>
      </c>
      <c r="D2445" t="str">
        <f>_xll.SNL.Clients.Office.Excel.Functions.SPG(B2445, "IQ_GROSS_MARGIN", "LTM", A2445)</f>
        <v>#PEND</v>
      </c>
      <c r="E2445" t="str">
        <f>_xll.SNL.Clients.Office.Excel.Functions.SPG(B2445, "IQ_SGA_MARGIN", "LTM", A2445)</f>
        <v>#PEND</v>
      </c>
    </row>
    <row r="2446" spans="1:5" x14ac:dyDescent="0.35">
      <c r="A2446" s="1">
        <v>44159</v>
      </c>
      <c r="B2446" t="s">
        <v>234</v>
      </c>
      <c r="C2446">
        <v>6.9725895904436852</v>
      </c>
      <c r="D2446" t="str">
        <f>_xll.SNL.Clients.Office.Excel.Functions.SPG(B2446, "IQ_GROSS_MARGIN", "LTM", A2446)</f>
        <v>#PEND</v>
      </c>
      <c r="E2446" t="str">
        <f>_xll.SNL.Clients.Office.Excel.Functions.SPG(B2446, "IQ_SGA_MARGIN", "LTM", A2446)</f>
        <v>#PEND</v>
      </c>
    </row>
    <row r="2447" spans="1:5" x14ac:dyDescent="0.35">
      <c r="A2447" s="1">
        <v>44159</v>
      </c>
      <c r="B2447" t="s">
        <v>235</v>
      </c>
      <c r="C2447" t="s">
        <v>319</v>
      </c>
      <c r="D2447" t="str">
        <f>_xll.SNL.Clients.Office.Excel.Functions.SPG(B2447, "IQ_GROSS_MARGIN", "LTM", A2447)</f>
        <v>#PEND</v>
      </c>
      <c r="E2447" t="str">
        <f>_xll.SNL.Clients.Office.Excel.Functions.SPG(B2447, "IQ_SGA_MARGIN", "LTM", A2447)</f>
        <v>#PEND</v>
      </c>
    </row>
    <row r="2448" spans="1:5" x14ac:dyDescent="0.35">
      <c r="A2448" s="1">
        <v>44159</v>
      </c>
      <c r="B2448" t="s">
        <v>236</v>
      </c>
      <c r="C2448">
        <v>48.845968963310582</v>
      </c>
      <c r="D2448" t="str">
        <f>_xll.SNL.Clients.Office.Excel.Functions.SPG(B2448, "IQ_GROSS_MARGIN", "LTM", A2448)</f>
        <v>#PEND</v>
      </c>
      <c r="E2448" t="str">
        <f>_xll.SNL.Clients.Office.Excel.Functions.SPG(B2448, "IQ_SGA_MARGIN", "LTM", A2448)</f>
        <v>#PEND</v>
      </c>
    </row>
    <row r="2449" spans="1:5" x14ac:dyDescent="0.35">
      <c r="A2449" s="1">
        <v>44159</v>
      </c>
      <c r="B2449" t="s">
        <v>237</v>
      </c>
      <c r="C2449">
        <v>15.385025597269625</v>
      </c>
      <c r="D2449" t="str">
        <f>_xll.SNL.Clients.Office.Excel.Functions.SPG(B2449, "IQ_GROSS_MARGIN", "LTM", A2449)</f>
        <v>#PEND</v>
      </c>
      <c r="E2449" t="str">
        <f>_xll.SNL.Clients.Office.Excel.Functions.SPG(B2449, "IQ_SGA_MARGIN", "LTM", A2449)</f>
        <v>#PEND</v>
      </c>
    </row>
    <row r="2450" spans="1:5" x14ac:dyDescent="0.35">
      <c r="A2450" s="1">
        <v>44159</v>
      </c>
      <c r="B2450" t="s">
        <v>238</v>
      </c>
      <c r="C2450">
        <v>7.4392064846416375</v>
      </c>
      <c r="D2450" t="str">
        <f>_xll.SNL.Clients.Office.Excel.Functions.SPG(B2450, "IQ_GROSS_MARGIN", "LTM", A2450)</f>
        <v>#PEND</v>
      </c>
      <c r="E2450" t="str">
        <f>_xll.SNL.Clients.Office.Excel.Functions.SPG(B2450, "IQ_SGA_MARGIN", "LTM", A2450)</f>
        <v>#PEND</v>
      </c>
    </row>
    <row r="2451" spans="1:5" x14ac:dyDescent="0.35">
      <c r="A2451" s="1">
        <v>44159</v>
      </c>
      <c r="B2451" t="s">
        <v>239</v>
      </c>
      <c r="C2451">
        <v>0.98256186006825941</v>
      </c>
      <c r="D2451" t="str">
        <f>_xll.SNL.Clients.Office.Excel.Functions.SPG(B2451, "IQ_GROSS_MARGIN", "LTM", A2451)</f>
        <v>#PEND</v>
      </c>
      <c r="E2451" t="str">
        <f>_xll.SNL.Clients.Office.Excel.Functions.SPG(B2451, "IQ_SGA_MARGIN", "LTM", A2451)</f>
        <v>#PEND</v>
      </c>
    </row>
    <row r="2452" spans="1:5" x14ac:dyDescent="0.35">
      <c r="A2452" s="1">
        <v>44159</v>
      </c>
      <c r="B2452" t="s">
        <v>240</v>
      </c>
      <c r="C2452">
        <v>13.705204778156997</v>
      </c>
      <c r="D2452" t="str">
        <f>_xll.SNL.Clients.Office.Excel.Functions.SPG(B2452, "IQ_GROSS_MARGIN", "LTM", A2452)</f>
        <v>#PEND</v>
      </c>
      <c r="E2452" t="str">
        <f>_xll.SNL.Clients.Office.Excel.Functions.SPG(B2452, "IQ_SGA_MARGIN", "LTM", A2452)</f>
        <v>#PEND</v>
      </c>
    </row>
    <row r="2453" spans="1:5" x14ac:dyDescent="0.35">
      <c r="A2453" s="1">
        <v>44159</v>
      </c>
      <c r="B2453" t="s">
        <v>241</v>
      </c>
      <c r="C2453">
        <v>5.4340870307167233</v>
      </c>
      <c r="D2453" t="str">
        <f>_xll.SNL.Clients.Office.Excel.Functions.SPG(B2453, "IQ_GROSS_MARGIN", "LTM", A2453)</f>
        <v>#PEND</v>
      </c>
      <c r="E2453" t="str">
        <f>_xll.SNL.Clients.Office.Excel.Functions.SPG(B2453, "IQ_SGA_MARGIN", "LTM", A2453)</f>
        <v>#PEND</v>
      </c>
    </row>
    <row r="2454" spans="1:5" x14ac:dyDescent="0.35">
      <c r="A2454" s="1">
        <v>44159</v>
      </c>
      <c r="B2454" t="s">
        <v>242</v>
      </c>
      <c r="C2454">
        <v>14.59844256612628</v>
      </c>
      <c r="D2454" t="str">
        <f>_xll.SNL.Clients.Office.Excel.Functions.SPG(B2454, "IQ_GROSS_MARGIN", "LTM", A2454)</f>
        <v>#PEND</v>
      </c>
      <c r="E2454" t="str">
        <f>_xll.SNL.Clients.Office.Excel.Functions.SPG(B2454, "IQ_SGA_MARGIN", "LTM", A2454)</f>
        <v>#PEND</v>
      </c>
    </row>
    <row r="2455" spans="1:5" x14ac:dyDescent="0.35">
      <c r="A2455" s="1">
        <v>44159</v>
      </c>
      <c r="B2455" t="s">
        <v>243</v>
      </c>
      <c r="C2455">
        <v>97.7612457337884</v>
      </c>
      <c r="D2455" t="str">
        <f>_xll.SNL.Clients.Office.Excel.Functions.SPG(B2455, "IQ_GROSS_MARGIN", "LTM", A2455)</f>
        <v>#PEND</v>
      </c>
      <c r="E2455" t="str">
        <f>_xll.SNL.Clients.Office.Excel.Functions.SPG(B2455, "IQ_SGA_MARGIN", "LTM", A2455)</f>
        <v>#PEND</v>
      </c>
    </row>
    <row r="2456" spans="1:5" x14ac:dyDescent="0.35">
      <c r="A2456" s="1">
        <v>44159</v>
      </c>
      <c r="B2456" t="s">
        <v>244</v>
      </c>
      <c r="C2456">
        <v>12.435216776877132</v>
      </c>
      <c r="D2456" t="str">
        <f>_xll.SNL.Clients.Office.Excel.Functions.SPG(B2456, "IQ_GROSS_MARGIN", "LTM", A2456)</f>
        <v>#PEND</v>
      </c>
      <c r="E2456" t="str">
        <f>_xll.SNL.Clients.Office.Excel.Functions.SPG(B2456, "IQ_SGA_MARGIN", "LTM", A2456)</f>
        <v>#PEND</v>
      </c>
    </row>
    <row r="2457" spans="1:5" x14ac:dyDescent="0.35">
      <c r="A2457" s="1">
        <v>44159</v>
      </c>
      <c r="B2457" t="s">
        <v>245</v>
      </c>
      <c r="C2457">
        <v>8.8950511945392492</v>
      </c>
      <c r="D2457" t="str">
        <f>_xll.SNL.Clients.Office.Excel.Functions.SPG(B2457, "IQ_GROSS_MARGIN", "LTM", A2457)</f>
        <v>#PEND</v>
      </c>
      <c r="E2457" t="str">
        <f>_xll.SNL.Clients.Office.Excel.Functions.SPG(B2457, "IQ_SGA_MARGIN", "LTM", A2457)</f>
        <v>#PEND</v>
      </c>
    </row>
    <row r="2458" spans="1:5" x14ac:dyDescent="0.35">
      <c r="A2458" s="1">
        <v>44159</v>
      </c>
      <c r="B2458" t="s">
        <v>246</v>
      </c>
      <c r="C2458">
        <v>6.8259385665529013</v>
      </c>
      <c r="D2458" t="str">
        <f>_xll.SNL.Clients.Office.Excel.Functions.SPG(B2458, "IQ_GROSS_MARGIN", "LTM", A2458)</f>
        <v>#PEND</v>
      </c>
      <c r="E2458" t="str">
        <f>_xll.SNL.Clients.Office.Excel.Functions.SPG(B2458, "IQ_SGA_MARGIN", "LTM", A2458)</f>
        <v>#PEND</v>
      </c>
    </row>
    <row r="2459" spans="1:5" x14ac:dyDescent="0.35">
      <c r="A2459" s="1">
        <v>44159</v>
      </c>
      <c r="B2459" t="s">
        <v>247</v>
      </c>
      <c r="C2459">
        <v>3.0823378839590445</v>
      </c>
      <c r="D2459" t="str">
        <f>_xll.SNL.Clients.Office.Excel.Functions.SPG(B2459, "IQ_GROSS_MARGIN", "LTM", A2459)</f>
        <v>#PEND</v>
      </c>
      <c r="E2459" t="str">
        <f>_xll.SNL.Clients.Office.Excel.Functions.SPG(B2459, "IQ_SGA_MARGIN", "LTM", A2459)</f>
        <v>#PEND</v>
      </c>
    </row>
    <row r="2460" spans="1:5" x14ac:dyDescent="0.35">
      <c r="A2460" s="1">
        <v>44159</v>
      </c>
      <c r="B2460" t="s">
        <v>248</v>
      </c>
      <c r="C2460" t="s">
        <v>319</v>
      </c>
      <c r="D2460" t="str">
        <f>_xll.SNL.Clients.Office.Excel.Functions.SPG(B2460, "IQ_GROSS_MARGIN", "LTM", A2460)</f>
        <v>#PEND</v>
      </c>
      <c r="E2460" t="str">
        <f>_xll.SNL.Clients.Office.Excel.Functions.SPG(B2460, "IQ_SGA_MARGIN", "LTM", A2460)</f>
        <v>#PEND</v>
      </c>
    </row>
    <row r="2461" spans="1:5" x14ac:dyDescent="0.35">
      <c r="A2461" s="1">
        <v>44159</v>
      </c>
      <c r="B2461" t="s">
        <v>249</v>
      </c>
      <c r="C2461">
        <v>7.9991467576791813</v>
      </c>
      <c r="D2461" t="str">
        <f>_xll.SNL.Clients.Office.Excel.Functions.SPG(B2461, "IQ_GROSS_MARGIN", "LTM", A2461)</f>
        <v>#PEND</v>
      </c>
      <c r="E2461" t="str">
        <f>_xll.SNL.Clients.Office.Excel.Functions.SPG(B2461, "IQ_SGA_MARGIN", "LTM", A2461)</f>
        <v>#PEND</v>
      </c>
    </row>
    <row r="2462" spans="1:5" x14ac:dyDescent="0.35">
      <c r="A2462" s="1">
        <v>44159</v>
      </c>
      <c r="B2462" t="s">
        <v>250</v>
      </c>
      <c r="C2462" t="s">
        <v>319</v>
      </c>
      <c r="D2462" t="str">
        <f>_xll.SNL.Clients.Office.Excel.Functions.SPG(B2462, "IQ_GROSS_MARGIN", "LTM", A2462)</f>
        <v>#PEND</v>
      </c>
      <c r="E2462" t="str">
        <f>_xll.SNL.Clients.Office.Excel.Functions.SPG(B2462, "IQ_SGA_MARGIN", "LTM", A2462)</f>
        <v>#PEND</v>
      </c>
    </row>
    <row r="2463" spans="1:5" x14ac:dyDescent="0.35">
      <c r="A2463" s="1">
        <v>44159</v>
      </c>
      <c r="B2463" t="s">
        <v>251</v>
      </c>
      <c r="C2463">
        <v>24.530716723549489</v>
      </c>
      <c r="D2463" t="str">
        <f>_xll.SNL.Clients.Office.Excel.Functions.SPG(B2463, "IQ_GROSS_MARGIN", "LTM", A2463)</f>
        <v>#PEND</v>
      </c>
      <c r="E2463" t="str">
        <f>_xll.SNL.Clients.Office.Excel.Functions.SPG(B2463, "IQ_SGA_MARGIN", "LTM", A2463)</f>
        <v>#PEND</v>
      </c>
    </row>
    <row r="2464" spans="1:5" x14ac:dyDescent="0.35">
      <c r="A2464" s="1">
        <v>44159</v>
      </c>
      <c r="B2464" t="s">
        <v>252</v>
      </c>
      <c r="C2464">
        <v>10.852175767918089</v>
      </c>
      <c r="D2464" t="str">
        <f>_xll.SNL.Clients.Office.Excel.Functions.SPG(B2464, "IQ_GROSS_MARGIN", "LTM", A2464)</f>
        <v>#PEND</v>
      </c>
      <c r="E2464" t="str">
        <f>_xll.SNL.Clients.Office.Excel.Functions.SPG(B2464, "IQ_SGA_MARGIN", "LTM", A2464)</f>
        <v>#PEND</v>
      </c>
    </row>
    <row r="2465" spans="1:5" x14ac:dyDescent="0.35">
      <c r="A2465" s="1">
        <v>44159</v>
      </c>
      <c r="B2465" t="s">
        <v>253</v>
      </c>
      <c r="C2465">
        <v>7.8658276450511941</v>
      </c>
      <c r="D2465" t="str">
        <f>_xll.SNL.Clients.Office.Excel.Functions.SPG(B2465, "IQ_GROSS_MARGIN", "LTM", A2465)</f>
        <v>#PEND</v>
      </c>
      <c r="E2465" t="str">
        <f>_xll.SNL.Clients.Office.Excel.Functions.SPG(B2465, "IQ_SGA_MARGIN", "LTM", A2465)</f>
        <v>#PEND</v>
      </c>
    </row>
    <row r="2466" spans="1:5" x14ac:dyDescent="0.35">
      <c r="A2466" s="1">
        <v>44159</v>
      </c>
      <c r="B2466" t="s">
        <v>254</v>
      </c>
      <c r="C2466">
        <v>4.4955204778156999</v>
      </c>
      <c r="D2466" t="str">
        <f>_xll.SNL.Clients.Office.Excel.Functions.SPG(B2466, "IQ_GROSS_MARGIN", "LTM", A2466)</f>
        <v>#PEND</v>
      </c>
      <c r="E2466" t="str">
        <f>_xll.SNL.Clients.Office.Excel.Functions.SPG(B2466, "IQ_SGA_MARGIN", "LTM", A2466)</f>
        <v>#PEND</v>
      </c>
    </row>
    <row r="2467" spans="1:5" x14ac:dyDescent="0.35">
      <c r="A2467" s="1">
        <v>44159</v>
      </c>
      <c r="B2467" t="s">
        <v>255</v>
      </c>
      <c r="C2467">
        <v>4.5221843003412969</v>
      </c>
      <c r="D2467" t="str">
        <f>_xll.SNL.Clients.Office.Excel.Functions.SPG(B2467, "IQ_GROSS_MARGIN", "LTM", A2467)</f>
        <v>#PEND</v>
      </c>
      <c r="E2467" t="str">
        <f>_xll.SNL.Clients.Office.Excel.Functions.SPG(B2467, "IQ_SGA_MARGIN", "LTM", A2467)</f>
        <v>#PEND</v>
      </c>
    </row>
    <row r="2468" spans="1:5" x14ac:dyDescent="0.35">
      <c r="A2468" s="1">
        <v>44159</v>
      </c>
      <c r="B2468" t="s">
        <v>256</v>
      </c>
      <c r="C2468">
        <v>2.9330204778156999</v>
      </c>
      <c r="D2468" t="str">
        <f>_xll.SNL.Clients.Office.Excel.Functions.SPG(B2468, "IQ_GROSS_MARGIN", "LTM", A2468)</f>
        <v>#PEND</v>
      </c>
      <c r="E2468" t="str">
        <f>_xll.SNL.Clients.Office.Excel.Functions.SPG(B2468, "IQ_SGA_MARGIN", "LTM", A2468)</f>
        <v>#PEND</v>
      </c>
    </row>
    <row r="2469" spans="1:5" x14ac:dyDescent="0.35">
      <c r="A2469" s="1">
        <v>44159</v>
      </c>
      <c r="B2469" t="s">
        <v>257</v>
      </c>
      <c r="C2469">
        <v>21.731015358361773</v>
      </c>
      <c r="D2469" t="str">
        <f>_xll.SNL.Clients.Office.Excel.Functions.SPG(B2469, "IQ_GROSS_MARGIN", "LTM", A2469)</f>
        <v>#PEND</v>
      </c>
      <c r="E2469" t="str">
        <f>_xll.SNL.Clients.Office.Excel.Functions.SPG(B2469, "IQ_SGA_MARGIN", "LTM", A2469)</f>
        <v>#PEND</v>
      </c>
    </row>
    <row r="2470" spans="1:5" x14ac:dyDescent="0.35">
      <c r="A2470" s="1">
        <v>44159</v>
      </c>
      <c r="B2470" t="s">
        <v>258</v>
      </c>
      <c r="C2470">
        <v>7.22589590443686</v>
      </c>
      <c r="D2470" t="str">
        <f>_xll.SNL.Clients.Office.Excel.Functions.SPG(B2470, "IQ_GROSS_MARGIN", "LTM", A2470)</f>
        <v>#PEND</v>
      </c>
      <c r="E2470" t="str">
        <f>_xll.SNL.Clients.Office.Excel.Functions.SPG(B2470, "IQ_SGA_MARGIN", "LTM", A2470)</f>
        <v>#PEND</v>
      </c>
    </row>
    <row r="2471" spans="1:5" x14ac:dyDescent="0.35">
      <c r="A2471" s="1">
        <v>44159</v>
      </c>
      <c r="B2471" t="s">
        <v>259</v>
      </c>
      <c r="C2471" t="s">
        <v>319</v>
      </c>
      <c r="D2471" t="str">
        <f>_xll.SNL.Clients.Office.Excel.Functions.SPG(B2471, "IQ_GROSS_MARGIN", "LTM", A2471)</f>
        <v>#PEND</v>
      </c>
      <c r="E2471" t="str">
        <f>_xll.SNL.Clients.Office.Excel.Functions.SPG(B2471, "IQ_SGA_MARGIN", "LTM", A2471)</f>
        <v>#PEND</v>
      </c>
    </row>
    <row r="2472" spans="1:5" x14ac:dyDescent="0.35">
      <c r="A2472" s="1">
        <v>44159</v>
      </c>
      <c r="B2472" t="s">
        <v>260</v>
      </c>
      <c r="C2472">
        <v>11.412116040955631</v>
      </c>
      <c r="D2472" t="str">
        <f>_xll.SNL.Clients.Office.Excel.Functions.SPG(B2472, "IQ_GROSS_MARGIN", "LTM", A2472)</f>
        <v>#PEND</v>
      </c>
      <c r="E2472" t="str">
        <f>_xll.SNL.Clients.Office.Excel.Functions.SPG(B2472, "IQ_SGA_MARGIN", "LTM", A2472)</f>
        <v>#PEND</v>
      </c>
    </row>
    <row r="2473" spans="1:5" x14ac:dyDescent="0.35">
      <c r="A2473" s="1">
        <v>44159</v>
      </c>
      <c r="B2473" t="s">
        <v>261</v>
      </c>
      <c r="C2473" t="s">
        <v>319</v>
      </c>
      <c r="D2473" t="str">
        <f>_xll.SNL.Clients.Office.Excel.Functions.SPG(B2473, "IQ_GROSS_MARGIN", "LTM", A2473)</f>
        <v>#PEND</v>
      </c>
      <c r="E2473" t="str">
        <f>_xll.SNL.Clients.Office.Excel.Functions.SPG(B2473, "IQ_SGA_MARGIN", "LTM", A2473)</f>
        <v>#PEND</v>
      </c>
    </row>
    <row r="2474" spans="1:5" x14ac:dyDescent="0.35">
      <c r="A2474" s="1">
        <v>44159</v>
      </c>
      <c r="B2474" t="s">
        <v>262</v>
      </c>
      <c r="C2474">
        <v>18.344709897610919</v>
      </c>
      <c r="D2474" t="str">
        <f>_xll.SNL.Clients.Office.Excel.Functions.SPG(B2474, "IQ_GROSS_MARGIN", "LTM", A2474)</f>
        <v>#PEND</v>
      </c>
      <c r="E2474" t="str">
        <f>_xll.SNL.Clients.Office.Excel.Functions.SPG(B2474, "IQ_SGA_MARGIN", "LTM", A2474)</f>
        <v>#PEND</v>
      </c>
    </row>
    <row r="2475" spans="1:5" x14ac:dyDescent="0.35">
      <c r="A2475" s="1">
        <v>44159</v>
      </c>
      <c r="B2475" t="s">
        <v>263</v>
      </c>
      <c r="C2475">
        <v>46.661689419795223</v>
      </c>
      <c r="D2475" t="str">
        <f>_xll.SNL.Clients.Office.Excel.Functions.SPG(B2475, "IQ_GROSS_MARGIN", "LTM", A2475)</f>
        <v>#PEND</v>
      </c>
      <c r="E2475" t="str">
        <f>_xll.SNL.Clients.Office.Excel.Functions.SPG(B2475, "IQ_SGA_MARGIN", "LTM", A2475)</f>
        <v>#PEND</v>
      </c>
    </row>
    <row r="2476" spans="1:5" x14ac:dyDescent="0.35">
      <c r="A2476" s="1">
        <v>44159</v>
      </c>
      <c r="B2476" t="s">
        <v>264</v>
      </c>
      <c r="C2476">
        <v>45.850488214590442</v>
      </c>
      <c r="D2476" t="str">
        <f>_xll.SNL.Clients.Office.Excel.Functions.SPG(B2476, "IQ_GROSS_MARGIN", "LTM", A2476)</f>
        <v>#PEND</v>
      </c>
      <c r="E2476" t="str">
        <f>_xll.SNL.Clients.Office.Excel.Functions.SPG(B2476, "IQ_SGA_MARGIN", "LTM", A2476)</f>
        <v>#PEND</v>
      </c>
    </row>
    <row r="2477" spans="1:5" x14ac:dyDescent="0.35">
      <c r="A2477" s="1">
        <v>44159</v>
      </c>
      <c r="B2477" t="s">
        <v>265</v>
      </c>
      <c r="C2477" t="s">
        <v>319</v>
      </c>
      <c r="D2477" t="str">
        <f>_xll.SNL.Clients.Office.Excel.Functions.SPG(B2477, "IQ_GROSS_MARGIN", "LTM", A2477)</f>
        <v>#PEND</v>
      </c>
      <c r="E2477" t="str">
        <f>_xll.SNL.Clients.Office.Excel.Functions.SPG(B2477, "IQ_SGA_MARGIN", "LTM", A2477)</f>
        <v>#PEND</v>
      </c>
    </row>
    <row r="2478" spans="1:5" x14ac:dyDescent="0.35">
      <c r="A2478" s="1">
        <v>44159</v>
      </c>
      <c r="B2478" t="s">
        <v>266</v>
      </c>
      <c r="C2478">
        <v>2.4717363481228669</v>
      </c>
      <c r="D2478" t="str">
        <f>_xll.SNL.Clients.Office.Excel.Functions.SPG(B2478, "IQ_GROSS_MARGIN", "LTM", A2478)</f>
        <v>#PEND</v>
      </c>
      <c r="E2478" t="str">
        <f>_xll.SNL.Clients.Office.Excel.Functions.SPG(B2478, "IQ_SGA_MARGIN", "LTM", A2478)</f>
        <v>#PEND</v>
      </c>
    </row>
    <row r="2479" spans="1:5" x14ac:dyDescent="0.35">
      <c r="A2479" s="1">
        <v>44159</v>
      </c>
      <c r="B2479" t="s">
        <v>267</v>
      </c>
      <c r="C2479">
        <v>4.964803754266212</v>
      </c>
      <c r="D2479" t="str">
        <f>_xll.SNL.Clients.Office.Excel.Functions.SPG(B2479, "IQ_GROSS_MARGIN", "LTM", A2479)</f>
        <v>#PEND</v>
      </c>
      <c r="E2479" t="str">
        <f>_xll.SNL.Clients.Office.Excel.Functions.SPG(B2479, "IQ_SGA_MARGIN", "LTM", A2479)</f>
        <v>#PEND</v>
      </c>
    </row>
    <row r="2480" spans="1:5" x14ac:dyDescent="0.35">
      <c r="A2480" s="1">
        <v>44159</v>
      </c>
      <c r="B2480" t="s">
        <v>268</v>
      </c>
      <c r="C2480" t="s">
        <v>319</v>
      </c>
      <c r="D2480" t="str">
        <f>_xll.SNL.Clients.Office.Excel.Functions.SPG(B2480, "IQ_GROSS_MARGIN", "LTM", A2480)</f>
        <v>#PEND</v>
      </c>
      <c r="E2480" t="str">
        <f>_xll.SNL.Clients.Office.Excel.Functions.SPG(B2480, "IQ_SGA_MARGIN", "LTM", A2480)</f>
        <v>#PEND</v>
      </c>
    </row>
    <row r="2481" spans="1:5" x14ac:dyDescent="0.35">
      <c r="A2481" s="1">
        <v>44159</v>
      </c>
      <c r="B2481" t="s">
        <v>269</v>
      </c>
      <c r="C2481" t="s">
        <v>319</v>
      </c>
      <c r="D2481" t="str">
        <f>_xll.SNL.Clients.Office.Excel.Functions.SPG(B2481, "IQ_GROSS_MARGIN", "LTM", A2481)</f>
        <v>#PEND</v>
      </c>
      <c r="E2481" t="str">
        <f>_xll.SNL.Clients.Office.Excel.Functions.SPG(B2481, "IQ_SGA_MARGIN", "LTM", A2481)</f>
        <v>#PEND</v>
      </c>
    </row>
    <row r="2482" spans="1:5" x14ac:dyDescent="0.35">
      <c r="A2482" s="1">
        <v>44159</v>
      </c>
      <c r="B2482" t="s">
        <v>270</v>
      </c>
      <c r="C2482" t="s">
        <v>319</v>
      </c>
      <c r="D2482" t="str">
        <f>_xll.SNL.Clients.Office.Excel.Functions.SPG(B2482, "IQ_GROSS_MARGIN", "LTM", A2482)</f>
        <v>#PEND</v>
      </c>
      <c r="E2482" t="str">
        <f>_xll.SNL.Clients.Office.Excel.Functions.SPG(B2482, "IQ_SGA_MARGIN", "LTM", A2482)</f>
        <v>#PEND</v>
      </c>
    </row>
    <row r="2483" spans="1:5" x14ac:dyDescent="0.35">
      <c r="A2483" s="1">
        <v>44159</v>
      </c>
      <c r="B2483" t="s">
        <v>271</v>
      </c>
      <c r="C2483" t="s">
        <v>319</v>
      </c>
      <c r="D2483" t="str">
        <f>_xll.SNL.Clients.Office.Excel.Functions.SPG(B2483, "IQ_GROSS_MARGIN", "LTM", A2483)</f>
        <v>#PEND</v>
      </c>
      <c r="E2483" t="str">
        <f>_xll.SNL.Clients.Office.Excel.Functions.SPG(B2483, "IQ_SGA_MARGIN", "LTM", A2483)</f>
        <v>#PEND</v>
      </c>
    </row>
    <row r="2484" spans="1:5" x14ac:dyDescent="0.35">
      <c r="A2484" s="1">
        <v>44159</v>
      </c>
      <c r="B2484" t="s">
        <v>272</v>
      </c>
      <c r="C2484">
        <v>19.757892491467576</v>
      </c>
      <c r="D2484" t="str">
        <f>_xll.SNL.Clients.Office.Excel.Functions.SPG(B2484, "IQ_GROSS_MARGIN", "LTM", A2484)</f>
        <v>#PEND</v>
      </c>
      <c r="E2484" t="str">
        <f>_xll.SNL.Clients.Office.Excel.Functions.SPG(B2484, "IQ_SGA_MARGIN", "LTM", A2484)</f>
        <v>#PEND</v>
      </c>
    </row>
    <row r="2485" spans="1:5" x14ac:dyDescent="0.35">
      <c r="A2485" s="1">
        <v>44159</v>
      </c>
      <c r="B2485" t="s">
        <v>273</v>
      </c>
      <c r="C2485" t="s">
        <v>319</v>
      </c>
      <c r="D2485" t="str">
        <f>_xll.SNL.Clients.Office.Excel.Functions.SPG(B2485, "IQ_GROSS_MARGIN", "LTM", A2485)</f>
        <v>#PEND</v>
      </c>
      <c r="E2485" t="str">
        <f>_xll.SNL.Clients.Office.Excel.Functions.SPG(B2485, "IQ_SGA_MARGIN", "LTM", A2485)</f>
        <v>#PEND</v>
      </c>
    </row>
    <row r="2486" spans="1:5" x14ac:dyDescent="0.35">
      <c r="A2486" s="1">
        <v>44159</v>
      </c>
      <c r="B2486" t="s">
        <v>274</v>
      </c>
      <c r="C2486">
        <v>8.4124360068259385</v>
      </c>
      <c r="D2486" t="str">
        <f>_xll.SNL.Clients.Office.Excel.Functions.SPG(B2486, "IQ_GROSS_MARGIN", "LTM", A2486)</f>
        <v>#PEND</v>
      </c>
      <c r="E2486" t="str">
        <f>_xll.SNL.Clients.Office.Excel.Functions.SPG(B2486, "IQ_SGA_MARGIN", "LTM", A2486)</f>
        <v>#PEND</v>
      </c>
    </row>
    <row r="2487" spans="1:5" x14ac:dyDescent="0.35">
      <c r="A2487" s="1">
        <v>44159</v>
      </c>
      <c r="B2487" t="s">
        <v>275</v>
      </c>
      <c r="C2487">
        <v>9.319005972696246</v>
      </c>
      <c r="D2487" t="str">
        <f>_xll.SNL.Clients.Office.Excel.Functions.SPG(B2487, "IQ_GROSS_MARGIN", "LTM", A2487)</f>
        <v>#PEND</v>
      </c>
      <c r="E2487" t="str">
        <f>_xll.SNL.Clients.Office.Excel.Functions.SPG(B2487, "IQ_SGA_MARGIN", "LTM", A2487)</f>
        <v>#PEND</v>
      </c>
    </row>
    <row r="2488" spans="1:5" x14ac:dyDescent="0.35">
      <c r="A2488" s="1">
        <v>44159</v>
      </c>
      <c r="B2488" t="s">
        <v>276</v>
      </c>
      <c r="C2488">
        <v>4.3195392491467572</v>
      </c>
      <c r="D2488" t="str">
        <f>_xll.SNL.Clients.Office.Excel.Functions.SPG(B2488, "IQ_GROSS_MARGIN", "LTM", A2488)</f>
        <v>#PEND</v>
      </c>
      <c r="E2488" t="str">
        <f>_xll.SNL.Clients.Office.Excel.Functions.SPG(B2488, "IQ_SGA_MARGIN", "LTM", A2488)</f>
        <v>#PEND</v>
      </c>
    </row>
    <row r="2489" spans="1:5" x14ac:dyDescent="0.35">
      <c r="A2489" s="1">
        <v>44159</v>
      </c>
      <c r="B2489" t="s">
        <v>277</v>
      </c>
      <c r="C2489">
        <v>8.145797781569966</v>
      </c>
      <c r="D2489" t="str">
        <f>_xll.SNL.Clients.Office.Excel.Functions.SPG(B2489, "IQ_GROSS_MARGIN", "LTM", A2489)</f>
        <v>#PEND</v>
      </c>
      <c r="E2489" t="str">
        <f>_xll.SNL.Clients.Office.Excel.Functions.SPG(B2489, "IQ_SGA_MARGIN", "LTM", A2489)</f>
        <v>#PEND</v>
      </c>
    </row>
    <row r="2490" spans="1:5" x14ac:dyDescent="0.35">
      <c r="A2490" s="1">
        <v>44159</v>
      </c>
      <c r="B2490" t="s">
        <v>278</v>
      </c>
      <c r="C2490">
        <v>7.6431130012798629</v>
      </c>
      <c r="D2490" t="str">
        <f>_xll.SNL.Clients.Office.Excel.Functions.SPG(B2490, "IQ_GROSS_MARGIN", "LTM", A2490)</f>
        <v>#PEND</v>
      </c>
      <c r="E2490" t="str">
        <f>_xll.SNL.Clients.Office.Excel.Functions.SPG(B2490, "IQ_SGA_MARGIN", "LTM", A2490)</f>
        <v>#PEND</v>
      </c>
    </row>
    <row r="2491" spans="1:5" x14ac:dyDescent="0.35">
      <c r="A2491" s="1">
        <v>44159</v>
      </c>
      <c r="B2491" t="s">
        <v>279</v>
      </c>
      <c r="C2491">
        <v>3.4023037542662116</v>
      </c>
      <c r="D2491" t="str">
        <f>_xll.SNL.Clients.Office.Excel.Functions.SPG(B2491, "IQ_GROSS_MARGIN", "LTM", A2491)</f>
        <v>#PEND</v>
      </c>
      <c r="E2491" t="str">
        <f>_xll.SNL.Clients.Office.Excel.Functions.SPG(B2491, "IQ_SGA_MARGIN", "LTM", A2491)</f>
        <v>#PEND</v>
      </c>
    </row>
    <row r="2492" spans="1:5" x14ac:dyDescent="0.35">
      <c r="A2492" s="1">
        <v>44159</v>
      </c>
      <c r="B2492" t="s">
        <v>280</v>
      </c>
      <c r="C2492" t="s">
        <v>319</v>
      </c>
      <c r="D2492" t="str">
        <f>_xll.SNL.Clients.Office.Excel.Functions.SPG(B2492, "IQ_GROSS_MARGIN", "LTM", A2492)</f>
        <v>#PEND</v>
      </c>
      <c r="E2492" t="str">
        <f>_xll.SNL.Clients.Office.Excel.Functions.SPG(B2492, "IQ_SGA_MARGIN", "LTM", A2492)</f>
        <v>#PEND</v>
      </c>
    </row>
    <row r="2493" spans="1:5" x14ac:dyDescent="0.35">
      <c r="A2493" s="1">
        <v>44159</v>
      </c>
      <c r="B2493" t="s">
        <v>281</v>
      </c>
      <c r="C2493" t="s">
        <v>319</v>
      </c>
      <c r="D2493" t="str">
        <f>_xll.SNL.Clients.Office.Excel.Functions.SPG(B2493, "IQ_GROSS_MARGIN", "LTM", A2493)</f>
        <v>#PEND</v>
      </c>
      <c r="E2493" t="str">
        <f>_xll.SNL.Clients.Office.Excel.Functions.SPG(B2493, "IQ_SGA_MARGIN", "LTM", A2493)</f>
        <v>#PEND</v>
      </c>
    </row>
    <row r="2494" spans="1:5" x14ac:dyDescent="0.35">
      <c r="A2494" s="1">
        <v>44159</v>
      </c>
      <c r="B2494" t="s">
        <v>282</v>
      </c>
      <c r="C2494" t="s">
        <v>319</v>
      </c>
      <c r="D2494" t="str">
        <f>_xll.SNL.Clients.Office.Excel.Functions.SPG(B2494, "IQ_GROSS_MARGIN", "LTM", A2494)</f>
        <v>#PEND</v>
      </c>
      <c r="E2494" t="str">
        <f>_xll.SNL.Clients.Office.Excel.Functions.SPG(B2494, "IQ_SGA_MARGIN", "LTM", A2494)</f>
        <v>#PEND</v>
      </c>
    </row>
    <row r="2495" spans="1:5" x14ac:dyDescent="0.35">
      <c r="A2495" s="1">
        <v>44159</v>
      </c>
      <c r="B2495" t="s">
        <v>283</v>
      </c>
      <c r="C2495">
        <v>18.064739761092149</v>
      </c>
      <c r="D2495" t="str">
        <f>_xll.SNL.Clients.Office.Excel.Functions.SPG(B2495, "IQ_GROSS_MARGIN", "LTM", A2495)</f>
        <v>#PEND</v>
      </c>
      <c r="E2495" t="str">
        <f>_xll.SNL.Clients.Office.Excel.Functions.SPG(B2495, "IQ_SGA_MARGIN", "LTM", A2495)</f>
        <v>#PEND</v>
      </c>
    </row>
    <row r="2496" spans="1:5" x14ac:dyDescent="0.35">
      <c r="A2496" s="1">
        <v>44159</v>
      </c>
      <c r="B2496" t="s">
        <v>284</v>
      </c>
      <c r="C2496" t="s">
        <v>319</v>
      </c>
      <c r="D2496" t="str">
        <f>_xll.SNL.Clients.Office.Excel.Functions.SPG(B2496, "IQ_GROSS_MARGIN", "LTM", A2496)</f>
        <v>#PEND</v>
      </c>
      <c r="E2496" t="str">
        <f>_xll.SNL.Clients.Office.Excel.Functions.SPG(B2496, "IQ_SGA_MARGIN", "LTM", A2496)</f>
        <v>#PEND</v>
      </c>
    </row>
    <row r="2497" spans="1:5" x14ac:dyDescent="0.35">
      <c r="A2497" s="1">
        <v>44159</v>
      </c>
      <c r="B2497" t="s">
        <v>285</v>
      </c>
      <c r="C2497">
        <v>6.8442219496587029</v>
      </c>
      <c r="D2497" t="str">
        <f>_xll.SNL.Clients.Office.Excel.Functions.SPG(B2497, "IQ_GROSS_MARGIN", "LTM", A2497)</f>
        <v>#PEND</v>
      </c>
      <c r="E2497" t="str">
        <f>_xll.SNL.Clients.Office.Excel.Functions.SPG(B2497, "IQ_SGA_MARGIN", "LTM", A2497)</f>
        <v>#PEND</v>
      </c>
    </row>
    <row r="2498" spans="1:5" x14ac:dyDescent="0.35">
      <c r="A2498" s="1">
        <v>44159</v>
      </c>
      <c r="B2498" t="s">
        <v>286</v>
      </c>
      <c r="C2498">
        <v>8.0658063139931748</v>
      </c>
      <c r="D2498" t="str">
        <f>_xll.SNL.Clients.Office.Excel.Functions.SPG(B2498, "IQ_GROSS_MARGIN", "LTM", A2498)</f>
        <v>#PEND</v>
      </c>
      <c r="E2498" t="str">
        <f>_xll.SNL.Clients.Office.Excel.Functions.SPG(B2498, "IQ_SGA_MARGIN", "LTM", A2498)</f>
        <v>#PEND</v>
      </c>
    </row>
    <row r="2499" spans="1:5" x14ac:dyDescent="0.35">
      <c r="A2499" s="1">
        <v>44159</v>
      </c>
      <c r="B2499" t="s">
        <v>287</v>
      </c>
      <c r="C2499">
        <v>7.5725255972696237</v>
      </c>
      <c r="D2499" t="str">
        <f>_xll.SNL.Clients.Office.Excel.Functions.SPG(B2499, "IQ_GROSS_MARGIN", "LTM", A2499)</f>
        <v>#PEND</v>
      </c>
      <c r="E2499" t="str">
        <f>_xll.SNL.Clients.Office.Excel.Functions.SPG(B2499, "IQ_SGA_MARGIN", "LTM", A2499)</f>
        <v>#PEND</v>
      </c>
    </row>
    <row r="2500" spans="1:5" x14ac:dyDescent="0.35">
      <c r="A2500" s="1">
        <v>44159</v>
      </c>
      <c r="B2500" t="s">
        <v>288</v>
      </c>
      <c r="C2500">
        <v>5.9015923634812282</v>
      </c>
      <c r="D2500" t="str">
        <f>_xll.SNL.Clients.Office.Excel.Functions.SPG(B2500, "IQ_GROSS_MARGIN", "LTM", A2500)</f>
        <v>#PEND</v>
      </c>
      <c r="E2500" t="str">
        <f>_xll.SNL.Clients.Office.Excel.Functions.SPG(B2500, "IQ_SGA_MARGIN", "LTM", A2500)</f>
        <v>#PEND</v>
      </c>
    </row>
    <row r="2501" spans="1:5" x14ac:dyDescent="0.35">
      <c r="A2501" s="1">
        <v>44159</v>
      </c>
      <c r="B2501" t="s">
        <v>289</v>
      </c>
      <c r="C2501" t="s">
        <v>319</v>
      </c>
      <c r="D2501" t="str">
        <f>_xll.SNL.Clients.Office.Excel.Functions.SPG(B2501, "IQ_GROSS_MARGIN", "LTM", A2501)</f>
        <v>#PEND</v>
      </c>
      <c r="E2501" t="str">
        <f>_xll.SNL.Clients.Office.Excel.Functions.SPG(B2501, "IQ_SGA_MARGIN", "LTM", A2501)</f>
        <v>#PEND</v>
      </c>
    </row>
    <row r="2502" spans="1:5" x14ac:dyDescent="0.35">
      <c r="A2502" s="1">
        <v>44159</v>
      </c>
      <c r="B2502" t="s">
        <v>290</v>
      </c>
      <c r="C2502">
        <v>28.207862094709899</v>
      </c>
      <c r="D2502" t="str">
        <f>_xll.SNL.Clients.Office.Excel.Functions.SPG(B2502, "IQ_GROSS_MARGIN", "LTM", A2502)</f>
        <v>#PEND</v>
      </c>
      <c r="E2502" t="str">
        <f>_xll.SNL.Clients.Office.Excel.Functions.SPG(B2502, "IQ_SGA_MARGIN", "LTM", A2502)</f>
        <v>#PEND</v>
      </c>
    </row>
    <row r="2503" spans="1:5" x14ac:dyDescent="0.35">
      <c r="A2503" s="1">
        <v>44159</v>
      </c>
      <c r="B2503" t="s">
        <v>291</v>
      </c>
      <c r="C2503">
        <v>2.585324232081911</v>
      </c>
      <c r="D2503" t="str">
        <f>_xll.SNL.Clients.Office.Excel.Functions.SPG(B2503, "IQ_GROSS_MARGIN", "LTM", A2503)</f>
        <v>#PEND</v>
      </c>
      <c r="E2503" t="str">
        <f>_xll.SNL.Clients.Office.Excel.Functions.SPG(B2503, "IQ_SGA_MARGIN", "LTM", A2503)</f>
        <v>#PEND</v>
      </c>
    </row>
    <row r="2504" spans="1:5" x14ac:dyDescent="0.35">
      <c r="A2504" s="1">
        <v>44159</v>
      </c>
      <c r="B2504" t="s">
        <v>292</v>
      </c>
      <c r="C2504">
        <v>8.4990934300341294</v>
      </c>
      <c r="D2504" t="str">
        <f>_xll.SNL.Clients.Office.Excel.Functions.SPG(B2504, "IQ_GROSS_MARGIN", "LTM", A2504)</f>
        <v>#PEND</v>
      </c>
      <c r="E2504" t="str">
        <f>_xll.SNL.Clients.Office.Excel.Functions.SPG(B2504, "IQ_SGA_MARGIN", "LTM", A2504)</f>
        <v>#PEND</v>
      </c>
    </row>
    <row r="2505" spans="1:5" x14ac:dyDescent="0.35">
      <c r="A2505" s="1">
        <v>44159</v>
      </c>
      <c r="B2505" t="s">
        <v>293</v>
      </c>
      <c r="C2505" t="s">
        <v>319</v>
      </c>
      <c r="D2505" t="str">
        <f>_xll.SNL.Clients.Office.Excel.Functions.SPG(B2505, "IQ_GROSS_MARGIN", "LTM", A2505)</f>
        <v>#PEND</v>
      </c>
      <c r="E2505" t="str">
        <f>_xll.SNL.Clients.Office.Excel.Functions.SPG(B2505, "IQ_SGA_MARGIN", "LTM", A2505)</f>
        <v>#PEND</v>
      </c>
    </row>
    <row r="2506" spans="1:5" x14ac:dyDescent="0.35">
      <c r="A2506" s="1">
        <v>44159</v>
      </c>
      <c r="B2506" t="s">
        <v>294</v>
      </c>
      <c r="C2506">
        <v>17.639144091296927</v>
      </c>
      <c r="D2506" t="str">
        <f>_xll.SNL.Clients.Office.Excel.Functions.SPG(B2506, "IQ_GROSS_MARGIN", "LTM", A2506)</f>
        <v>#PEND</v>
      </c>
      <c r="E2506" t="str">
        <f>_xll.SNL.Clients.Office.Excel.Functions.SPG(B2506, "IQ_SGA_MARGIN", "LTM", A2506)</f>
        <v>#PEND</v>
      </c>
    </row>
    <row r="2507" spans="1:5" x14ac:dyDescent="0.35">
      <c r="A2507" s="1">
        <v>44159</v>
      </c>
      <c r="B2507" t="s">
        <v>295</v>
      </c>
      <c r="C2507">
        <v>1.1438779863481228</v>
      </c>
      <c r="D2507" t="str">
        <f>_xll.SNL.Clients.Office.Excel.Functions.SPG(B2507, "IQ_GROSS_MARGIN", "LTM", A2507)</f>
        <v>#PEND</v>
      </c>
      <c r="E2507" t="str">
        <f>_xll.SNL.Clients.Office.Excel.Functions.SPG(B2507, "IQ_SGA_MARGIN", "LTM", A2507)</f>
        <v>#PEND</v>
      </c>
    </row>
    <row r="2508" spans="1:5" x14ac:dyDescent="0.35">
      <c r="A2508" s="1">
        <v>44159</v>
      </c>
      <c r="B2508" t="s">
        <v>296</v>
      </c>
      <c r="C2508">
        <v>60.846843003412964</v>
      </c>
      <c r="D2508" t="str">
        <f>_xll.SNL.Clients.Office.Excel.Functions.SPG(B2508, "IQ_GROSS_MARGIN", "LTM", A2508)</f>
        <v>#PEND</v>
      </c>
      <c r="E2508" t="str">
        <f>_xll.SNL.Clients.Office.Excel.Functions.SPG(B2508, "IQ_SGA_MARGIN", "LTM", A2508)</f>
        <v>#PEND</v>
      </c>
    </row>
    <row r="2509" spans="1:5" x14ac:dyDescent="0.35">
      <c r="A2509" s="1">
        <v>44159</v>
      </c>
      <c r="B2509" t="s">
        <v>297</v>
      </c>
      <c r="C2509">
        <v>1.9023474829351537</v>
      </c>
      <c r="D2509" t="str">
        <f>_xll.SNL.Clients.Office.Excel.Functions.SPG(B2509, "IQ_GROSS_MARGIN", "LTM", A2509)</f>
        <v>#PEND</v>
      </c>
      <c r="E2509" t="str">
        <f>_xll.SNL.Clients.Office.Excel.Functions.SPG(B2509, "IQ_SGA_MARGIN", "LTM", A2509)</f>
        <v>#PEND</v>
      </c>
    </row>
    <row r="2510" spans="1:5" x14ac:dyDescent="0.35">
      <c r="A2510" s="1">
        <v>44159</v>
      </c>
      <c r="B2510" t="s">
        <v>298</v>
      </c>
      <c r="C2510" t="s">
        <v>319</v>
      </c>
      <c r="D2510" t="str">
        <f>_xll.SNL.Clients.Office.Excel.Functions.SPG(B2510, "IQ_GROSS_MARGIN", "LTM", A2510)</f>
        <v>#PEND</v>
      </c>
      <c r="E2510" t="str">
        <f>_xll.SNL.Clients.Office.Excel.Functions.SPG(B2510, "IQ_SGA_MARGIN", "LTM", A2510)</f>
        <v>#PEND</v>
      </c>
    </row>
    <row r="2511" spans="1:5" x14ac:dyDescent="0.35">
      <c r="A2511" s="1">
        <v>44159</v>
      </c>
      <c r="B2511" t="s">
        <v>299</v>
      </c>
      <c r="C2511" t="s">
        <v>319</v>
      </c>
      <c r="D2511" t="str">
        <f>_xll.SNL.Clients.Office.Excel.Functions.SPG(B2511, "IQ_GROSS_MARGIN", "LTM", A2511)</f>
        <v>#PEND</v>
      </c>
      <c r="E2511" t="str">
        <f>_xll.SNL.Clients.Office.Excel.Functions.SPG(B2511, "IQ_SGA_MARGIN", "LTM", A2511)</f>
        <v>#PEND</v>
      </c>
    </row>
    <row r="2512" spans="1:5" x14ac:dyDescent="0.35">
      <c r="A2512" s="1">
        <v>44159</v>
      </c>
      <c r="B2512" t="s">
        <v>300</v>
      </c>
      <c r="C2512">
        <v>7.8658276450511941</v>
      </c>
      <c r="D2512" t="str">
        <f>_xll.SNL.Clients.Office.Excel.Functions.SPG(B2512, "IQ_GROSS_MARGIN", "LTM", A2512)</f>
        <v>#PEND</v>
      </c>
      <c r="E2512" t="str">
        <f>_xll.SNL.Clients.Office.Excel.Functions.SPG(B2512, "IQ_SGA_MARGIN", "LTM", A2512)</f>
        <v>#PEND</v>
      </c>
    </row>
    <row r="2513" spans="1:5" x14ac:dyDescent="0.35">
      <c r="A2513" s="1">
        <v>44159</v>
      </c>
      <c r="B2513" t="s">
        <v>301</v>
      </c>
      <c r="C2513">
        <v>3.7489334470989761</v>
      </c>
      <c r="D2513" t="str">
        <f>_xll.SNL.Clients.Office.Excel.Functions.SPG(B2513, "IQ_GROSS_MARGIN", "LTM", A2513)</f>
        <v>#PEND</v>
      </c>
      <c r="E2513" t="str">
        <f>_xll.SNL.Clients.Office.Excel.Functions.SPG(B2513, "IQ_SGA_MARGIN", "LTM", A2513)</f>
        <v>#PEND</v>
      </c>
    </row>
    <row r="2514" spans="1:5" x14ac:dyDescent="0.35">
      <c r="A2514" s="1">
        <v>44159</v>
      </c>
      <c r="B2514" t="s">
        <v>302</v>
      </c>
      <c r="C2514">
        <v>16.977355748720136</v>
      </c>
      <c r="D2514" t="str">
        <f>_xll.SNL.Clients.Office.Excel.Functions.SPG(B2514, "IQ_GROSS_MARGIN", "LTM", A2514)</f>
        <v>#PEND</v>
      </c>
      <c r="E2514" t="str">
        <f>_xll.SNL.Clients.Office.Excel.Functions.SPG(B2514, "IQ_SGA_MARGIN", "LTM", A2514)</f>
        <v>#PEND</v>
      </c>
    </row>
    <row r="2515" spans="1:5" x14ac:dyDescent="0.35">
      <c r="A2515" s="1">
        <v>44159</v>
      </c>
      <c r="B2515" t="s">
        <v>303</v>
      </c>
      <c r="C2515">
        <v>10.225575938566553</v>
      </c>
      <c r="D2515" t="str">
        <f>_xll.SNL.Clients.Office.Excel.Functions.SPG(B2515, "IQ_GROSS_MARGIN", "LTM", A2515)</f>
        <v>#PEND</v>
      </c>
      <c r="E2515" t="str">
        <f>_xll.SNL.Clients.Office.Excel.Functions.SPG(B2515, "IQ_SGA_MARGIN", "LTM", A2515)</f>
        <v>#PEND</v>
      </c>
    </row>
    <row r="2516" spans="1:5" x14ac:dyDescent="0.35">
      <c r="A2516" s="1">
        <v>44159</v>
      </c>
      <c r="B2516" t="s">
        <v>304</v>
      </c>
      <c r="C2516" t="s">
        <v>319</v>
      </c>
      <c r="D2516" t="str">
        <f>_xll.SNL.Clients.Office.Excel.Functions.SPG(B2516, "IQ_GROSS_MARGIN", "LTM", A2516)</f>
        <v>#PEND</v>
      </c>
      <c r="E2516" t="str">
        <f>_xll.SNL.Clients.Office.Excel.Functions.SPG(B2516, "IQ_SGA_MARGIN", "LTM", A2516)</f>
        <v>#PEND</v>
      </c>
    </row>
    <row r="2517" spans="1:5" x14ac:dyDescent="0.35">
      <c r="A2517" s="1">
        <v>44159</v>
      </c>
      <c r="B2517" t="s">
        <v>305</v>
      </c>
      <c r="C2517">
        <v>9.5989761092150161</v>
      </c>
      <c r="D2517" t="str">
        <f>_xll.SNL.Clients.Office.Excel.Functions.SPG(B2517, "IQ_GROSS_MARGIN", "LTM", A2517)</f>
        <v>#PEND</v>
      </c>
      <c r="E2517" t="str">
        <f>_xll.SNL.Clients.Office.Excel.Functions.SPG(B2517, "IQ_SGA_MARGIN", "LTM", A2517)</f>
        <v>#PEND</v>
      </c>
    </row>
    <row r="2518" spans="1:5" x14ac:dyDescent="0.35">
      <c r="A2518" s="1">
        <v>44159</v>
      </c>
      <c r="B2518" t="s">
        <v>306</v>
      </c>
      <c r="C2518" t="s">
        <v>319</v>
      </c>
      <c r="D2518" t="str">
        <f>_xll.SNL.Clients.Office.Excel.Functions.SPG(B2518, "IQ_GROSS_MARGIN", "LTM", A2518)</f>
        <v>#PEND</v>
      </c>
      <c r="E2518" t="str">
        <f>_xll.SNL.Clients.Office.Excel.Functions.SPG(B2518, "IQ_SGA_MARGIN", "LTM", A2518)</f>
        <v>#PEND</v>
      </c>
    </row>
    <row r="2519" spans="1:5" x14ac:dyDescent="0.35">
      <c r="A2519" s="1">
        <v>44159</v>
      </c>
      <c r="B2519" t="s">
        <v>307</v>
      </c>
      <c r="C2519">
        <v>36.316126279863475</v>
      </c>
      <c r="D2519" t="str">
        <f>_xll.SNL.Clients.Office.Excel.Functions.SPG(B2519, "IQ_GROSS_MARGIN", "LTM", A2519)</f>
        <v>#PEND</v>
      </c>
      <c r="E2519" t="str">
        <f>_xll.SNL.Clients.Office.Excel.Functions.SPG(B2519, "IQ_SGA_MARGIN", "LTM", A2519)</f>
        <v>#PEND</v>
      </c>
    </row>
    <row r="2520" spans="1:5" x14ac:dyDescent="0.35">
      <c r="A2520" s="1">
        <v>44159</v>
      </c>
      <c r="B2520" t="s">
        <v>308</v>
      </c>
      <c r="C2520" t="s">
        <v>319</v>
      </c>
      <c r="D2520" t="str">
        <f>_xll.SNL.Clients.Office.Excel.Functions.SPG(B2520, "IQ_GROSS_MARGIN", "LTM", A2520)</f>
        <v>#PEND</v>
      </c>
      <c r="E2520" t="str">
        <f>_xll.SNL.Clients.Office.Excel.Functions.SPG(B2520, "IQ_SGA_MARGIN", "LTM", A2520)</f>
        <v>#PEND</v>
      </c>
    </row>
    <row r="2521" spans="1:5" x14ac:dyDescent="0.35">
      <c r="A2521" s="1">
        <v>44159</v>
      </c>
      <c r="B2521" t="s">
        <v>309</v>
      </c>
      <c r="C2521">
        <v>5.8233788395904433</v>
      </c>
      <c r="D2521" t="str">
        <f>_xll.SNL.Clients.Office.Excel.Functions.SPG(B2521, "IQ_GROSS_MARGIN", "LTM", A2521)</f>
        <v>#PEND</v>
      </c>
      <c r="E2521" t="str">
        <f>_xll.SNL.Clients.Office.Excel.Functions.SPG(B2521, "IQ_SGA_MARGIN", "LTM", A2521)</f>
        <v>#PEND</v>
      </c>
    </row>
    <row r="2522" spans="1:5" x14ac:dyDescent="0.35">
      <c r="A2522" s="1">
        <v>44159</v>
      </c>
      <c r="B2522" t="s">
        <v>310</v>
      </c>
      <c r="C2522" t="s">
        <v>319</v>
      </c>
      <c r="D2522" t="str">
        <f>_xll.SNL.Clients.Office.Excel.Functions.SPG(B2522, "IQ_GROSS_MARGIN", "LTM", A2522)</f>
        <v>#PEND</v>
      </c>
      <c r="E2522" t="str">
        <f>_xll.SNL.Clients.Office.Excel.Functions.SPG(B2522, "IQ_SGA_MARGIN", "LTM", A2522)</f>
        <v>#PEND</v>
      </c>
    </row>
    <row r="2523" spans="1:5" x14ac:dyDescent="0.35">
      <c r="A2523" s="1">
        <v>44159</v>
      </c>
      <c r="B2523" t="s">
        <v>311</v>
      </c>
      <c r="C2523">
        <v>12.611988054607508</v>
      </c>
      <c r="D2523" t="str">
        <f>_xll.SNL.Clients.Office.Excel.Functions.SPG(B2523, "IQ_GROSS_MARGIN", "LTM", A2523)</f>
        <v>#PEND</v>
      </c>
      <c r="E2523" t="str">
        <f>_xll.SNL.Clients.Office.Excel.Functions.SPG(B2523, "IQ_SGA_MARGIN", "LTM", A2523)</f>
        <v>#PEND</v>
      </c>
    </row>
    <row r="2524" spans="1:5" x14ac:dyDescent="0.35">
      <c r="A2524" s="1">
        <v>44159</v>
      </c>
      <c r="B2524" t="s">
        <v>312</v>
      </c>
      <c r="C2524" t="s">
        <v>319</v>
      </c>
      <c r="D2524" t="str">
        <f>_xll.SNL.Clients.Office.Excel.Functions.SPG(B2524, "IQ_GROSS_MARGIN", "LTM", A2524)</f>
        <v>#PEND</v>
      </c>
      <c r="E2524" t="str">
        <f>_xll.SNL.Clients.Office.Excel.Functions.SPG(B2524, "IQ_SGA_MARGIN", "LTM", A2524)</f>
        <v>#PEND</v>
      </c>
    </row>
    <row r="2525" spans="1:5" x14ac:dyDescent="0.35">
      <c r="A2525" s="1">
        <v>44159</v>
      </c>
      <c r="B2525" t="s">
        <v>313</v>
      </c>
      <c r="C2525">
        <v>7.5725255972696237</v>
      </c>
      <c r="D2525" t="str">
        <f>_xll.SNL.Clients.Office.Excel.Functions.SPG(B2525, "IQ_GROSS_MARGIN", "LTM", A2525)</f>
        <v>#PEND</v>
      </c>
      <c r="E2525" t="str">
        <f>_xll.SNL.Clients.Office.Excel.Functions.SPG(B2525, "IQ_SGA_MARGIN", "LTM", A2525)</f>
        <v>#PEND</v>
      </c>
    </row>
    <row r="2526" spans="1:5" x14ac:dyDescent="0.35">
      <c r="A2526" s="1">
        <v>44159</v>
      </c>
      <c r="B2526" t="s">
        <v>314</v>
      </c>
      <c r="C2526">
        <v>9.1990187713310583</v>
      </c>
      <c r="D2526" t="str">
        <f>_xll.SNL.Clients.Office.Excel.Functions.SPG(B2526, "IQ_GROSS_MARGIN", "LTM", A2526)</f>
        <v>#PEND</v>
      </c>
      <c r="E2526" t="str">
        <f>_xll.SNL.Clients.Office.Excel.Functions.SPG(B2526, "IQ_SGA_MARGIN", "LTM", A2526)</f>
        <v>#PEND</v>
      </c>
    </row>
    <row r="2527" spans="1:5" x14ac:dyDescent="0.35">
      <c r="A2527" s="1">
        <v>44159</v>
      </c>
      <c r="B2527" t="s">
        <v>315</v>
      </c>
      <c r="C2527" t="s">
        <v>319</v>
      </c>
      <c r="D2527" t="str">
        <f>_xll.SNL.Clients.Office.Excel.Functions.SPG(B2527, "IQ_GROSS_MARGIN", "LTM", A2527)</f>
        <v>#PEND</v>
      </c>
      <c r="E2527" t="str">
        <f>_xll.SNL.Clients.Office.Excel.Functions.SPG(B2527, "IQ_SGA_MARGIN", "LTM", A2527)</f>
        <v>#PEND</v>
      </c>
    </row>
    <row r="2528" spans="1:5" x14ac:dyDescent="0.35">
      <c r="A2528" s="1">
        <v>44159</v>
      </c>
      <c r="B2528" t="s">
        <v>316</v>
      </c>
      <c r="C2528">
        <v>13.847411476109215</v>
      </c>
      <c r="D2528" t="str">
        <f>_xll.SNL.Clients.Office.Excel.Functions.SPG(B2528, "IQ_GROSS_MARGIN", "LTM", A2528)</f>
        <v>#PEND</v>
      </c>
      <c r="E2528" t="str">
        <f>_xll.SNL.Clients.Office.Excel.Functions.SPG(B2528, "IQ_SGA_MARGIN", "LTM", A2528)</f>
        <v>#PEND</v>
      </c>
    </row>
    <row r="2529" spans="1:5" x14ac:dyDescent="0.35">
      <c r="A2529" s="1">
        <v>44159</v>
      </c>
      <c r="B2529" t="s">
        <v>317</v>
      </c>
      <c r="C2529">
        <v>5.887372013651877</v>
      </c>
      <c r="D2529" t="str">
        <f>_xll.SNL.Clients.Office.Excel.Functions.SPG(B2529, "IQ_GROSS_MARGIN", "LTM", A2529)</f>
        <v>#PEND</v>
      </c>
      <c r="E2529" t="str">
        <f>_xll.SNL.Clients.Office.Excel.Functions.SPG(B2529, "IQ_SGA_MARGIN", "LTM", A2529)</f>
        <v>#PEND</v>
      </c>
    </row>
    <row r="2530" spans="1:5" x14ac:dyDescent="0.35">
      <c r="A2530" s="1">
        <v>44250</v>
      </c>
      <c r="B2530" t="s">
        <v>2</v>
      </c>
      <c r="C2530" t="s">
        <v>319</v>
      </c>
      <c r="D2530" t="str">
        <f>_xll.SNL.Clients.Office.Excel.Functions.SPG(B2530, "IQ_GROSS_MARGIN", "LTM", A2530)</f>
        <v>#PEND</v>
      </c>
      <c r="E2530" t="str">
        <f>_xll.SNL.Clients.Office.Excel.Functions.SPG(B2530, "IQ_SGA_MARGIN", "LTM", A2530)</f>
        <v>#PEND</v>
      </c>
    </row>
    <row r="2531" spans="1:5" x14ac:dyDescent="0.35">
      <c r="A2531" s="1">
        <v>44250</v>
      </c>
      <c r="B2531" t="s">
        <v>3</v>
      </c>
      <c r="C2531">
        <v>3.3111170354572117</v>
      </c>
      <c r="D2531" t="str">
        <f>_xll.SNL.Clients.Office.Excel.Functions.SPG(B2531, "IQ_GROSS_MARGIN", "LTM", A2531)</f>
        <v>#PEND</v>
      </c>
      <c r="E2531" t="str">
        <f>_xll.SNL.Clients.Office.Excel.Functions.SPG(B2531, "IQ_SGA_MARGIN", "LTM", A2531)</f>
        <v>#PEND</v>
      </c>
    </row>
    <row r="2532" spans="1:5" x14ac:dyDescent="0.35">
      <c r="A2532" s="1">
        <v>44250</v>
      </c>
      <c r="B2532" t="s">
        <v>4</v>
      </c>
      <c r="C2532">
        <v>14.87603305785124</v>
      </c>
      <c r="D2532" t="str">
        <f>_xll.SNL.Clients.Office.Excel.Functions.SPG(B2532, "IQ_GROSS_MARGIN", "LTM", A2532)</f>
        <v>#PEND</v>
      </c>
      <c r="E2532" t="str">
        <f>_xll.SNL.Clients.Office.Excel.Functions.SPG(B2532, "IQ_SGA_MARGIN", "LTM", A2532)</f>
        <v>#PEND</v>
      </c>
    </row>
    <row r="2533" spans="1:5" x14ac:dyDescent="0.35">
      <c r="A2533" s="1">
        <v>44250</v>
      </c>
      <c r="B2533" t="s">
        <v>5</v>
      </c>
      <c r="C2533" t="s">
        <v>319</v>
      </c>
      <c r="D2533" t="str">
        <f>_xll.SNL.Clients.Office.Excel.Functions.SPG(B2533, "IQ_GROSS_MARGIN", "LTM", A2533)</f>
        <v>#PEND</v>
      </c>
      <c r="E2533" t="str">
        <f>_xll.SNL.Clients.Office.Excel.Functions.SPG(B2533, "IQ_SGA_MARGIN", "LTM", A2533)</f>
        <v>#PEND</v>
      </c>
    </row>
    <row r="2534" spans="1:5" x14ac:dyDescent="0.35">
      <c r="A2534" s="1">
        <v>44250</v>
      </c>
      <c r="B2534" t="s">
        <v>6</v>
      </c>
      <c r="C2534" t="s">
        <v>319</v>
      </c>
      <c r="D2534" t="str">
        <f>_xll.SNL.Clients.Office.Excel.Functions.SPG(B2534, "IQ_GROSS_MARGIN", "LTM", A2534)</f>
        <v>#PEND</v>
      </c>
      <c r="E2534" t="str">
        <f>_xll.SNL.Clients.Office.Excel.Functions.SPG(B2534, "IQ_SGA_MARGIN", "LTM", A2534)</f>
        <v>#PEND</v>
      </c>
    </row>
    <row r="2535" spans="1:5" x14ac:dyDescent="0.35">
      <c r="A2535" s="1">
        <v>44250</v>
      </c>
      <c r="B2535" t="s">
        <v>7</v>
      </c>
      <c r="C2535" t="s">
        <v>319</v>
      </c>
      <c r="D2535" t="str">
        <f>_xll.SNL.Clients.Office.Excel.Functions.SPG(B2535, "IQ_GROSS_MARGIN", "LTM", A2535)</f>
        <v>#PEND</v>
      </c>
      <c r="E2535" t="str">
        <f>_xll.SNL.Clients.Office.Excel.Functions.SPG(B2535, "IQ_SGA_MARGIN", "LTM", A2535)</f>
        <v>#PEND</v>
      </c>
    </row>
    <row r="2536" spans="1:5" x14ac:dyDescent="0.35">
      <c r="A2536" s="1">
        <v>44250</v>
      </c>
      <c r="B2536" t="s">
        <v>8</v>
      </c>
      <c r="C2536" t="s">
        <v>319</v>
      </c>
      <c r="D2536" t="str">
        <f>_xll.SNL.Clients.Office.Excel.Functions.SPG(B2536, "IQ_GROSS_MARGIN", "LTM", A2536)</f>
        <v>#PEND</v>
      </c>
      <c r="E2536" t="str">
        <f>_xll.SNL.Clients.Office.Excel.Functions.SPG(B2536, "IQ_SGA_MARGIN", "LTM", A2536)</f>
        <v>#PEND</v>
      </c>
    </row>
    <row r="2537" spans="1:5" x14ac:dyDescent="0.35">
      <c r="A2537" s="1">
        <v>44250</v>
      </c>
      <c r="B2537" t="s">
        <v>9</v>
      </c>
      <c r="C2537">
        <v>15.084866169021597</v>
      </c>
      <c r="D2537" t="str">
        <f>_xll.SNL.Clients.Office.Excel.Functions.SPG(B2537, "IQ_GROSS_MARGIN", "LTM", A2537)</f>
        <v>#PEND</v>
      </c>
      <c r="E2537" t="str">
        <f>_xll.SNL.Clients.Office.Excel.Functions.SPG(B2537, "IQ_SGA_MARGIN", "LTM", A2537)</f>
        <v>#PEND</v>
      </c>
    </row>
    <row r="2538" spans="1:5" x14ac:dyDescent="0.35">
      <c r="A2538" s="1">
        <v>44250</v>
      </c>
      <c r="B2538" t="s">
        <v>10</v>
      </c>
      <c r="C2538" t="s">
        <v>319</v>
      </c>
      <c r="D2538" t="str">
        <f>_xll.SNL.Clients.Office.Excel.Functions.SPG(B2538, "IQ_GROSS_MARGIN", "LTM", A2538)</f>
        <v>#PEND</v>
      </c>
      <c r="E2538" t="str">
        <f>_xll.SNL.Clients.Office.Excel.Functions.SPG(B2538, "IQ_SGA_MARGIN", "LTM", A2538)</f>
        <v>#PEND</v>
      </c>
    </row>
    <row r="2539" spans="1:5" x14ac:dyDescent="0.35">
      <c r="A2539" s="1">
        <v>44250</v>
      </c>
      <c r="B2539" t="s">
        <v>11</v>
      </c>
      <c r="C2539" t="s">
        <v>319</v>
      </c>
      <c r="D2539" t="str">
        <f>_xll.SNL.Clients.Office.Excel.Functions.SPG(B2539, "IQ_GROSS_MARGIN", "LTM", A2539)</f>
        <v>#PEND</v>
      </c>
      <c r="E2539" t="str">
        <f>_xll.SNL.Clients.Office.Excel.Functions.SPG(B2539, "IQ_SGA_MARGIN", "LTM", A2539)</f>
        <v>#PEND</v>
      </c>
    </row>
    <row r="2540" spans="1:5" x14ac:dyDescent="0.35">
      <c r="A2540" s="1">
        <v>44250</v>
      </c>
      <c r="B2540" t="s">
        <v>12</v>
      </c>
      <c r="C2540">
        <v>7.2780591842175433</v>
      </c>
      <c r="D2540" t="str">
        <f>_xll.SNL.Clients.Office.Excel.Functions.SPG(B2540, "IQ_GROSS_MARGIN", "LTM", A2540)</f>
        <v>#PEND</v>
      </c>
      <c r="E2540" t="str">
        <f>_xll.SNL.Clients.Office.Excel.Functions.SPG(B2540, "IQ_SGA_MARGIN", "LTM", A2540)</f>
        <v>#PEND</v>
      </c>
    </row>
    <row r="2541" spans="1:5" x14ac:dyDescent="0.35">
      <c r="A2541" s="1">
        <v>44250</v>
      </c>
      <c r="B2541" t="s">
        <v>13</v>
      </c>
      <c r="C2541">
        <v>5.6584910690482548</v>
      </c>
      <c r="D2541" t="str">
        <f>_xll.SNL.Clients.Office.Excel.Functions.SPG(B2541, "IQ_GROSS_MARGIN", "LTM", A2541)</f>
        <v>#PEND</v>
      </c>
      <c r="E2541" t="str">
        <f>_xll.SNL.Clients.Office.Excel.Functions.SPG(B2541, "IQ_SGA_MARGIN", "LTM", A2541)</f>
        <v>#PEND</v>
      </c>
    </row>
    <row r="2542" spans="1:5" x14ac:dyDescent="0.35">
      <c r="A2542" s="1">
        <v>44250</v>
      </c>
      <c r="B2542" t="s">
        <v>14</v>
      </c>
      <c r="C2542">
        <v>5.0295417222074121</v>
      </c>
      <c r="D2542" t="str">
        <f>_xll.SNL.Clients.Office.Excel.Functions.SPG(B2542, "IQ_GROSS_MARGIN", "LTM", A2542)</f>
        <v>#PEND</v>
      </c>
      <c r="E2542" t="str">
        <f>_xll.SNL.Clients.Office.Excel.Functions.SPG(B2542, "IQ_SGA_MARGIN", "LTM", A2542)</f>
        <v>#PEND</v>
      </c>
    </row>
    <row r="2543" spans="1:5" x14ac:dyDescent="0.35">
      <c r="A2543" s="1">
        <v>44250</v>
      </c>
      <c r="B2543" t="s">
        <v>15</v>
      </c>
      <c r="C2543">
        <v>3.9147454012263401</v>
      </c>
      <c r="D2543" t="str">
        <f>_xll.SNL.Clients.Office.Excel.Functions.SPG(B2543, "IQ_GROSS_MARGIN", "LTM", A2543)</f>
        <v>#PEND</v>
      </c>
      <c r="E2543" t="str">
        <f>_xll.SNL.Clients.Office.Excel.Functions.SPG(B2543, "IQ_SGA_MARGIN", "LTM", A2543)</f>
        <v>#PEND</v>
      </c>
    </row>
    <row r="2544" spans="1:5" x14ac:dyDescent="0.35">
      <c r="A2544" s="1">
        <v>44250</v>
      </c>
      <c r="B2544" t="s">
        <v>16</v>
      </c>
      <c r="C2544">
        <v>1.1815515862436685</v>
      </c>
      <c r="D2544" t="str">
        <f>_xll.SNL.Clients.Office.Excel.Functions.SPG(B2544, "IQ_GROSS_MARGIN", "LTM", A2544)</f>
        <v>#PEND</v>
      </c>
      <c r="E2544" t="str">
        <f>_xll.SNL.Clients.Office.Excel.Functions.SPG(B2544, "IQ_SGA_MARGIN", "LTM", A2544)</f>
        <v>#PEND</v>
      </c>
    </row>
    <row r="2545" spans="1:5" x14ac:dyDescent="0.35">
      <c r="A2545" s="1">
        <v>44250</v>
      </c>
      <c r="B2545" t="s">
        <v>17</v>
      </c>
      <c r="C2545">
        <v>6.2276726206344977</v>
      </c>
      <c r="D2545" t="str">
        <f>_xll.SNL.Clients.Office.Excel.Functions.SPG(B2545, "IQ_GROSS_MARGIN", "LTM", A2545)</f>
        <v>#PEND</v>
      </c>
      <c r="E2545" t="str">
        <f>_xll.SNL.Clients.Office.Excel.Functions.SPG(B2545, "IQ_SGA_MARGIN", "LTM", A2545)</f>
        <v>#PEND</v>
      </c>
    </row>
    <row r="2546" spans="1:5" x14ac:dyDescent="0.35">
      <c r="A2546" s="1">
        <v>44250</v>
      </c>
      <c r="B2546" t="s">
        <v>18</v>
      </c>
      <c r="C2546" t="s">
        <v>319</v>
      </c>
      <c r="D2546" t="str">
        <f>_xll.SNL.Clients.Office.Excel.Functions.SPG(B2546, "IQ_GROSS_MARGIN", "LTM", A2546)</f>
        <v>#PEND</v>
      </c>
      <c r="E2546" t="str">
        <f>_xll.SNL.Clients.Office.Excel.Functions.SPG(B2546, "IQ_SGA_MARGIN", "LTM", A2546)</f>
        <v>#PEND</v>
      </c>
    </row>
    <row r="2547" spans="1:5" x14ac:dyDescent="0.35">
      <c r="A2547" s="1">
        <v>44250</v>
      </c>
      <c r="B2547" t="s">
        <v>19</v>
      </c>
      <c r="C2547" t="s">
        <v>319</v>
      </c>
      <c r="D2547" t="str">
        <f>_xll.SNL.Clients.Office.Excel.Functions.SPG(B2547, "IQ_GROSS_MARGIN", "LTM", A2547)</f>
        <v>#PEND</v>
      </c>
      <c r="E2547" t="str">
        <f>_xll.SNL.Clients.Office.Excel.Functions.SPG(B2547, "IQ_SGA_MARGIN", "LTM", A2547)</f>
        <v>#PEND</v>
      </c>
    </row>
    <row r="2548" spans="1:5" x14ac:dyDescent="0.35">
      <c r="A2548" s="1">
        <v>44250</v>
      </c>
      <c r="B2548" t="s">
        <v>20</v>
      </c>
      <c r="C2548">
        <v>24.775615035990402</v>
      </c>
      <c r="D2548" t="str">
        <f>_xll.SNL.Clients.Office.Excel.Functions.SPG(B2548, "IQ_GROSS_MARGIN", "LTM", A2548)</f>
        <v>#PEND</v>
      </c>
      <c r="E2548" t="str">
        <f>_xll.SNL.Clients.Office.Excel.Functions.SPG(B2548, "IQ_SGA_MARGIN", "LTM", A2548)</f>
        <v>#PEND</v>
      </c>
    </row>
    <row r="2549" spans="1:5" x14ac:dyDescent="0.35">
      <c r="A2549" s="1">
        <v>44250</v>
      </c>
      <c r="B2549" t="s">
        <v>21</v>
      </c>
      <c r="C2549" t="s">
        <v>319</v>
      </c>
      <c r="D2549" t="str">
        <f>_xll.SNL.Clients.Office.Excel.Functions.SPG(B2549, "IQ_GROSS_MARGIN", "LTM", A2549)</f>
        <v>#PEND</v>
      </c>
      <c r="E2549" t="str">
        <f>_xll.SNL.Clients.Office.Excel.Functions.SPG(B2549, "IQ_SGA_MARGIN", "LTM", A2549)</f>
        <v>#PEND</v>
      </c>
    </row>
    <row r="2550" spans="1:5" x14ac:dyDescent="0.35">
      <c r="A2550" s="1">
        <v>44250</v>
      </c>
      <c r="B2550" t="s">
        <v>22</v>
      </c>
      <c r="C2550" t="s">
        <v>319</v>
      </c>
      <c r="D2550" t="str">
        <f>_xll.SNL.Clients.Office.Excel.Functions.SPG(B2550, "IQ_GROSS_MARGIN", "LTM", A2550)</f>
        <v>#PEND</v>
      </c>
      <c r="E2550" t="str">
        <f>_xll.SNL.Clients.Office.Excel.Functions.SPG(B2550, "IQ_SGA_MARGIN", "LTM", A2550)</f>
        <v>#PEND</v>
      </c>
    </row>
    <row r="2551" spans="1:5" x14ac:dyDescent="0.35">
      <c r="A2551" s="1">
        <v>44250</v>
      </c>
      <c r="B2551" t="s">
        <v>23</v>
      </c>
      <c r="C2551">
        <v>14.64609384164223</v>
      </c>
      <c r="D2551" t="str">
        <f>_xll.SNL.Clients.Office.Excel.Functions.SPG(B2551, "IQ_GROSS_MARGIN", "LTM", A2551)</f>
        <v>#PEND</v>
      </c>
      <c r="E2551" t="str">
        <f>_xll.SNL.Clients.Office.Excel.Functions.SPG(B2551, "IQ_SGA_MARGIN", "LTM", A2551)</f>
        <v>#PEND</v>
      </c>
    </row>
    <row r="2552" spans="1:5" x14ac:dyDescent="0.35">
      <c r="A2552" s="1">
        <v>44250</v>
      </c>
      <c r="B2552" t="s">
        <v>24</v>
      </c>
      <c r="C2552">
        <v>9.2242068781658233</v>
      </c>
      <c r="D2552" t="str">
        <f>_xll.SNL.Clients.Office.Excel.Functions.SPG(B2552, "IQ_GROSS_MARGIN", "LTM", A2552)</f>
        <v>#PEND</v>
      </c>
      <c r="E2552" t="str">
        <f>_xll.SNL.Clients.Office.Excel.Functions.SPG(B2552, "IQ_SGA_MARGIN", "LTM", A2552)</f>
        <v>#PEND</v>
      </c>
    </row>
    <row r="2553" spans="1:5" x14ac:dyDescent="0.35">
      <c r="A2553" s="1">
        <v>44250</v>
      </c>
      <c r="B2553" t="s">
        <v>25</v>
      </c>
      <c r="C2553">
        <v>2.6019728072513999</v>
      </c>
      <c r="D2553" t="str">
        <f>_xll.SNL.Clients.Office.Excel.Functions.SPG(B2553, "IQ_GROSS_MARGIN", "LTM", A2553)</f>
        <v>#PEND</v>
      </c>
      <c r="E2553" t="str">
        <f>_xll.SNL.Clients.Office.Excel.Functions.SPG(B2553, "IQ_SGA_MARGIN", "LTM", A2553)</f>
        <v>#PEND</v>
      </c>
    </row>
    <row r="2554" spans="1:5" x14ac:dyDescent="0.35">
      <c r="A2554" s="1">
        <v>44250</v>
      </c>
      <c r="B2554" t="s">
        <v>26</v>
      </c>
      <c r="C2554" t="s">
        <v>319</v>
      </c>
      <c r="D2554" t="str">
        <f>_xll.SNL.Clients.Office.Excel.Functions.SPG(B2554, "IQ_GROSS_MARGIN", "LTM", A2554)</f>
        <v>#PEND</v>
      </c>
      <c r="E2554" t="str">
        <f>_xll.SNL.Clients.Office.Excel.Functions.SPG(B2554, "IQ_SGA_MARGIN", "LTM", A2554)</f>
        <v>#PEND</v>
      </c>
    </row>
    <row r="2555" spans="1:5" x14ac:dyDescent="0.35">
      <c r="A2555" s="1">
        <v>44250</v>
      </c>
      <c r="B2555" t="s">
        <v>27</v>
      </c>
      <c r="C2555">
        <v>12.415736603572382</v>
      </c>
      <c r="D2555" t="str">
        <f>_xll.SNL.Clients.Office.Excel.Functions.SPG(B2555, "IQ_GROSS_MARGIN", "LTM", A2555)</f>
        <v>#PEND</v>
      </c>
      <c r="E2555" t="str">
        <f>_xll.SNL.Clients.Office.Excel.Functions.SPG(B2555, "IQ_SGA_MARGIN", "LTM", A2555)</f>
        <v>#PEND</v>
      </c>
    </row>
    <row r="2556" spans="1:5" x14ac:dyDescent="0.35">
      <c r="A2556" s="1">
        <v>44250</v>
      </c>
      <c r="B2556" t="s">
        <v>28</v>
      </c>
      <c r="C2556" t="s">
        <v>319</v>
      </c>
      <c r="D2556" t="str">
        <f>_xll.SNL.Clients.Office.Excel.Functions.SPG(B2556, "IQ_GROSS_MARGIN", "LTM", A2556)</f>
        <v>#PEND</v>
      </c>
      <c r="E2556" t="str">
        <f>_xll.SNL.Clients.Office.Excel.Functions.SPG(B2556, "IQ_SGA_MARGIN", "LTM", A2556)</f>
        <v>#PEND</v>
      </c>
    </row>
    <row r="2557" spans="1:5" x14ac:dyDescent="0.35">
      <c r="A2557" s="1">
        <v>44250</v>
      </c>
      <c r="B2557" t="s">
        <v>29</v>
      </c>
      <c r="C2557">
        <v>9.0242601972807268</v>
      </c>
      <c r="D2557" t="str">
        <f>_xll.SNL.Clients.Office.Excel.Functions.SPG(B2557, "IQ_GROSS_MARGIN", "LTM", A2557)</f>
        <v>#PEND</v>
      </c>
      <c r="E2557" t="str">
        <f>_xll.SNL.Clients.Office.Excel.Functions.SPG(B2557, "IQ_SGA_MARGIN", "LTM", A2557)</f>
        <v>#PEND</v>
      </c>
    </row>
    <row r="2558" spans="1:5" x14ac:dyDescent="0.35">
      <c r="A2558" s="1">
        <v>44250</v>
      </c>
      <c r="B2558" t="s">
        <v>30</v>
      </c>
      <c r="C2558">
        <v>4.7107438016528933</v>
      </c>
      <c r="D2558" t="str">
        <f>_xll.SNL.Clients.Office.Excel.Functions.SPG(B2558, "IQ_GROSS_MARGIN", "LTM", A2558)</f>
        <v>#PEND</v>
      </c>
      <c r="E2558" t="str">
        <f>_xll.SNL.Clients.Office.Excel.Functions.SPG(B2558, "IQ_SGA_MARGIN", "LTM", A2558)</f>
        <v>#PEND</v>
      </c>
    </row>
    <row r="2559" spans="1:5" x14ac:dyDescent="0.35">
      <c r="A2559" s="1">
        <v>44250</v>
      </c>
      <c r="B2559" t="s">
        <v>31</v>
      </c>
      <c r="C2559">
        <v>5.9984001599573453</v>
      </c>
      <c r="D2559" t="str">
        <f>_xll.SNL.Clients.Office.Excel.Functions.SPG(B2559, "IQ_GROSS_MARGIN", "LTM", A2559)</f>
        <v>#PEND</v>
      </c>
      <c r="E2559" t="str">
        <f>_xll.SNL.Clients.Office.Excel.Functions.SPG(B2559, "IQ_SGA_MARGIN", "LTM", A2559)</f>
        <v>#PEND</v>
      </c>
    </row>
    <row r="2560" spans="1:5" x14ac:dyDescent="0.35">
      <c r="A2560" s="1">
        <v>44250</v>
      </c>
      <c r="B2560" t="s">
        <v>32</v>
      </c>
      <c r="C2560">
        <v>0.15850626499600109</v>
      </c>
      <c r="D2560" t="str">
        <f>_xll.SNL.Clients.Office.Excel.Functions.SPG(B2560, "IQ_GROSS_MARGIN", "LTM", A2560)</f>
        <v>#PEND</v>
      </c>
      <c r="E2560" t="str">
        <f>_xll.SNL.Clients.Office.Excel.Functions.SPG(B2560, "IQ_SGA_MARGIN", "LTM", A2560)</f>
        <v>#PEND</v>
      </c>
    </row>
    <row r="2561" spans="1:5" x14ac:dyDescent="0.35">
      <c r="A2561" s="1">
        <v>44250</v>
      </c>
      <c r="B2561" t="s">
        <v>33</v>
      </c>
      <c r="C2561" t="s">
        <v>319</v>
      </c>
      <c r="D2561" t="str">
        <f>_xll.SNL.Clients.Office.Excel.Functions.SPG(B2561, "IQ_GROSS_MARGIN", "LTM", A2561)</f>
        <v>#PEND</v>
      </c>
      <c r="E2561" t="str">
        <f>_xll.SNL.Clients.Office.Excel.Functions.SPG(B2561, "IQ_SGA_MARGIN", "LTM", A2561)</f>
        <v>#PEND</v>
      </c>
    </row>
    <row r="2562" spans="1:5" x14ac:dyDescent="0.35">
      <c r="A2562" s="1">
        <v>44250</v>
      </c>
      <c r="B2562" t="s">
        <v>34</v>
      </c>
      <c r="C2562">
        <v>10.701146360970409</v>
      </c>
      <c r="D2562" t="str">
        <f>_xll.SNL.Clients.Office.Excel.Functions.SPG(B2562, "IQ_GROSS_MARGIN", "LTM", A2562)</f>
        <v>#PEND</v>
      </c>
      <c r="E2562" t="str">
        <f>_xll.SNL.Clients.Office.Excel.Functions.SPG(B2562, "IQ_SGA_MARGIN", "LTM", A2562)</f>
        <v>#PEND</v>
      </c>
    </row>
    <row r="2563" spans="1:5" x14ac:dyDescent="0.35">
      <c r="A2563" s="1">
        <v>44250</v>
      </c>
      <c r="B2563" t="s">
        <v>35</v>
      </c>
      <c r="C2563">
        <v>5.7371367635297261</v>
      </c>
      <c r="D2563" t="str">
        <f>_xll.SNL.Clients.Office.Excel.Functions.SPG(B2563, "IQ_GROSS_MARGIN", "LTM", A2563)</f>
        <v>#PEND</v>
      </c>
      <c r="E2563" t="str">
        <f>_xll.SNL.Clients.Office.Excel.Functions.SPG(B2563, "IQ_SGA_MARGIN", "LTM", A2563)</f>
        <v>#PEND</v>
      </c>
    </row>
    <row r="2564" spans="1:5" x14ac:dyDescent="0.35">
      <c r="A2564" s="1">
        <v>44250</v>
      </c>
      <c r="B2564" t="s">
        <v>36</v>
      </c>
      <c r="C2564" t="s">
        <v>319</v>
      </c>
      <c r="D2564" t="str">
        <f>_xll.SNL.Clients.Office.Excel.Functions.SPG(B2564, "IQ_GROSS_MARGIN", "LTM", A2564)</f>
        <v>#PEND</v>
      </c>
      <c r="E2564" t="str">
        <f>_xll.SNL.Clients.Office.Excel.Functions.SPG(B2564, "IQ_SGA_MARGIN", "LTM", A2564)</f>
        <v>#PEND</v>
      </c>
    </row>
    <row r="2565" spans="1:5" x14ac:dyDescent="0.35">
      <c r="A2565" s="1">
        <v>44250</v>
      </c>
      <c r="B2565" t="s">
        <v>37</v>
      </c>
      <c r="C2565" t="s">
        <v>319</v>
      </c>
      <c r="D2565" t="str">
        <f>_xll.SNL.Clients.Office.Excel.Functions.SPG(B2565, "IQ_GROSS_MARGIN", "LTM", A2565)</f>
        <v>#PEND</v>
      </c>
      <c r="E2565" t="str">
        <f>_xll.SNL.Clients.Office.Excel.Functions.SPG(B2565, "IQ_SGA_MARGIN", "LTM", A2565)</f>
        <v>#PEND</v>
      </c>
    </row>
    <row r="2566" spans="1:5" x14ac:dyDescent="0.35">
      <c r="A2566" s="1">
        <v>44250</v>
      </c>
      <c r="B2566" t="s">
        <v>38</v>
      </c>
      <c r="C2566" t="s">
        <v>319</v>
      </c>
      <c r="D2566" t="str">
        <f>_xll.SNL.Clients.Office.Excel.Functions.SPG(B2566, "IQ_GROSS_MARGIN", "LTM", A2566)</f>
        <v>#PEND</v>
      </c>
      <c r="E2566" t="str">
        <f>_xll.SNL.Clients.Office.Excel.Functions.SPG(B2566, "IQ_SGA_MARGIN", "LTM", A2566)</f>
        <v>#PEND</v>
      </c>
    </row>
    <row r="2567" spans="1:5" x14ac:dyDescent="0.35">
      <c r="A2567" s="1">
        <v>44250</v>
      </c>
      <c r="B2567" t="s">
        <v>39</v>
      </c>
      <c r="C2567">
        <v>3.4550786456944822</v>
      </c>
      <c r="D2567" t="str">
        <f>_xll.SNL.Clients.Office.Excel.Functions.SPG(B2567, "IQ_GROSS_MARGIN", "LTM", A2567)</f>
        <v>#PEND</v>
      </c>
      <c r="E2567" t="str">
        <f>_xll.SNL.Clients.Office.Excel.Functions.SPG(B2567, "IQ_SGA_MARGIN", "LTM", A2567)</f>
        <v>#PEND</v>
      </c>
    </row>
    <row r="2568" spans="1:5" x14ac:dyDescent="0.35">
      <c r="A2568" s="1">
        <v>44250</v>
      </c>
      <c r="B2568" t="s">
        <v>40</v>
      </c>
      <c r="C2568">
        <v>5.9984004265529203</v>
      </c>
      <c r="D2568" t="str">
        <f>_xll.SNL.Clients.Office.Excel.Functions.SPG(B2568, "IQ_GROSS_MARGIN", "LTM", A2568)</f>
        <v>#PEND</v>
      </c>
      <c r="E2568" t="str">
        <f>_xll.SNL.Clients.Office.Excel.Functions.SPG(B2568, "IQ_SGA_MARGIN", "LTM", A2568)</f>
        <v>#PEND</v>
      </c>
    </row>
    <row r="2569" spans="1:5" x14ac:dyDescent="0.35">
      <c r="A2569" s="1">
        <v>44250</v>
      </c>
      <c r="B2569" t="s">
        <v>41</v>
      </c>
      <c r="C2569">
        <v>5.1234742735270604</v>
      </c>
      <c r="D2569" t="str">
        <f>_xll.SNL.Clients.Office.Excel.Functions.SPG(B2569, "IQ_GROSS_MARGIN", "LTM", A2569)</f>
        <v>#PEND</v>
      </c>
      <c r="E2569" t="str">
        <f>_xll.SNL.Clients.Office.Excel.Functions.SPG(B2569, "IQ_SGA_MARGIN", "LTM", A2569)</f>
        <v>#PEND</v>
      </c>
    </row>
    <row r="2570" spans="1:5" x14ac:dyDescent="0.35">
      <c r="A2570" s="1">
        <v>44250</v>
      </c>
      <c r="B2570" t="s">
        <v>42</v>
      </c>
      <c r="C2570">
        <v>19.861370301253</v>
      </c>
      <c r="D2570" t="str">
        <f>_xll.SNL.Clients.Office.Excel.Functions.SPG(B2570, "IQ_GROSS_MARGIN", "LTM", A2570)</f>
        <v>#PEND</v>
      </c>
      <c r="E2570" t="str">
        <f>_xll.SNL.Clients.Office.Excel.Functions.SPG(B2570, "IQ_SGA_MARGIN", "LTM", A2570)</f>
        <v>#PEND</v>
      </c>
    </row>
    <row r="2571" spans="1:5" x14ac:dyDescent="0.35">
      <c r="A2571" s="1">
        <v>44250</v>
      </c>
      <c r="B2571" t="s">
        <v>43</v>
      </c>
      <c r="C2571" t="s">
        <v>319</v>
      </c>
      <c r="D2571" t="str">
        <f>_xll.SNL.Clients.Office.Excel.Functions.SPG(B2571, "IQ_GROSS_MARGIN", "LTM", A2571)</f>
        <v>#PEND</v>
      </c>
      <c r="E2571" t="str">
        <f>_xll.SNL.Clients.Office.Excel.Functions.SPG(B2571, "IQ_SGA_MARGIN", "LTM", A2571)</f>
        <v>#PEND</v>
      </c>
    </row>
    <row r="2572" spans="1:5" x14ac:dyDescent="0.35">
      <c r="A2572" s="1">
        <v>44250</v>
      </c>
      <c r="B2572" t="s">
        <v>44</v>
      </c>
      <c r="C2572">
        <v>12.450013329778727</v>
      </c>
      <c r="D2572" t="str">
        <f>_xll.SNL.Clients.Office.Excel.Functions.SPG(B2572, "IQ_GROSS_MARGIN", "LTM", A2572)</f>
        <v>#PEND</v>
      </c>
      <c r="E2572" t="str">
        <f>_xll.SNL.Clients.Office.Excel.Functions.SPG(B2572, "IQ_SGA_MARGIN", "LTM", A2572)</f>
        <v>#PEND</v>
      </c>
    </row>
    <row r="2573" spans="1:5" x14ac:dyDescent="0.35">
      <c r="A2573" s="1">
        <v>44250</v>
      </c>
      <c r="B2573" t="s">
        <v>45</v>
      </c>
      <c r="C2573">
        <v>13.729672087443349</v>
      </c>
      <c r="D2573" t="str">
        <f>_xll.SNL.Clients.Office.Excel.Functions.SPG(B2573, "IQ_GROSS_MARGIN", "LTM", A2573)</f>
        <v>#PEND</v>
      </c>
      <c r="E2573" t="str">
        <f>_xll.SNL.Clients.Office.Excel.Functions.SPG(B2573, "IQ_SGA_MARGIN", "LTM", A2573)</f>
        <v>#PEND</v>
      </c>
    </row>
    <row r="2574" spans="1:5" x14ac:dyDescent="0.35">
      <c r="A2574" s="1">
        <v>44250</v>
      </c>
      <c r="B2574" t="s">
        <v>46</v>
      </c>
      <c r="C2574" t="s">
        <v>319</v>
      </c>
      <c r="D2574" t="str">
        <f>_xll.SNL.Clients.Office.Excel.Functions.SPG(B2574, "IQ_GROSS_MARGIN", "LTM", A2574)</f>
        <v>#PEND</v>
      </c>
      <c r="E2574" t="str">
        <f>_xll.SNL.Clients.Office.Excel.Functions.SPG(B2574, "IQ_SGA_MARGIN", "LTM", A2574)</f>
        <v>#PEND</v>
      </c>
    </row>
    <row r="2575" spans="1:5" x14ac:dyDescent="0.35">
      <c r="A2575" s="1">
        <v>44250</v>
      </c>
      <c r="B2575" t="s">
        <v>47</v>
      </c>
      <c r="C2575" t="s">
        <v>319</v>
      </c>
      <c r="D2575" t="str">
        <f>_xll.SNL.Clients.Office.Excel.Functions.SPG(B2575, "IQ_GROSS_MARGIN", "LTM", A2575)</f>
        <v>#PEND</v>
      </c>
      <c r="E2575" t="str">
        <f>_xll.SNL.Clients.Office.Excel.Functions.SPG(B2575, "IQ_SGA_MARGIN", "LTM", A2575)</f>
        <v>#PEND</v>
      </c>
    </row>
    <row r="2576" spans="1:5" x14ac:dyDescent="0.35">
      <c r="A2576" s="1">
        <v>44250</v>
      </c>
      <c r="B2576" t="s">
        <v>48</v>
      </c>
      <c r="C2576" t="s">
        <v>319</v>
      </c>
      <c r="D2576" t="str">
        <f>_xll.SNL.Clients.Office.Excel.Functions.SPG(B2576, "IQ_GROSS_MARGIN", "LTM", A2576)</f>
        <v>#PEND</v>
      </c>
      <c r="E2576" t="str">
        <f>_xll.SNL.Clients.Office.Excel.Functions.SPG(B2576, "IQ_SGA_MARGIN", "LTM", A2576)</f>
        <v>#PEND</v>
      </c>
    </row>
    <row r="2577" spans="1:5" x14ac:dyDescent="0.35">
      <c r="A2577" s="1">
        <v>44250</v>
      </c>
      <c r="B2577" t="s">
        <v>49</v>
      </c>
      <c r="C2577" t="s">
        <v>319</v>
      </c>
      <c r="D2577" t="str">
        <f>_xll.SNL.Clients.Office.Excel.Functions.SPG(B2577, "IQ_GROSS_MARGIN", "LTM", A2577)</f>
        <v>#PEND</v>
      </c>
      <c r="E2577" t="str">
        <f>_xll.SNL.Clients.Office.Excel.Functions.SPG(B2577, "IQ_SGA_MARGIN", "LTM", A2577)</f>
        <v>#PEND</v>
      </c>
    </row>
    <row r="2578" spans="1:5" x14ac:dyDescent="0.35">
      <c r="A2578" s="1">
        <v>44250</v>
      </c>
      <c r="B2578" t="s">
        <v>50</v>
      </c>
      <c r="C2578">
        <v>31.458277792588646</v>
      </c>
      <c r="D2578" t="str">
        <f>_xll.SNL.Clients.Office.Excel.Functions.SPG(B2578, "IQ_GROSS_MARGIN", "LTM", A2578)</f>
        <v>#PEND</v>
      </c>
      <c r="E2578" t="str">
        <f>_xll.SNL.Clients.Office.Excel.Functions.SPG(B2578, "IQ_SGA_MARGIN", "LTM", A2578)</f>
        <v>#PEND</v>
      </c>
    </row>
    <row r="2579" spans="1:5" x14ac:dyDescent="0.35">
      <c r="A2579" s="1">
        <v>44250</v>
      </c>
      <c r="B2579" t="s">
        <v>51</v>
      </c>
      <c r="C2579" t="s">
        <v>319</v>
      </c>
      <c r="D2579" t="str">
        <f>_xll.SNL.Clients.Office.Excel.Functions.SPG(B2579, "IQ_GROSS_MARGIN", "LTM", A2579)</f>
        <v>#PEND</v>
      </c>
      <c r="E2579" t="str">
        <f>_xll.SNL.Clients.Office.Excel.Functions.SPG(B2579, "IQ_SGA_MARGIN", "LTM", A2579)</f>
        <v>#PEND</v>
      </c>
    </row>
    <row r="2580" spans="1:5" x14ac:dyDescent="0.35">
      <c r="A2580" s="1">
        <v>44250</v>
      </c>
      <c r="B2580" t="s">
        <v>52</v>
      </c>
      <c r="C2580" t="s">
        <v>319</v>
      </c>
      <c r="D2580" t="str">
        <f>_xll.SNL.Clients.Office.Excel.Functions.SPG(B2580, "IQ_GROSS_MARGIN", "LTM", A2580)</f>
        <v>#PEND</v>
      </c>
      <c r="E2580" t="str">
        <f>_xll.SNL.Clients.Office.Excel.Functions.SPG(B2580, "IQ_SGA_MARGIN", "LTM", A2580)</f>
        <v>#PEND</v>
      </c>
    </row>
    <row r="2581" spans="1:5" x14ac:dyDescent="0.35">
      <c r="A2581" s="1">
        <v>44250</v>
      </c>
      <c r="B2581" t="s">
        <v>53</v>
      </c>
      <c r="C2581" t="s">
        <v>319</v>
      </c>
      <c r="D2581" t="str">
        <f>_xll.SNL.Clients.Office.Excel.Functions.SPG(B2581, "IQ_GROSS_MARGIN", "LTM", A2581)</f>
        <v>#PEND</v>
      </c>
      <c r="E2581" t="str">
        <f>_xll.SNL.Clients.Office.Excel.Functions.SPG(B2581, "IQ_SGA_MARGIN", "LTM", A2581)</f>
        <v>#PEND</v>
      </c>
    </row>
    <row r="2582" spans="1:5" x14ac:dyDescent="0.35">
      <c r="A2582" s="1">
        <v>44250</v>
      </c>
      <c r="B2582" t="s">
        <v>54</v>
      </c>
      <c r="C2582" t="s">
        <v>319</v>
      </c>
      <c r="D2582" t="str">
        <f>_xll.SNL.Clients.Office.Excel.Functions.SPG(B2582, "IQ_GROSS_MARGIN", "LTM", A2582)</f>
        <v>#PEND</v>
      </c>
      <c r="E2582" t="str">
        <f>_xll.SNL.Clients.Office.Excel.Functions.SPG(B2582, "IQ_SGA_MARGIN", "LTM", A2582)</f>
        <v>#PEND</v>
      </c>
    </row>
    <row r="2583" spans="1:5" x14ac:dyDescent="0.35">
      <c r="A2583" s="1">
        <v>44250</v>
      </c>
      <c r="B2583" t="s">
        <v>55</v>
      </c>
      <c r="C2583" t="s">
        <v>319</v>
      </c>
      <c r="D2583" t="str">
        <f>_xll.SNL.Clients.Office.Excel.Functions.SPG(B2583, "IQ_GROSS_MARGIN", "LTM", A2583)</f>
        <v>#PEND</v>
      </c>
      <c r="E2583" t="str">
        <f>_xll.SNL.Clients.Office.Excel.Functions.SPG(B2583, "IQ_SGA_MARGIN", "LTM", A2583)</f>
        <v>#PEND</v>
      </c>
    </row>
    <row r="2584" spans="1:5" x14ac:dyDescent="0.35">
      <c r="A2584" s="1">
        <v>44250</v>
      </c>
      <c r="B2584" t="s">
        <v>56</v>
      </c>
      <c r="C2584">
        <v>13.089842708611039</v>
      </c>
      <c r="D2584" t="str">
        <f>_xll.SNL.Clients.Office.Excel.Functions.SPG(B2584, "IQ_GROSS_MARGIN", "LTM", A2584)</f>
        <v>#PEND</v>
      </c>
      <c r="E2584" t="str">
        <f>_xll.SNL.Clients.Office.Excel.Functions.SPG(B2584, "IQ_SGA_MARGIN", "LTM", A2584)</f>
        <v>#PEND</v>
      </c>
    </row>
    <row r="2585" spans="1:5" x14ac:dyDescent="0.35">
      <c r="A2585" s="1">
        <v>44250</v>
      </c>
      <c r="B2585" t="s">
        <v>57</v>
      </c>
      <c r="C2585" t="s">
        <v>319</v>
      </c>
      <c r="D2585" t="str">
        <f>_xll.SNL.Clients.Office.Excel.Functions.SPG(B2585, "IQ_GROSS_MARGIN", "LTM", A2585)</f>
        <v>#PEND</v>
      </c>
      <c r="E2585" t="str">
        <f>_xll.SNL.Clients.Office.Excel.Functions.SPG(B2585, "IQ_SGA_MARGIN", "LTM", A2585)</f>
        <v>#PEND</v>
      </c>
    </row>
    <row r="2586" spans="1:5" x14ac:dyDescent="0.35">
      <c r="A2586" s="1">
        <v>44250</v>
      </c>
      <c r="B2586" t="s">
        <v>58</v>
      </c>
      <c r="C2586">
        <v>19.908495601173023</v>
      </c>
      <c r="D2586" t="str">
        <f>_xll.SNL.Clients.Office.Excel.Functions.SPG(B2586, "IQ_GROSS_MARGIN", "LTM", A2586)</f>
        <v>#PEND</v>
      </c>
      <c r="E2586" t="str">
        <f>_xll.SNL.Clients.Office.Excel.Functions.SPG(B2586, "IQ_SGA_MARGIN", "LTM", A2586)</f>
        <v>#PEND</v>
      </c>
    </row>
    <row r="2587" spans="1:5" x14ac:dyDescent="0.35">
      <c r="A2587" s="1">
        <v>44250</v>
      </c>
      <c r="B2587" t="s">
        <v>59</v>
      </c>
      <c r="C2587">
        <v>4.9859296187683286</v>
      </c>
      <c r="D2587" t="str">
        <f>_xll.SNL.Clients.Office.Excel.Functions.SPG(B2587, "IQ_GROSS_MARGIN", "LTM", A2587)</f>
        <v>#PEND</v>
      </c>
      <c r="E2587" t="str">
        <f>_xll.SNL.Clients.Office.Excel.Functions.SPG(B2587, "IQ_SGA_MARGIN", "LTM", A2587)</f>
        <v>#PEND</v>
      </c>
    </row>
    <row r="2588" spans="1:5" x14ac:dyDescent="0.35">
      <c r="A2588" s="1">
        <v>44250</v>
      </c>
      <c r="B2588" t="s">
        <v>60</v>
      </c>
      <c r="C2588">
        <v>29.805385230605175</v>
      </c>
      <c r="D2588" t="str">
        <f>_xll.SNL.Clients.Office.Excel.Functions.SPG(B2588, "IQ_GROSS_MARGIN", "LTM", A2588)</f>
        <v>#PEND</v>
      </c>
      <c r="E2588" t="str">
        <f>_xll.SNL.Clients.Office.Excel.Functions.SPG(B2588, "IQ_SGA_MARGIN", "LTM", A2588)</f>
        <v>#PEND</v>
      </c>
    </row>
    <row r="2589" spans="1:5" x14ac:dyDescent="0.35">
      <c r="A2589" s="1">
        <v>44250</v>
      </c>
      <c r="B2589" t="s">
        <v>61</v>
      </c>
      <c r="C2589" t="s">
        <v>319</v>
      </c>
      <c r="D2589" t="str">
        <f>_xll.SNL.Clients.Office.Excel.Functions.SPG(B2589, "IQ_GROSS_MARGIN", "LTM", A2589)</f>
        <v>#PEND</v>
      </c>
      <c r="E2589" t="str">
        <f>_xll.SNL.Clients.Office.Excel.Functions.SPG(B2589, "IQ_SGA_MARGIN", "LTM", A2589)</f>
        <v>#PEND</v>
      </c>
    </row>
    <row r="2590" spans="1:5" x14ac:dyDescent="0.35">
      <c r="A2590" s="1">
        <v>44250</v>
      </c>
      <c r="B2590" t="s">
        <v>62</v>
      </c>
      <c r="C2590">
        <v>3.9189549453479073</v>
      </c>
      <c r="D2590" t="str">
        <f>_xll.SNL.Clients.Office.Excel.Functions.SPG(B2590, "IQ_GROSS_MARGIN", "LTM", A2590)</f>
        <v>#PEND</v>
      </c>
      <c r="E2590" t="str">
        <f>_xll.SNL.Clients.Office.Excel.Functions.SPG(B2590, "IQ_SGA_MARGIN", "LTM", A2590)</f>
        <v>#PEND</v>
      </c>
    </row>
    <row r="2591" spans="1:5" x14ac:dyDescent="0.35">
      <c r="A2591" s="1">
        <v>44250</v>
      </c>
      <c r="B2591" t="s">
        <v>63</v>
      </c>
      <c r="C2591">
        <v>3.4657424686750202</v>
      </c>
      <c r="D2591" t="str">
        <f>_xll.SNL.Clients.Office.Excel.Functions.SPG(B2591, "IQ_GROSS_MARGIN", "LTM", A2591)</f>
        <v>#PEND</v>
      </c>
      <c r="E2591" t="str">
        <f>_xll.SNL.Clients.Office.Excel.Functions.SPG(B2591, "IQ_SGA_MARGIN", "LTM", A2591)</f>
        <v>#PEND</v>
      </c>
    </row>
    <row r="2592" spans="1:5" x14ac:dyDescent="0.35">
      <c r="A2592" s="1">
        <v>44250</v>
      </c>
      <c r="B2592" t="s">
        <v>64</v>
      </c>
      <c r="C2592">
        <v>5.4385497200746471</v>
      </c>
      <c r="D2592" t="str">
        <f>_xll.SNL.Clients.Office.Excel.Functions.SPG(B2592, "IQ_GROSS_MARGIN", "LTM", A2592)</f>
        <v>#PEND</v>
      </c>
      <c r="E2592" t="str">
        <f>_xll.SNL.Clients.Office.Excel.Functions.SPG(B2592, "IQ_SGA_MARGIN", "LTM", A2592)</f>
        <v>#PEND</v>
      </c>
    </row>
    <row r="2593" spans="1:5" x14ac:dyDescent="0.35">
      <c r="A2593" s="1">
        <v>44250</v>
      </c>
      <c r="B2593" t="s">
        <v>65</v>
      </c>
      <c r="C2593">
        <v>11.383631031724875</v>
      </c>
      <c r="D2593" t="str">
        <f>_xll.SNL.Clients.Office.Excel.Functions.SPG(B2593, "IQ_GROSS_MARGIN", "LTM", A2593)</f>
        <v>#PEND</v>
      </c>
      <c r="E2593" t="str">
        <f>_xll.SNL.Clients.Office.Excel.Functions.SPG(B2593, "IQ_SGA_MARGIN", "LTM", A2593)</f>
        <v>#PEND</v>
      </c>
    </row>
    <row r="2594" spans="1:5" x14ac:dyDescent="0.35">
      <c r="A2594" s="1">
        <v>44250</v>
      </c>
      <c r="B2594" t="s">
        <v>66</v>
      </c>
      <c r="C2594">
        <v>5.8917621967475347</v>
      </c>
      <c r="D2594" t="str">
        <f>_xll.SNL.Clients.Office.Excel.Functions.SPG(B2594, "IQ_GROSS_MARGIN", "LTM", A2594)</f>
        <v>#PEND</v>
      </c>
      <c r="E2594" t="str">
        <f>_xll.SNL.Clients.Office.Excel.Functions.SPG(B2594, "IQ_SGA_MARGIN", "LTM", A2594)</f>
        <v>#PEND</v>
      </c>
    </row>
    <row r="2595" spans="1:5" x14ac:dyDescent="0.35">
      <c r="A2595" s="1">
        <v>44250</v>
      </c>
      <c r="B2595" t="s">
        <v>67</v>
      </c>
      <c r="C2595">
        <v>1.633697680618502</v>
      </c>
      <c r="D2595" t="str">
        <f>_xll.SNL.Clients.Office.Excel.Functions.SPG(B2595, "IQ_GROSS_MARGIN", "LTM", A2595)</f>
        <v>#PEND</v>
      </c>
      <c r="E2595" t="str">
        <f>_xll.SNL.Clients.Office.Excel.Functions.SPG(B2595, "IQ_SGA_MARGIN", "LTM", A2595)</f>
        <v>#PEND</v>
      </c>
    </row>
    <row r="2596" spans="1:5" x14ac:dyDescent="0.35">
      <c r="A2596" s="1">
        <v>44250</v>
      </c>
      <c r="B2596" t="s">
        <v>68</v>
      </c>
      <c r="C2596" t="s">
        <v>319</v>
      </c>
      <c r="D2596" t="str">
        <f>_xll.SNL.Clients.Office.Excel.Functions.SPG(B2596, "IQ_GROSS_MARGIN", "LTM", A2596)</f>
        <v>#PEND</v>
      </c>
      <c r="E2596" t="str">
        <f>_xll.SNL.Clients.Office.Excel.Functions.SPG(B2596, "IQ_SGA_MARGIN", "LTM", A2596)</f>
        <v>#PEND</v>
      </c>
    </row>
    <row r="2597" spans="1:5" x14ac:dyDescent="0.35">
      <c r="A2597" s="1">
        <v>44250</v>
      </c>
      <c r="B2597" t="s">
        <v>69</v>
      </c>
      <c r="C2597">
        <v>6.0383897627299392</v>
      </c>
      <c r="D2597" t="str">
        <f>_xll.SNL.Clients.Office.Excel.Functions.SPG(B2597, "IQ_GROSS_MARGIN", "LTM", A2597)</f>
        <v>#PEND</v>
      </c>
      <c r="E2597" t="str">
        <f>_xll.SNL.Clients.Office.Excel.Functions.SPG(B2597, "IQ_SGA_MARGIN", "LTM", A2597)</f>
        <v>#PEND</v>
      </c>
    </row>
    <row r="2598" spans="1:5" x14ac:dyDescent="0.35">
      <c r="A2598" s="1">
        <v>44250</v>
      </c>
      <c r="B2598" t="s">
        <v>70</v>
      </c>
      <c r="C2598" t="s">
        <v>319</v>
      </c>
      <c r="D2598" t="str">
        <f>_xll.SNL.Clients.Office.Excel.Functions.SPG(B2598, "IQ_GROSS_MARGIN", "LTM", A2598)</f>
        <v>#PEND</v>
      </c>
      <c r="E2598" t="str">
        <f>_xll.SNL.Clients.Office.Excel.Functions.SPG(B2598, "IQ_SGA_MARGIN", "LTM", A2598)</f>
        <v>#PEND</v>
      </c>
    </row>
    <row r="2599" spans="1:5" x14ac:dyDescent="0.35">
      <c r="A2599" s="1">
        <v>44250</v>
      </c>
      <c r="B2599" t="s">
        <v>71</v>
      </c>
      <c r="C2599" t="s">
        <v>319</v>
      </c>
      <c r="D2599" t="str">
        <f>_xll.SNL.Clients.Office.Excel.Functions.SPG(B2599, "IQ_GROSS_MARGIN", "LTM", A2599)</f>
        <v>#PEND</v>
      </c>
      <c r="E2599" t="str">
        <f>_xll.SNL.Clients.Office.Excel.Functions.SPG(B2599, "IQ_SGA_MARGIN", "LTM", A2599)</f>
        <v>#PEND</v>
      </c>
    </row>
    <row r="2600" spans="1:5" x14ac:dyDescent="0.35">
      <c r="A2600" s="1">
        <v>44250</v>
      </c>
      <c r="B2600" t="s">
        <v>72</v>
      </c>
      <c r="C2600" t="s">
        <v>319</v>
      </c>
      <c r="D2600" t="str">
        <f>_xll.SNL.Clients.Office.Excel.Functions.SPG(B2600, "IQ_GROSS_MARGIN", "LTM", A2600)</f>
        <v>#PEND</v>
      </c>
      <c r="E2600" t="str">
        <f>_xll.SNL.Clients.Office.Excel.Functions.SPG(B2600, "IQ_SGA_MARGIN", "LTM", A2600)</f>
        <v>#PEND</v>
      </c>
    </row>
    <row r="2601" spans="1:5" x14ac:dyDescent="0.35">
      <c r="A2601" s="1">
        <v>44250</v>
      </c>
      <c r="B2601" t="s">
        <v>73</v>
      </c>
      <c r="C2601">
        <v>5.0119968008531064</v>
      </c>
      <c r="D2601" t="str">
        <f>_xll.SNL.Clients.Office.Excel.Functions.SPG(B2601, "IQ_GROSS_MARGIN", "LTM", A2601)</f>
        <v>#PEND</v>
      </c>
      <c r="E2601" t="str">
        <f>_xll.SNL.Clients.Office.Excel.Functions.SPG(B2601, "IQ_SGA_MARGIN", "LTM", A2601)</f>
        <v>#PEND</v>
      </c>
    </row>
    <row r="2602" spans="1:5" x14ac:dyDescent="0.35">
      <c r="A2602" s="1">
        <v>44250</v>
      </c>
      <c r="B2602" t="s">
        <v>74</v>
      </c>
      <c r="C2602" t="s">
        <v>319</v>
      </c>
      <c r="D2602" t="str">
        <f>_xll.SNL.Clients.Office.Excel.Functions.SPG(B2602, "IQ_GROSS_MARGIN", "LTM", A2602)</f>
        <v>#PEND</v>
      </c>
      <c r="E2602" t="str">
        <f>_xll.SNL.Clients.Office.Excel.Functions.SPG(B2602, "IQ_SGA_MARGIN", "LTM", A2602)</f>
        <v>#PEND</v>
      </c>
    </row>
    <row r="2603" spans="1:5" x14ac:dyDescent="0.35">
      <c r="A2603" s="1">
        <v>44250</v>
      </c>
      <c r="B2603" t="s">
        <v>75</v>
      </c>
      <c r="C2603">
        <v>32.098107171420956</v>
      </c>
      <c r="D2603" t="str">
        <f>_xll.SNL.Clients.Office.Excel.Functions.SPG(B2603, "IQ_GROSS_MARGIN", "LTM", A2603)</f>
        <v>#PEND</v>
      </c>
      <c r="E2603" t="str">
        <f>_xll.SNL.Clients.Office.Excel.Functions.SPG(B2603, "IQ_SGA_MARGIN", "LTM", A2603)</f>
        <v>#PEND</v>
      </c>
    </row>
    <row r="2604" spans="1:5" x14ac:dyDescent="0.35">
      <c r="A2604" s="1">
        <v>44250</v>
      </c>
      <c r="B2604" t="s">
        <v>76</v>
      </c>
      <c r="C2604">
        <v>7.7579312183417768</v>
      </c>
      <c r="D2604" t="str">
        <f>_xll.SNL.Clients.Office.Excel.Functions.SPG(B2604, "IQ_GROSS_MARGIN", "LTM", A2604)</f>
        <v>#PEND</v>
      </c>
      <c r="E2604" t="str">
        <f>_xll.SNL.Clients.Office.Excel.Functions.SPG(B2604, "IQ_SGA_MARGIN", "LTM", A2604)</f>
        <v>#PEND</v>
      </c>
    </row>
    <row r="2605" spans="1:5" x14ac:dyDescent="0.35">
      <c r="A2605" s="1">
        <v>44250</v>
      </c>
      <c r="B2605" t="s">
        <v>77</v>
      </c>
      <c r="C2605">
        <v>10.515041055718475</v>
      </c>
      <c r="D2605" t="str">
        <f>_xll.SNL.Clients.Office.Excel.Functions.SPG(B2605, "IQ_GROSS_MARGIN", "LTM", A2605)</f>
        <v>#PEND</v>
      </c>
      <c r="E2605" t="str">
        <f>_xll.SNL.Clients.Office.Excel.Functions.SPG(B2605, "IQ_SGA_MARGIN", "LTM", A2605)</f>
        <v>#PEND</v>
      </c>
    </row>
    <row r="2606" spans="1:5" x14ac:dyDescent="0.35">
      <c r="A2606" s="1">
        <v>44250</v>
      </c>
      <c r="B2606" t="s">
        <v>78</v>
      </c>
      <c r="C2606" t="s">
        <v>319</v>
      </c>
      <c r="D2606" t="str">
        <f>_xll.SNL.Clients.Office.Excel.Functions.SPG(B2606, "IQ_GROSS_MARGIN", "LTM", A2606)</f>
        <v>#PEND</v>
      </c>
      <c r="E2606" t="str">
        <f>_xll.SNL.Clients.Office.Excel.Functions.SPG(B2606, "IQ_SGA_MARGIN", "LTM", A2606)</f>
        <v>#PEND</v>
      </c>
    </row>
    <row r="2607" spans="1:5" x14ac:dyDescent="0.35">
      <c r="A2607" s="1">
        <v>44250</v>
      </c>
      <c r="B2607" t="s">
        <v>79</v>
      </c>
      <c r="C2607">
        <v>5.2572647294054926</v>
      </c>
      <c r="D2607" t="str">
        <f>_xll.SNL.Clients.Office.Excel.Functions.SPG(B2607, "IQ_GROSS_MARGIN", "LTM", A2607)</f>
        <v>#PEND</v>
      </c>
      <c r="E2607" t="str">
        <f>_xll.SNL.Clients.Office.Excel.Functions.SPG(B2607, "IQ_SGA_MARGIN", "LTM", A2607)</f>
        <v>#PEND</v>
      </c>
    </row>
    <row r="2608" spans="1:5" x14ac:dyDescent="0.35">
      <c r="A2608" s="1">
        <v>44250</v>
      </c>
      <c r="B2608" t="s">
        <v>80</v>
      </c>
      <c r="C2608">
        <v>1.8347837909890696</v>
      </c>
      <c r="D2608" t="str">
        <f>_xll.SNL.Clients.Office.Excel.Functions.SPG(B2608, "IQ_GROSS_MARGIN", "LTM", A2608)</f>
        <v>#PEND</v>
      </c>
      <c r="E2608" t="str">
        <f>_xll.SNL.Clients.Office.Excel.Functions.SPG(B2608, "IQ_SGA_MARGIN", "LTM", A2608)</f>
        <v>#PEND</v>
      </c>
    </row>
    <row r="2609" spans="1:5" x14ac:dyDescent="0.35">
      <c r="A2609" s="1">
        <v>44250</v>
      </c>
      <c r="B2609" t="s">
        <v>81</v>
      </c>
      <c r="C2609">
        <v>3.2737936550253268</v>
      </c>
      <c r="D2609" t="str">
        <f>_xll.SNL.Clients.Office.Excel.Functions.SPG(B2609, "IQ_GROSS_MARGIN", "LTM", A2609)</f>
        <v>#PEND</v>
      </c>
      <c r="E2609" t="str">
        <f>_xll.SNL.Clients.Office.Excel.Functions.SPG(B2609, "IQ_SGA_MARGIN", "LTM", A2609)</f>
        <v>#PEND</v>
      </c>
    </row>
    <row r="2610" spans="1:5" x14ac:dyDescent="0.35">
      <c r="A2610" s="1">
        <v>44250</v>
      </c>
      <c r="B2610" t="s">
        <v>82</v>
      </c>
      <c r="C2610" t="s">
        <v>319</v>
      </c>
      <c r="D2610" t="str">
        <f>_xll.SNL.Clients.Office.Excel.Functions.SPG(B2610, "IQ_GROSS_MARGIN", "LTM", A2610)</f>
        <v>#PEND</v>
      </c>
      <c r="E2610" t="str">
        <f>_xll.SNL.Clients.Office.Excel.Functions.SPG(B2610, "IQ_SGA_MARGIN", "LTM", A2610)</f>
        <v>#PEND</v>
      </c>
    </row>
    <row r="2611" spans="1:5" x14ac:dyDescent="0.35">
      <c r="A2611" s="1">
        <v>44250</v>
      </c>
      <c r="B2611" t="s">
        <v>83</v>
      </c>
      <c r="C2611" t="s">
        <v>319</v>
      </c>
      <c r="D2611" t="str">
        <f>_xll.SNL.Clients.Office.Excel.Functions.SPG(B2611, "IQ_GROSS_MARGIN", "LTM", A2611)</f>
        <v>#PEND</v>
      </c>
      <c r="E2611" t="str">
        <f>_xll.SNL.Clients.Office.Excel.Functions.SPG(B2611, "IQ_SGA_MARGIN", "LTM", A2611)</f>
        <v>#PEND</v>
      </c>
    </row>
    <row r="2612" spans="1:5" x14ac:dyDescent="0.35">
      <c r="A2612" s="1">
        <v>44250</v>
      </c>
      <c r="B2612" t="s">
        <v>84</v>
      </c>
      <c r="C2612" t="s">
        <v>319</v>
      </c>
      <c r="D2612" t="str">
        <f>_xll.SNL.Clients.Office.Excel.Functions.SPG(B2612, "IQ_GROSS_MARGIN", "LTM", A2612)</f>
        <v>#PEND</v>
      </c>
      <c r="E2612" t="str">
        <f>_xll.SNL.Clients.Office.Excel.Functions.SPG(B2612, "IQ_SGA_MARGIN", "LTM", A2612)</f>
        <v>#PEND</v>
      </c>
    </row>
    <row r="2613" spans="1:5" x14ac:dyDescent="0.35">
      <c r="A2613" s="1">
        <v>44250</v>
      </c>
      <c r="B2613" t="s">
        <v>85</v>
      </c>
      <c r="C2613">
        <v>4.6707544654758735</v>
      </c>
      <c r="D2613" t="str">
        <f>_xll.SNL.Clients.Office.Excel.Functions.SPG(B2613, "IQ_GROSS_MARGIN", "LTM", A2613)</f>
        <v>#PEND</v>
      </c>
      <c r="E2613" t="str">
        <f>_xll.SNL.Clients.Office.Excel.Functions.SPG(B2613, "IQ_SGA_MARGIN", "LTM", A2613)</f>
        <v>#PEND</v>
      </c>
    </row>
    <row r="2614" spans="1:5" x14ac:dyDescent="0.35">
      <c r="A2614" s="1">
        <v>44250</v>
      </c>
      <c r="B2614" t="s">
        <v>86</v>
      </c>
      <c r="C2614">
        <v>2.8707011463609708</v>
      </c>
      <c r="D2614" t="str">
        <f>_xll.SNL.Clients.Office.Excel.Functions.SPG(B2614, "IQ_GROSS_MARGIN", "LTM", A2614)</f>
        <v>#PEND</v>
      </c>
      <c r="E2614" t="str">
        <f>_xll.SNL.Clients.Office.Excel.Functions.SPG(B2614, "IQ_SGA_MARGIN", "LTM", A2614)</f>
        <v>#PEND</v>
      </c>
    </row>
    <row r="2615" spans="1:5" x14ac:dyDescent="0.35">
      <c r="A2615" s="1">
        <v>44250</v>
      </c>
      <c r="B2615" t="s">
        <v>87</v>
      </c>
      <c r="C2615">
        <v>3.6889941348973614</v>
      </c>
      <c r="D2615" t="str">
        <f>_xll.SNL.Clients.Office.Excel.Functions.SPG(B2615, "IQ_GROSS_MARGIN", "LTM", A2615)</f>
        <v>#PEND</v>
      </c>
      <c r="E2615" t="str">
        <f>_xll.SNL.Clients.Office.Excel.Functions.SPG(B2615, "IQ_SGA_MARGIN", "LTM", A2615)</f>
        <v>#PEND</v>
      </c>
    </row>
    <row r="2616" spans="1:5" x14ac:dyDescent="0.35">
      <c r="A2616" s="1">
        <v>44250</v>
      </c>
      <c r="B2616" t="s">
        <v>88</v>
      </c>
      <c r="C2616">
        <v>10.51719541455612</v>
      </c>
      <c r="D2616" t="str">
        <f>_xll.SNL.Clients.Office.Excel.Functions.SPG(B2616, "IQ_GROSS_MARGIN", "LTM", A2616)</f>
        <v>#PEND</v>
      </c>
      <c r="E2616" t="str">
        <f>_xll.SNL.Clients.Office.Excel.Functions.SPG(B2616, "IQ_SGA_MARGIN", "LTM", A2616)</f>
        <v>#PEND</v>
      </c>
    </row>
    <row r="2617" spans="1:5" x14ac:dyDescent="0.35">
      <c r="A2617" s="1">
        <v>44250</v>
      </c>
      <c r="B2617" t="s">
        <v>89</v>
      </c>
      <c r="C2617" t="s">
        <v>319</v>
      </c>
      <c r="D2617" t="str">
        <f>_xll.SNL.Clients.Office.Excel.Functions.SPG(B2617, "IQ_GROSS_MARGIN", "LTM", A2617)</f>
        <v>#PEND</v>
      </c>
      <c r="E2617" t="str">
        <f>_xll.SNL.Clients.Office.Excel.Functions.SPG(B2617, "IQ_SGA_MARGIN", "LTM", A2617)</f>
        <v>#PEND</v>
      </c>
    </row>
    <row r="2618" spans="1:5" x14ac:dyDescent="0.35">
      <c r="A2618" s="1">
        <v>44250</v>
      </c>
      <c r="B2618" t="s">
        <v>90</v>
      </c>
      <c r="C2618">
        <v>1.0210610503865638</v>
      </c>
      <c r="D2618" t="str">
        <f>_xll.SNL.Clients.Office.Excel.Functions.SPG(B2618, "IQ_GROSS_MARGIN", "LTM", A2618)</f>
        <v>#PEND</v>
      </c>
      <c r="E2618" t="str">
        <f>_xll.SNL.Clients.Office.Excel.Functions.SPG(B2618, "IQ_SGA_MARGIN", "LTM", A2618)</f>
        <v>#PEND</v>
      </c>
    </row>
    <row r="2619" spans="1:5" x14ac:dyDescent="0.35">
      <c r="A2619" s="1">
        <v>44250</v>
      </c>
      <c r="B2619" t="s">
        <v>91</v>
      </c>
      <c r="C2619">
        <v>7.5979738736336984</v>
      </c>
      <c r="D2619" t="str">
        <f>_xll.SNL.Clients.Office.Excel.Functions.SPG(B2619, "IQ_GROSS_MARGIN", "LTM", A2619)</f>
        <v>#PEND</v>
      </c>
      <c r="E2619" t="str">
        <f>_xll.SNL.Clients.Office.Excel.Functions.SPG(B2619, "IQ_SGA_MARGIN", "LTM", A2619)</f>
        <v>#PEND</v>
      </c>
    </row>
    <row r="2620" spans="1:5" x14ac:dyDescent="0.35">
      <c r="A2620" s="1">
        <v>44250</v>
      </c>
      <c r="B2620" t="s">
        <v>92</v>
      </c>
      <c r="C2620" t="s">
        <v>319</v>
      </c>
      <c r="D2620" t="str">
        <f>_xll.SNL.Clients.Office.Excel.Functions.SPG(B2620, "IQ_GROSS_MARGIN", "LTM", A2620)</f>
        <v>#PEND</v>
      </c>
      <c r="E2620" t="str">
        <f>_xll.SNL.Clients.Office.Excel.Functions.SPG(B2620, "IQ_SGA_MARGIN", "LTM", A2620)</f>
        <v>#PEND</v>
      </c>
    </row>
    <row r="2621" spans="1:5" x14ac:dyDescent="0.35">
      <c r="A2621" s="1">
        <v>44250</v>
      </c>
      <c r="B2621" t="s">
        <v>93</v>
      </c>
      <c r="C2621">
        <v>2.9858704345507867</v>
      </c>
      <c r="D2621" t="str">
        <f>_xll.SNL.Clients.Office.Excel.Functions.SPG(B2621, "IQ_GROSS_MARGIN", "LTM", A2621)</f>
        <v>#PEND</v>
      </c>
      <c r="E2621" t="str">
        <f>_xll.SNL.Clients.Office.Excel.Functions.SPG(B2621, "IQ_SGA_MARGIN", "LTM", A2621)</f>
        <v>#PEND</v>
      </c>
    </row>
    <row r="2622" spans="1:5" x14ac:dyDescent="0.35">
      <c r="A2622" s="1">
        <v>44250</v>
      </c>
      <c r="B2622" t="s">
        <v>94</v>
      </c>
      <c r="C2622">
        <v>25.251932817915225</v>
      </c>
      <c r="D2622" t="str">
        <f>_xll.SNL.Clients.Office.Excel.Functions.SPG(B2622, "IQ_GROSS_MARGIN", "LTM", A2622)</f>
        <v>#PEND</v>
      </c>
      <c r="E2622" t="str">
        <f>_xll.SNL.Clients.Office.Excel.Functions.SPG(B2622, "IQ_SGA_MARGIN", "LTM", A2622)</f>
        <v>#PEND</v>
      </c>
    </row>
    <row r="2623" spans="1:5" x14ac:dyDescent="0.35">
      <c r="A2623" s="1">
        <v>44250</v>
      </c>
      <c r="B2623" t="s">
        <v>95</v>
      </c>
      <c r="C2623">
        <v>7.1714209544121568</v>
      </c>
      <c r="D2623" t="str">
        <f>_xll.SNL.Clients.Office.Excel.Functions.SPG(B2623, "IQ_GROSS_MARGIN", "LTM", A2623)</f>
        <v>#PEND</v>
      </c>
      <c r="E2623" t="str">
        <f>_xll.SNL.Clients.Office.Excel.Functions.SPG(B2623, "IQ_SGA_MARGIN", "LTM", A2623)</f>
        <v>#PEND</v>
      </c>
    </row>
    <row r="2624" spans="1:5" x14ac:dyDescent="0.35">
      <c r="A2624" s="1">
        <v>44250</v>
      </c>
      <c r="B2624" t="s">
        <v>96</v>
      </c>
      <c r="C2624" t="s">
        <v>319</v>
      </c>
      <c r="D2624" t="str">
        <f>_xll.SNL.Clients.Office.Excel.Functions.SPG(B2624, "IQ_GROSS_MARGIN", "LTM", A2624)</f>
        <v>#PEND</v>
      </c>
      <c r="E2624" t="str">
        <f>_xll.SNL.Clients.Office.Excel.Functions.SPG(B2624, "IQ_SGA_MARGIN", "LTM", A2624)</f>
        <v>#PEND</v>
      </c>
    </row>
    <row r="2625" spans="1:5" x14ac:dyDescent="0.35">
      <c r="A2625" s="1">
        <v>44250</v>
      </c>
      <c r="B2625" t="s">
        <v>97</v>
      </c>
      <c r="C2625">
        <v>19.888029858704346</v>
      </c>
      <c r="D2625" t="str">
        <f>_xll.SNL.Clients.Office.Excel.Functions.SPG(B2625, "IQ_GROSS_MARGIN", "LTM", A2625)</f>
        <v>#PEND</v>
      </c>
      <c r="E2625" t="str">
        <f>_xll.SNL.Clients.Office.Excel.Functions.SPG(B2625, "IQ_SGA_MARGIN", "LTM", A2625)</f>
        <v>#PEND</v>
      </c>
    </row>
    <row r="2626" spans="1:5" x14ac:dyDescent="0.35">
      <c r="A2626" s="1">
        <v>44250</v>
      </c>
      <c r="B2626" t="s">
        <v>98</v>
      </c>
      <c r="C2626">
        <v>7.2336262330045331</v>
      </c>
      <c r="D2626" t="str">
        <f>_xll.SNL.Clients.Office.Excel.Functions.SPG(B2626, "IQ_GROSS_MARGIN", "LTM", A2626)</f>
        <v>#PEND</v>
      </c>
      <c r="E2626" t="str">
        <f>_xll.SNL.Clients.Office.Excel.Functions.SPG(B2626, "IQ_SGA_MARGIN", "LTM", A2626)</f>
        <v>#PEND</v>
      </c>
    </row>
    <row r="2627" spans="1:5" x14ac:dyDescent="0.35">
      <c r="A2627" s="1">
        <v>44250</v>
      </c>
      <c r="B2627" t="s">
        <v>99</v>
      </c>
      <c r="C2627">
        <v>7.0247933884297531</v>
      </c>
      <c r="D2627" t="str">
        <f>_xll.SNL.Clients.Office.Excel.Functions.SPG(B2627, "IQ_GROSS_MARGIN", "LTM", A2627)</f>
        <v>#PEND</v>
      </c>
      <c r="E2627" t="str">
        <f>_xll.SNL.Clients.Office.Excel.Functions.SPG(B2627, "IQ_SGA_MARGIN", "LTM", A2627)</f>
        <v>#PEND</v>
      </c>
    </row>
    <row r="2628" spans="1:5" x14ac:dyDescent="0.35">
      <c r="A2628" s="1">
        <v>44250</v>
      </c>
      <c r="B2628" t="s">
        <v>100</v>
      </c>
      <c r="C2628" t="s">
        <v>319</v>
      </c>
      <c r="D2628" t="str">
        <f>_xll.SNL.Clients.Office.Excel.Functions.SPG(B2628, "IQ_GROSS_MARGIN", "LTM", A2628)</f>
        <v>#PEND</v>
      </c>
      <c r="E2628" t="str">
        <f>_xll.SNL.Clients.Office.Excel.Functions.SPG(B2628, "IQ_SGA_MARGIN", "LTM", A2628)</f>
        <v>#PEND</v>
      </c>
    </row>
    <row r="2629" spans="1:5" x14ac:dyDescent="0.35">
      <c r="A2629" s="1">
        <v>44250</v>
      </c>
      <c r="B2629" t="s">
        <v>101</v>
      </c>
      <c r="C2629">
        <v>14.582777925886433</v>
      </c>
      <c r="D2629" t="str">
        <f>_xll.SNL.Clients.Office.Excel.Functions.SPG(B2629, "IQ_GROSS_MARGIN", "LTM", A2629)</f>
        <v>#PEND</v>
      </c>
      <c r="E2629" t="str">
        <f>_xll.SNL.Clients.Office.Excel.Functions.SPG(B2629, "IQ_SGA_MARGIN", "LTM", A2629)</f>
        <v>#PEND</v>
      </c>
    </row>
    <row r="2630" spans="1:5" x14ac:dyDescent="0.35">
      <c r="A2630" s="1">
        <v>44250</v>
      </c>
      <c r="B2630" t="s">
        <v>102</v>
      </c>
      <c r="C2630">
        <v>2.3886963476406295</v>
      </c>
      <c r="D2630" t="str">
        <f>_xll.SNL.Clients.Office.Excel.Functions.SPG(B2630, "IQ_GROSS_MARGIN", "LTM", A2630)</f>
        <v>#PEND</v>
      </c>
      <c r="E2630" t="str">
        <f>_xll.SNL.Clients.Office.Excel.Functions.SPG(B2630, "IQ_SGA_MARGIN", "LTM", A2630)</f>
        <v>#PEND</v>
      </c>
    </row>
    <row r="2631" spans="1:5" x14ac:dyDescent="0.35">
      <c r="A2631" s="1">
        <v>44250</v>
      </c>
      <c r="B2631" t="s">
        <v>103</v>
      </c>
      <c r="C2631" t="s">
        <v>319</v>
      </c>
      <c r="D2631" t="str">
        <f>_xll.SNL.Clients.Office.Excel.Functions.SPG(B2631, "IQ_GROSS_MARGIN", "LTM", A2631)</f>
        <v>#PEND</v>
      </c>
      <c r="E2631" t="str">
        <f>_xll.SNL.Clients.Office.Excel.Functions.SPG(B2631, "IQ_SGA_MARGIN", "LTM", A2631)</f>
        <v>#PEND</v>
      </c>
    </row>
    <row r="2632" spans="1:5" x14ac:dyDescent="0.35">
      <c r="A2632" s="1">
        <v>44250</v>
      </c>
      <c r="B2632" t="s">
        <v>104</v>
      </c>
      <c r="C2632">
        <v>7.0240396395415322E-2</v>
      </c>
      <c r="D2632" t="str">
        <f>_xll.SNL.Clients.Office.Excel.Functions.SPG(B2632, "IQ_GROSS_MARGIN", "LTM", A2632)</f>
        <v>#PEND</v>
      </c>
      <c r="E2632" t="str">
        <f>_xll.SNL.Clients.Office.Excel.Functions.SPG(B2632, "IQ_SGA_MARGIN", "LTM", A2632)</f>
        <v>#PEND</v>
      </c>
    </row>
    <row r="2633" spans="1:5" x14ac:dyDescent="0.35">
      <c r="A2633" s="1">
        <v>44250</v>
      </c>
      <c r="B2633" t="s">
        <v>105</v>
      </c>
      <c r="C2633" t="s">
        <v>319</v>
      </c>
      <c r="D2633" t="str">
        <f>_xll.SNL.Clients.Office.Excel.Functions.SPG(B2633, "IQ_GROSS_MARGIN", "LTM", A2633)</f>
        <v>#PEND</v>
      </c>
      <c r="E2633" t="str">
        <f>_xll.SNL.Clients.Office.Excel.Functions.SPG(B2633, "IQ_SGA_MARGIN", "LTM", A2633)</f>
        <v>#PEND</v>
      </c>
    </row>
    <row r="2634" spans="1:5" x14ac:dyDescent="0.35">
      <c r="A2634" s="1">
        <v>44250</v>
      </c>
      <c r="B2634" t="s">
        <v>106</v>
      </c>
      <c r="C2634">
        <v>52.208299920021339</v>
      </c>
      <c r="D2634" t="str">
        <f>_xll.SNL.Clients.Office.Excel.Functions.SPG(B2634, "IQ_GROSS_MARGIN", "LTM", A2634)</f>
        <v>#PEND</v>
      </c>
      <c r="E2634" t="str">
        <f>_xll.SNL.Clients.Office.Excel.Functions.SPG(B2634, "IQ_SGA_MARGIN", "LTM", A2634)</f>
        <v>#PEND</v>
      </c>
    </row>
    <row r="2635" spans="1:5" x14ac:dyDescent="0.35">
      <c r="A2635" s="1">
        <v>44250</v>
      </c>
      <c r="B2635" t="s">
        <v>107</v>
      </c>
      <c r="C2635" t="s">
        <v>319</v>
      </c>
      <c r="D2635" t="str">
        <f>_xll.SNL.Clients.Office.Excel.Functions.SPG(B2635, "IQ_GROSS_MARGIN", "LTM", A2635)</f>
        <v>#PEND</v>
      </c>
      <c r="E2635" t="str">
        <f>_xll.SNL.Clients.Office.Excel.Functions.SPG(B2635, "IQ_SGA_MARGIN", "LTM", A2635)</f>
        <v>#PEND</v>
      </c>
    </row>
    <row r="2636" spans="1:5" x14ac:dyDescent="0.35">
      <c r="A2636" s="1">
        <v>44250</v>
      </c>
      <c r="B2636" t="s">
        <v>108</v>
      </c>
      <c r="C2636" t="s">
        <v>319</v>
      </c>
      <c r="D2636" t="str">
        <f>_xll.SNL.Clients.Office.Excel.Functions.SPG(B2636, "IQ_GROSS_MARGIN", "LTM", A2636)</f>
        <v>#PEND</v>
      </c>
      <c r="E2636" t="str">
        <f>_xll.SNL.Clients.Office.Excel.Functions.SPG(B2636, "IQ_SGA_MARGIN", "LTM", A2636)</f>
        <v>#PEND</v>
      </c>
    </row>
    <row r="2637" spans="1:5" x14ac:dyDescent="0.35">
      <c r="A2637" s="1">
        <v>44250</v>
      </c>
      <c r="B2637" t="s">
        <v>109</v>
      </c>
      <c r="C2637">
        <v>31.138363103172491</v>
      </c>
      <c r="D2637" t="str">
        <f>_xll.SNL.Clients.Office.Excel.Functions.SPG(B2637, "IQ_GROSS_MARGIN", "LTM", A2637)</f>
        <v>#PEND</v>
      </c>
      <c r="E2637" t="str">
        <f>_xll.SNL.Clients.Office.Excel.Functions.SPG(B2637, "IQ_SGA_MARGIN", "LTM", A2637)</f>
        <v>#PEND</v>
      </c>
    </row>
    <row r="2638" spans="1:5" x14ac:dyDescent="0.35">
      <c r="A2638" s="1">
        <v>44250</v>
      </c>
      <c r="B2638" t="s">
        <v>110</v>
      </c>
      <c r="C2638" t="s">
        <v>319</v>
      </c>
      <c r="D2638" t="str">
        <f>_xll.SNL.Clients.Office.Excel.Functions.SPG(B2638, "IQ_GROSS_MARGIN", "LTM", A2638)</f>
        <v>#PEND</v>
      </c>
      <c r="E2638" t="str">
        <f>_xll.SNL.Clients.Office.Excel.Functions.SPG(B2638, "IQ_SGA_MARGIN", "LTM", A2638)</f>
        <v>#PEND</v>
      </c>
    </row>
    <row r="2639" spans="1:5" x14ac:dyDescent="0.35">
      <c r="A2639" s="1">
        <v>44250</v>
      </c>
      <c r="B2639" t="s">
        <v>111</v>
      </c>
      <c r="C2639">
        <v>11.383631031724875</v>
      </c>
      <c r="D2639" t="str">
        <f>_xll.SNL.Clients.Office.Excel.Functions.SPG(B2639, "IQ_GROSS_MARGIN", "LTM", A2639)</f>
        <v>#PEND</v>
      </c>
      <c r="E2639" t="str">
        <f>_xll.SNL.Clients.Office.Excel.Functions.SPG(B2639, "IQ_SGA_MARGIN", "LTM", A2639)</f>
        <v>#PEND</v>
      </c>
    </row>
    <row r="2640" spans="1:5" x14ac:dyDescent="0.35">
      <c r="A2640" s="1">
        <v>44250</v>
      </c>
      <c r="B2640" t="s">
        <v>112</v>
      </c>
      <c r="C2640" t="s">
        <v>319</v>
      </c>
      <c r="D2640" t="str">
        <f>_xll.SNL.Clients.Office.Excel.Functions.SPG(B2640, "IQ_GROSS_MARGIN", "LTM", A2640)</f>
        <v>#PEND</v>
      </c>
      <c r="E2640" t="str">
        <f>_xll.SNL.Clients.Office.Excel.Functions.SPG(B2640, "IQ_SGA_MARGIN", "LTM", A2640)</f>
        <v>#PEND</v>
      </c>
    </row>
    <row r="2641" spans="1:5" x14ac:dyDescent="0.35">
      <c r="A2641" s="1">
        <v>44250</v>
      </c>
      <c r="B2641" t="s">
        <v>113</v>
      </c>
      <c r="C2641">
        <v>0.26169021594241537</v>
      </c>
      <c r="D2641" t="str">
        <f>_xll.SNL.Clients.Office.Excel.Functions.SPG(B2641, "IQ_GROSS_MARGIN", "LTM", A2641)</f>
        <v>#PEND</v>
      </c>
      <c r="E2641" t="str">
        <f>_xll.SNL.Clients.Office.Excel.Functions.SPG(B2641, "IQ_SGA_MARGIN", "LTM", A2641)</f>
        <v>#PEND</v>
      </c>
    </row>
    <row r="2642" spans="1:5" x14ac:dyDescent="0.35">
      <c r="A2642" s="1">
        <v>44250</v>
      </c>
      <c r="B2642" t="s">
        <v>114</v>
      </c>
      <c r="C2642" t="s">
        <v>319</v>
      </c>
      <c r="D2642" t="str">
        <f>_xll.SNL.Clients.Office.Excel.Functions.SPG(B2642, "IQ_GROSS_MARGIN", "LTM", A2642)</f>
        <v>#PEND</v>
      </c>
      <c r="E2642" t="str">
        <f>_xll.SNL.Clients.Office.Excel.Functions.SPG(B2642, "IQ_SGA_MARGIN", "LTM", A2642)</f>
        <v>#PEND</v>
      </c>
    </row>
    <row r="2643" spans="1:5" x14ac:dyDescent="0.35">
      <c r="A2643" s="1">
        <v>44250</v>
      </c>
      <c r="B2643" t="s">
        <v>115</v>
      </c>
      <c r="C2643">
        <v>5.4797312716608912</v>
      </c>
      <c r="D2643" t="str">
        <f>_xll.SNL.Clients.Office.Excel.Functions.SPG(B2643, "IQ_GROSS_MARGIN", "LTM", A2643)</f>
        <v>#PEND</v>
      </c>
      <c r="E2643" t="str">
        <f>_xll.SNL.Clients.Office.Excel.Functions.SPG(B2643, "IQ_SGA_MARGIN", "LTM", A2643)</f>
        <v>#PEND</v>
      </c>
    </row>
    <row r="2644" spans="1:5" x14ac:dyDescent="0.35">
      <c r="A2644" s="1">
        <v>44250</v>
      </c>
      <c r="B2644" t="s">
        <v>116</v>
      </c>
      <c r="C2644" t="s">
        <v>319</v>
      </c>
      <c r="D2644" t="str">
        <f>_xll.SNL.Clients.Office.Excel.Functions.SPG(B2644, "IQ_GROSS_MARGIN", "LTM", A2644)</f>
        <v>#PEND</v>
      </c>
      <c r="E2644" t="str">
        <f>_xll.SNL.Clients.Office.Excel.Functions.SPG(B2644, "IQ_SGA_MARGIN", "LTM", A2644)</f>
        <v>#PEND</v>
      </c>
    </row>
    <row r="2645" spans="1:5" x14ac:dyDescent="0.35">
      <c r="A2645" s="1">
        <v>44250</v>
      </c>
      <c r="B2645" t="s">
        <v>117</v>
      </c>
      <c r="C2645">
        <v>15.955129298853642</v>
      </c>
      <c r="D2645" t="str">
        <f>_xll.SNL.Clients.Office.Excel.Functions.SPG(B2645, "IQ_GROSS_MARGIN", "LTM", A2645)</f>
        <v>#PEND</v>
      </c>
      <c r="E2645" t="str">
        <f>_xll.SNL.Clients.Office.Excel.Functions.SPG(B2645, "IQ_SGA_MARGIN", "LTM", A2645)</f>
        <v>#PEND</v>
      </c>
    </row>
    <row r="2646" spans="1:5" x14ac:dyDescent="0.35">
      <c r="A2646" s="1">
        <v>44250</v>
      </c>
      <c r="B2646" t="s">
        <v>118</v>
      </c>
      <c r="C2646">
        <v>7.7979205545187957</v>
      </c>
      <c r="D2646" t="str">
        <f>_xll.SNL.Clients.Office.Excel.Functions.SPG(B2646, "IQ_GROSS_MARGIN", "LTM", A2646)</f>
        <v>#PEND</v>
      </c>
      <c r="E2646" t="str">
        <f>_xll.SNL.Clients.Office.Excel.Functions.SPG(B2646, "IQ_SGA_MARGIN", "LTM", A2646)</f>
        <v>#PEND</v>
      </c>
    </row>
    <row r="2647" spans="1:5" x14ac:dyDescent="0.35">
      <c r="A2647" s="1">
        <v>44250</v>
      </c>
      <c r="B2647" t="s">
        <v>119</v>
      </c>
      <c r="C2647" t="s">
        <v>319</v>
      </c>
      <c r="D2647" t="str">
        <f>_xll.SNL.Clients.Office.Excel.Functions.SPG(B2647, "IQ_GROSS_MARGIN", "LTM", A2647)</f>
        <v>#PEND</v>
      </c>
      <c r="E2647" t="str">
        <f>_xll.SNL.Clients.Office.Excel.Functions.SPG(B2647, "IQ_SGA_MARGIN", "LTM", A2647)</f>
        <v>#PEND</v>
      </c>
    </row>
    <row r="2648" spans="1:5" x14ac:dyDescent="0.35">
      <c r="A2648" s="1">
        <v>44250</v>
      </c>
      <c r="B2648" t="s">
        <v>120</v>
      </c>
      <c r="C2648">
        <v>9.590869634764065</v>
      </c>
      <c r="D2648" t="str">
        <f>_xll.SNL.Clients.Office.Excel.Functions.SPG(B2648, "IQ_GROSS_MARGIN", "LTM", A2648)</f>
        <v>#PEND</v>
      </c>
      <c r="E2648" t="str">
        <f>_xll.SNL.Clients.Office.Excel.Functions.SPG(B2648, "IQ_SGA_MARGIN", "LTM", A2648)</f>
        <v>#PEND</v>
      </c>
    </row>
    <row r="2649" spans="1:5" x14ac:dyDescent="0.35">
      <c r="A2649" s="1">
        <v>44250</v>
      </c>
      <c r="B2649" t="s">
        <v>121</v>
      </c>
      <c r="C2649" t="s">
        <v>319</v>
      </c>
      <c r="D2649" t="str">
        <f>_xll.SNL.Clients.Office.Excel.Functions.SPG(B2649, "IQ_GROSS_MARGIN", "LTM", A2649)</f>
        <v>#PEND</v>
      </c>
      <c r="E2649" t="str">
        <f>_xll.SNL.Clients.Office.Excel.Functions.SPG(B2649, "IQ_SGA_MARGIN", "LTM", A2649)</f>
        <v>#PEND</v>
      </c>
    </row>
    <row r="2650" spans="1:5" x14ac:dyDescent="0.35">
      <c r="A2650" s="1">
        <v>44250</v>
      </c>
      <c r="B2650" t="s">
        <v>122</v>
      </c>
      <c r="C2650">
        <v>17.755265262596641</v>
      </c>
      <c r="D2650" t="str">
        <f>_xll.SNL.Clients.Office.Excel.Functions.SPG(B2650, "IQ_GROSS_MARGIN", "LTM", A2650)</f>
        <v>#PEND</v>
      </c>
      <c r="E2650" t="str">
        <f>_xll.SNL.Clients.Office.Excel.Functions.SPG(B2650, "IQ_SGA_MARGIN", "LTM", A2650)</f>
        <v>#PEND</v>
      </c>
    </row>
    <row r="2651" spans="1:5" x14ac:dyDescent="0.35">
      <c r="A2651" s="1">
        <v>44250</v>
      </c>
      <c r="B2651" t="s">
        <v>123</v>
      </c>
      <c r="C2651" t="s">
        <v>319</v>
      </c>
      <c r="D2651" t="str">
        <f>_xll.SNL.Clients.Office.Excel.Functions.SPG(B2651, "IQ_GROSS_MARGIN", "LTM", A2651)</f>
        <v>#PEND</v>
      </c>
      <c r="E2651" t="str">
        <f>_xll.SNL.Clients.Office.Excel.Functions.SPG(B2651, "IQ_SGA_MARGIN", "LTM", A2651)</f>
        <v>#PEND</v>
      </c>
    </row>
    <row r="2652" spans="1:5" x14ac:dyDescent="0.35">
      <c r="A2652" s="1">
        <v>44250</v>
      </c>
      <c r="B2652" t="s">
        <v>124</v>
      </c>
      <c r="C2652">
        <v>0.53852306051719545</v>
      </c>
      <c r="D2652" t="str">
        <f>_xll.SNL.Clients.Office.Excel.Functions.SPG(B2652, "IQ_GROSS_MARGIN", "LTM", A2652)</f>
        <v>#PEND</v>
      </c>
      <c r="E2652" t="str">
        <f>_xll.SNL.Clients.Office.Excel.Functions.SPG(B2652, "IQ_SGA_MARGIN", "LTM", A2652)</f>
        <v>#PEND</v>
      </c>
    </row>
    <row r="2653" spans="1:5" x14ac:dyDescent="0.35">
      <c r="A2653" s="1">
        <v>44250</v>
      </c>
      <c r="B2653" t="s">
        <v>125</v>
      </c>
      <c r="C2653" t="s">
        <v>319</v>
      </c>
      <c r="D2653" t="str">
        <f>_xll.SNL.Clients.Office.Excel.Functions.SPG(B2653, "IQ_GROSS_MARGIN", "LTM", A2653)</f>
        <v>#PEND</v>
      </c>
      <c r="E2653" t="str">
        <f>_xll.SNL.Clients.Office.Excel.Functions.SPG(B2653, "IQ_SGA_MARGIN", "LTM", A2653)</f>
        <v>#PEND</v>
      </c>
    </row>
    <row r="2654" spans="1:5" x14ac:dyDescent="0.35">
      <c r="A2654" s="1">
        <v>44250</v>
      </c>
      <c r="B2654" t="s">
        <v>126</v>
      </c>
      <c r="C2654" t="s">
        <v>319</v>
      </c>
      <c r="D2654" t="str">
        <f>_xll.SNL.Clients.Office.Excel.Functions.SPG(B2654, "IQ_GROSS_MARGIN", "LTM", A2654)</f>
        <v>#PEND</v>
      </c>
      <c r="E2654" t="str">
        <f>_xll.SNL.Clients.Office.Excel.Functions.SPG(B2654, "IQ_SGA_MARGIN", "LTM", A2654)</f>
        <v>#PEND</v>
      </c>
    </row>
    <row r="2655" spans="1:5" x14ac:dyDescent="0.35">
      <c r="A2655" s="1">
        <v>44250</v>
      </c>
      <c r="B2655" t="s">
        <v>127</v>
      </c>
      <c r="C2655" t="s">
        <v>319</v>
      </c>
      <c r="D2655" t="str">
        <f>_xll.SNL.Clients.Office.Excel.Functions.SPG(B2655, "IQ_GROSS_MARGIN", "LTM", A2655)</f>
        <v>#PEND</v>
      </c>
      <c r="E2655" t="str">
        <f>_xll.SNL.Clients.Office.Excel.Functions.SPG(B2655, "IQ_SGA_MARGIN", "LTM", A2655)</f>
        <v>#PEND</v>
      </c>
    </row>
    <row r="2656" spans="1:5" x14ac:dyDescent="0.35">
      <c r="A2656" s="1">
        <v>44250</v>
      </c>
      <c r="B2656" t="s">
        <v>128</v>
      </c>
      <c r="C2656" t="s">
        <v>319</v>
      </c>
      <c r="D2656" t="str">
        <f>_xll.SNL.Clients.Office.Excel.Functions.SPG(B2656, "IQ_GROSS_MARGIN", "LTM", A2656)</f>
        <v>#PEND</v>
      </c>
      <c r="E2656" t="str">
        <f>_xll.SNL.Clients.Office.Excel.Functions.SPG(B2656, "IQ_SGA_MARGIN", "LTM", A2656)</f>
        <v>#PEND</v>
      </c>
    </row>
    <row r="2657" spans="1:5" x14ac:dyDescent="0.35">
      <c r="A2657" s="1">
        <v>44250</v>
      </c>
      <c r="B2657" t="s">
        <v>129</v>
      </c>
      <c r="C2657" t="s">
        <v>319</v>
      </c>
      <c r="D2657" t="str">
        <f>_xll.SNL.Clients.Office.Excel.Functions.SPG(B2657, "IQ_GROSS_MARGIN", "LTM", A2657)</f>
        <v>#PEND</v>
      </c>
      <c r="E2657" t="str">
        <f>_xll.SNL.Clients.Office.Excel.Functions.SPG(B2657, "IQ_SGA_MARGIN", "LTM", A2657)</f>
        <v>#PEND</v>
      </c>
    </row>
    <row r="2658" spans="1:5" x14ac:dyDescent="0.35">
      <c r="A2658" s="1">
        <v>44250</v>
      </c>
      <c r="B2658" t="s">
        <v>130</v>
      </c>
      <c r="C2658">
        <v>11.552474806718211</v>
      </c>
      <c r="D2658" t="str">
        <f>_xll.SNL.Clients.Office.Excel.Functions.SPG(B2658, "IQ_GROSS_MARGIN", "LTM", A2658)</f>
        <v>#PEND</v>
      </c>
      <c r="E2658" t="str">
        <f>_xll.SNL.Clients.Office.Excel.Functions.SPG(B2658, "IQ_SGA_MARGIN", "LTM", A2658)</f>
        <v>#PEND</v>
      </c>
    </row>
    <row r="2659" spans="1:5" x14ac:dyDescent="0.35">
      <c r="A2659" s="1">
        <v>44250</v>
      </c>
      <c r="B2659" t="s">
        <v>131</v>
      </c>
      <c r="C2659">
        <v>5.3852306051719543</v>
      </c>
      <c r="D2659" t="str">
        <f>_xll.SNL.Clients.Office.Excel.Functions.SPG(B2659, "IQ_GROSS_MARGIN", "LTM", A2659)</f>
        <v>#PEND</v>
      </c>
      <c r="E2659" t="str">
        <f>_xll.SNL.Clients.Office.Excel.Functions.SPG(B2659, "IQ_SGA_MARGIN", "LTM", A2659)</f>
        <v>#PEND</v>
      </c>
    </row>
    <row r="2660" spans="1:5" x14ac:dyDescent="0.35">
      <c r="A2660" s="1">
        <v>44250</v>
      </c>
      <c r="B2660" t="s">
        <v>132</v>
      </c>
      <c r="C2660" t="s">
        <v>319</v>
      </c>
      <c r="D2660" t="str">
        <f>_xll.SNL.Clients.Office.Excel.Functions.SPG(B2660, "IQ_GROSS_MARGIN", "LTM", A2660)</f>
        <v>#PEND</v>
      </c>
      <c r="E2660" t="str">
        <f>_xll.SNL.Clients.Office.Excel.Functions.SPG(B2660, "IQ_SGA_MARGIN", "LTM", A2660)</f>
        <v>#PEND</v>
      </c>
    </row>
    <row r="2661" spans="1:5" x14ac:dyDescent="0.35">
      <c r="A2661" s="1">
        <v>44250</v>
      </c>
      <c r="B2661" t="s">
        <v>133</v>
      </c>
      <c r="C2661">
        <v>17.115435883764331</v>
      </c>
      <c r="D2661" t="str">
        <f>_xll.SNL.Clients.Office.Excel.Functions.SPG(B2661, "IQ_GROSS_MARGIN", "LTM", A2661)</f>
        <v>#PEND</v>
      </c>
      <c r="E2661" t="str">
        <f>_xll.SNL.Clients.Office.Excel.Functions.SPG(B2661, "IQ_SGA_MARGIN", "LTM", A2661)</f>
        <v>#PEND</v>
      </c>
    </row>
    <row r="2662" spans="1:5" x14ac:dyDescent="0.35">
      <c r="A2662" s="1">
        <v>44250</v>
      </c>
      <c r="B2662" t="s">
        <v>134</v>
      </c>
      <c r="C2662" t="s">
        <v>319</v>
      </c>
      <c r="D2662" t="str">
        <f>_xll.SNL.Clients.Office.Excel.Functions.SPG(B2662, "IQ_GROSS_MARGIN", "LTM", A2662)</f>
        <v>#PEND</v>
      </c>
      <c r="E2662" t="str">
        <f>_xll.SNL.Clients.Office.Excel.Functions.SPG(B2662, "IQ_SGA_MARGIN", "LTM", A2662)</f>
        <v>#PEND</v>
      </c>
    </row>
    <row r="2663" spans="1:5" x14ac:dyDescent="0.35">
      <c r="A2663" s="1">
        <v>44250</v>
      </c>
      <c r="B2663" t="s">
        <v>135</v>
      </c>
      <c r="C2663" t="s">
        <v>319</v>
      </c>
      <c r="D2663" t="str">
        <f>_xll.SNL.Clients.Office.Excel.Functions.SPG(B2663, "IQ_GROSS_MARGIN", "LTM", A2663)</f>
        <v>#PEND</v>
      </c>
      <c r="E2663" t="str">
        <f>_xll.SNL.Clients.Office.Excel.Functions.SPG(B2663, "IQ_SGA_MARGIN", "LTM", A2663)</f>
        <v>#PEND</v>
      </c>
    </row>
    <row r="2664" spans="1:5" x14ac:dyDescent="0.35">
      <c r="A2664" s="1">
        <v>44250</v>
      </c>
      <c r="B2664" t="s">
        <v>136</v>
      </c>
      <c r="C2664" t="s">
        <v>319</v>
      </c>
      <c r="D2664" t="str">
        <f>_xll.SNL.Clients.Office.Excel.Functions.SPG(B2664, "IQ_GROSS_MARGIN", "LTM", A2664)</f>
        <v>#PEND</v>
      </c>
      <c r="E2664" t="str">
        <f>_xll.SNL.Clients.Office.Excel.Functions.SPG(B2664, "IQ_SGA_MARGIN", "LTM", A2664)</f>
        <v>#PEND</v>
      </c>
    </row>
    <row r="2665" spans="1:5" x14ac:dyDescent="0.35">
      <c r="A2665" s="1">
        <v>44250</v>
      </c>
      <c r="B2665" t="s">
        <v>137</v>
      </c>
      <c r="C2665" t="s">
        <v>319</v>
      </c>
      <c r="D2665" t="str">
        <f>_xll.SNL.Clients.Office.Excel.Functions.SPG(B2665, "IQ_GROSS_MARGIN", "LTM", A2665)</f>
        <v>#PEND</v>
      </c>
      <c r="E2665" t="str">
        <f>_xll.SNL.Clients.Office.Excel.Functions.SPG(B2665, "IQ_SGA_MARGIN", "LTM", A2665)</f>
        <v>#PEND</v>
      </c>
    </row>
    <row r="2666" spans="1:5" x14ac:dyDescent="0.35">
      <c r="A2666" s="1">
        <v>44250</v>
      </c>
      <c r="B2666" t="s">
        <v>138</v>
      </c>
      <c r="C2666" t="s">
        <v>319</v>
      </c>
      <c r="D2666" t="str">
        <f>_xll.SNL.Clients.Office.Excel.Functions.SPG(B2666, "IQ_GROSS_MARGIN", "LTM", A2666)</f>
        <v>#PEND</v>
      </c>
      <c r="E2666" t="str">
        <f>_xll.SNL.Clients.Office.Excel.Functions.SPG(B2666, "IQ_SGA_MARGIN", "LTM", A2666)</f>
        <v>#PEND</v>
      </c>
    </row>
    <row r="2667" spans="1:5" x14ac:dyDescent="0.35">
      <c r="A2667" s="1">
        <v>44250</v>
      </c>
      <c r="B2667" t="s">
        <v>139</v>
      </c>
      <c r="C2667">
        <v>7.5979738736336984</v>
      </c>
      <c r="D2667" t="str">
        <f>_xll.SNL.Clients.Office.Excel.Functions.SPG(B2667, "IQ_GROSS_MARGIN", "LTM", A2667)</f>
        <v>#PEND</v>
      </c>
      <c r="E2667" t="str">
        <f>_xll.SNL.Clients.Office.Excel.Functions.SPG(B2667, "IQ_SGA_MARGIN", "LTM", A2667)</f>
        <v>#PEND</v>
      </c>
    </row>
    <row r="2668" spans="1:5" x14ac:dyDescent="0.35">
      <c r="A2668" s="1">
        <v>44250</v>
      </c>
      <c r="B2668" t="s">
        <v>140</v>
      </c>
      <c r="C2668" t="s">
        <v>319</v>
      </c>
      <c r="D2668" t="str">
        <f>_xll.SNL.Clients.Office.Excel.Functions.SPG(B2668, "IQ_GROSS_MARGIN", "LTM", A2668)</f>
        <v>#PEND</v>
      </c>
      <c r="E2668" t="str">
        <f>_xll.SNL.Clients.Office.Excel.Functions.SPG(B2668, "IQ_SGA_MARGIN", "LTM", A2668)</f>
        <v>#PEND</v>
      </c>
    </row>
    <row r="2669" spans="1:5" x14ac:dyDescent="0.35">
      <c r="A2669" s="1">
        <v>44250</v>
      </c>
      <c r="B2669" t="s">
        <v>141</v>
      </c>
      <c r="C2669" t="s">
        <v>319</v>
      </c>
      <c r="D2669" t="str">
        <f>_xll.SNL.Clients.Office.Excel.Functions.SPG(B2669, "IQ_GROSS_MARGIN", "LTM", A2669)</f>
        <v>#PEND</v>
      </c>
      <c r="E2669" t="str">
        <f>_xll.SNL.Clients.Office.Excel.Functions.SPG(B2669, "IQ_SGA_MARGIN", "LTM", A2669)</f>
        <v>#PEND</v>
      </c>
    </row>
    <row r="2670" spans="1:5" x14ac:dyDescent="0.35">
      <c r="A2670" s="1">
        <v>44250</v>
      </c>
      <c r="B2670" t="s">
        <v>142</v>
      </c>
      <c r="C2670" t="s">
        <v>319</v>
      </c>
      <c r="D2670" t="str">
        <f>_xll.SNL.Clients.Office.Excel.Functions.SPG(B2670, "IQ_GROSS_MARGIN", "LTM", A2670)</f>
        <v>#PEND</v>
      </c>
      <c r="E2670" t="str">
        <f>_xll.SNL.Clients.Office.Excel.Functions.SPG(B2670, "IQ_SGA_MARGIN", "LTM", A2670)</f>
        <v>#PEND</v>
      </c>
    </row>
    <row r="2671" spans="1:5" x14ac:dyDescent="0.35">
      <c r="A2671" s="1">
        <v>44250</v>
      </c>
      <c r="B2671" t="s">
        <v>143</v>
      </c>
      <c r="C2671">
        <v>4.5854438816315657</v>
      </c>
      <c r="D2671" t="str">
        <f>_xll.SNL.Clients.Office.Excel.Functions.SPG(B2671, "IQ_GROSS_MARGIN", "LTM", A2671)</f>
        <v>#PEND</v>
      </c>
      <c r="E2671" t="str">
        <f>_xll.SNL.Clients.Office.Excel.Functions.SPG(B2671, "IQ_SGA_MARGIN", "LTM", A2671)</f>
        <v>#PEND</v>
      </c>
    </row>
    <row r="2672" spans="1:5" x14ac:dyDescent="0.35">
      <c r="A2672" s="1">
        <v>44250</v>
      </c>
      <c r="B2672" t="s">
        <v>144</v>
      </c>
      <c r="C2672">
        <v>6.0143961610237273</v>
      </c>
      <c r="D2672" t="str">
        <f>_xll.SNL.Clients.Office.Excel.Functions.SPG(B2672, "IQ_GROSS_MARGIN", "LTM", A2672)</f>
        <v>#PEND</v>
      </c>
      <c r="E2672" t="str">
        <f>_xll.SNL.Clients.Office.Excel.Functions.SPG(B2672, "IQ_SGA_MARGIN", "LTM", A2672)</f>
        <v>#PEND</v>
      </c>
    </row>
    <row r="2673" spans="1:5" x14ac:dyDescent="0.35">
      <c r="A2673" s="1">
        <v>44250</v>
      </c>
      <c r="B2673" t="s">
        <v>145</v>
      </c>
      <c r="C2673" t="s">
        <v>319</v>
      </c>
      <c r="D2673" t="str">
        <f>_xll.SNL.Clients.Office.Excel.Functions.SPG(B2673, "IQ_GROSS_MARGIN", "LTM", A2673)</f>
        <v>#PEND</v>
      </c>
      <c r="E2673" t="str">
        <f>_xll.SNL.Clients.Office.Excel.Functions.SPG(B2673, "IQ_SGA_MARGIN", "LTM", A2673)</f>
        <v>#PEND</v>
      </c>
    </row>
    <row r="2674" spans="1:5" x14ac:dyDescent="0.35">
      <c r="A2674" s="1">
        <v>44250</v>
      </c>
      <c r="B2674" t="s">
        <v>146</v>
      </c>
      <c r="C2674">
        <v>2.0687816582244736</v>
      </c>
      <c r="D2674" t="str">
        <f>_xll.SNL.Clients.Office.Excel.Functions.SPG(B2674, "IQ_GROSS_MARGIN", "LTM", A2674)</f>
        <v>#PEND</v>
      </c>
      <c r="E2674" t="str">
        <f>_xll.SNL.Clients.Office.Excel.Functions.SPG(B2674, "IQ_SGA_MARGIN", "LTM", A2674)</f>
        <v>#PEND</v>
      </c>
    </row>
    <row r="2675" spans="1:5" x14ac:dyDescent="0.35">
      <c r="A2675" s="1">
        <v>44250</v>
      </c>
      <c r="B2675" t="s">
        <v>147</v>
      </c>
      <c r="C2675">
        <v>4.4521460943748341</v>
      </c>
      <c r="D2675" t="str">
        <f>_xll.SNL.Clients.Office.Excel.Functions.SPG(B2675, "IQ_GROSS_MARGIN", "LTM", A2675)</f>
        <v>#PEND</v>
      </c>
      <c r="E2675" t="str">
        <f>_xll.SNL.Clients.Office.Excel.Functions.SPG(B2675, "IQ_SGA_MARGIN", "LTM", A2675)</f>
        <v>#PEND</v>
      </c>
    </row>
    <row r="2676" spans="1:5" x14ac:dyDescent="0.35">
      <c r="A2676" s="1">
        <v>44250</v>
      </c>
      <c r="B2676" t="s">
        <v>148</v>
      </c>
      <c r="C2676" t="s">
        <v>319</v>
      </c>
      <c r="D2676" t="str">
        <f>_xll.SNL.Clients.Office.Excel.Functions.SPG(B2676, "IQ_GROSS_MARGIN", "LTM", A2676)</f>
        <v>#PEND</v>
      </c>
      <c r="E2676" t="str">
        <f>_xll.SNL.Clients.Office.Excel.Functions.SPG(B2676, "IQ_SGA_MARGIN", "LTM", A2676)</f>
        <v>#PEND</v>
      </c>
    </row>
    <row r="2677" spans="1:5" x14ac:dyDescent="0.35">
      <c r="A2677" s="1">
        <v>44250</v>
      </c>
      <c r="B2677" t="s">
        <v>149</v>
      </c>
      <c r="C2677" t="s">
        <v>319</v>
      </c>
      <c r="D2677" t="str">
        <f>_xll.SNL.Clients.Office.Excel.Functions.SPG(B2677, "IQ_GROSS_MARGIN", "LTM", A2677)</f>
        <v>#PEND</v>
      </c>
      <c r="E2677" t="str">
        <f>_xll.SNL.Clients.Office.Excel.Functions.SPG(B2677, "IQ_SGA_MARGIN", "LTM", A2677)</f>
        <v>#PEND</v>
      </c>
    </row>
    <row r="2678" spans="1:5" x14ac:dyDescent="0.35">
      <c r="A2678" s="1">
        <v>44250</v>
      </c>
      <c r="B2678" t="s">
        <v>150</v>
      </c>
      <c r="C2678" t="s">
        <v>319</v>
      </c>
      <c r="D2678" t="str">
        <f>_xll.SNL.Clients.Office.Excel.Functions.SPG(B2678, "IQ_GROSS_MARGIN", "LTM", A2678)</f>
        <v>#PEND</v>
      </c>
      <c r="E2678" t="str">
        <f>_xll.SNL.Clients.Office.Excel.Functions.SPG(B2678, "IQ_SGA_MARGIN", "LTM", A2678)</f>
        <v>#PEND</v>
      </c>
    </row>
    <row r="2679" spans="1:5" x14ac:dyDescent="0.35">
      <c r="A2679" s="1">
        <v>44250</v>
      </c>
      <c r="B2679" t="s">
        <v>151</v>
      </c>
      <c r="C2679" t="s">
        <v>319</v>
      </c>
      <c r="D2679" t="str">
        <f>_xll.SNL.Clients.Office.Excel.Functions.SPG(B2679, "IQ_GROSS_MARGIN", "LTM", A2679)</f>
        <v>#PEND</v>
      </c>
      <c r="E2679" t="str">
        <f>_xll.SNL.Clients.Office.Excel.Functions.SPG(B2679, "IQ_SGA_MARGIN", "LTM", A2679)</f>
        <v>#PEND</v>
      </c>
    </row>
    <row r="2680" spans="1:5" x14ac:dyDescent="0.35">
      <c r="A2680" s="1">
        <v>44250</v>
      </c>
      <c r="B2680" t="s">
        <v>152</v>
      </c>
      <c r="C2680" t="s">
        <v>319</v>
      </c>
      <c r="D2680" t="str">
        <f>_xll.SNL.Clients.Office.Excel.Functions.SPG(B2680, "IQ_GROSS_MARGIN", "LTM", A2680)</f>
        <v>#PEND</v>
      </c>
      <c r="E2680" t="str">
        <f>_xll.SNL.Clients.Office.Excel.Functions.SPG(B2680, "IQ_SGA_MARGIN", "LTM", A2680)</f>
        <v>#PEND</v>
      </c>
    </row>
    <row r="2681" spans="1:5" x14ac:dyDescent="0.35">
      <c r="A2681" s="1">
        <v>44250</v>
      </c>
      <c r="B2681" t="s">
        <v>153</v>
      </c>
      <c r="C2681">
        <v>5.6998133830978412</v>
      </c>
      <c r="D2681" t="str">
        <f>_xll.SNL.Clients.Office.Excel.Functions.SPG(B2681, "IQ_GROSS_MARGIN", "LTM", A2681)</f>
        <v>#PEND</v>
      </c>
      <c r="E2681" t="str">
        <f>_xll.SNL.Clients.Office.Excel.Functions.SPG(B2681, "IQ_SGA_MARGIN", "LTM", A2681)</f>
        <v>#PEND</v>
      </c>
    </row>
    <row r="2682" spans="1:5" x14ac:dyDescent="0.35">
      <c r="A2682" s="1">
        <v>44250</v>
      </c>
      <c r="B2682" t="s">
        <v>154</v>
      </c>
      <c r="C2682" t="s">
        <v>319</v>
      </c>
      <c r="D2682" t="str">
        <f>_xll.SNL.Clients.Office.Excel.Functions.SPG(B2682, "IQ_GROSS_MARGIN", "LTM", A2682)</f>
        <v>#PEND</v>
      </c>
      <c r="E2682" t="str">
        <f>_xll.SNL.Clients.Office.Excel.Functions.SPG(B2682, "IQ_SGA_MARGIN", "LTM", A2682)</f>
        <v>#PEND</v>
      </c>
    </row>
    <row r="2683" spans="1:5" x14ac:dyDescent="0.35">
      <c r="A2683" s="1">
        <v>44250</v>
      </c>
      <c r="B2683" t="s">
        <v>155</v>
      </c>
      <c r="C2683">
        <v>18.768328445747805</v>
      </c>
      <c r="D2683" t="str">
        <f>_xll.SNL.Clients.Office.Excel.Functions.SPG(B2683, "IQ_GROSS_MARGIN", "LTM", A2683)</f>
        <v>#PEND</v>
      </c>
      <c r="E2683" t="str">
        <f>_xll.SNL.Clients.Office.Excel.Functions.SPG(B2683, "IQ_SGA_MARGIN", "LTM", A2683)</f>
        <v>#PEND</v>
      </c>
    </row>
    <row r="2684" spans="1:5" x14ac:dyDescent="0.35">
      <c r="A2684" s="1">
        <v>44250</v>
      </c>
      <c r="B2684" t="s">
        <v>156</v>
      </c>
      <c r="C2684" t="s">
        <v>319</v>
      </c>
      <c r="D2684" t="str">
        <f>_xll.SNL.Clients.Office.Excel.Functions.SPG(B2684, "IQ_GROSS_MARGIN", "LTM", A2684)</f>
        <v>#PEND</v>
      </c>
      <c r="E2684" t="str">
        <f>_xll.SNL.Clients.Office.Excel.Functions.SPG(B2684, "IQ_SGA_MARGIN", "LTM", A2684)</f>
        <v>#PEND</v>
      </c>
    </row>
    <row r="2685" spans="1:5" x14ac:dyDescent="0.35">
      <c r="A2685" s="1">
        <v>44250</v>
      </c>
      <c r="B2685" t="s">
        <v>157</v>
      </c>
      <c r="C2685">
        <v>1.7284278858970943</v>
      </c>
      <c r="D2685" t="str">
        <f>_xll.SNL.Clients.Office.Excel.Functions.SPG(B2685, "IQ_GROSS_MARGIN", "LTM", A2685)</f>
        <v>#PEND</v>
      </c>
      <c r="E2685" t="str">
        <f>_xll.SNL.Clients.Office.Excel.Functions.SPG(B2685, "IQ_SGA_MARGIN", "LTM", A2685)</f>
        <v>#PEND</v>
      </c>
    </row>
    <row r="2686" spans="1:5" x14ac:dyDescent="0.35">
      <c r="A2686" s="1">
        <v>44250</v>
      </c>
      <c r="B2686" t="s">
        <v>158</v>
      </c>
      <c r="C2686">
        <v>6.1530258597707279</v>
      </c>
      <c r="D2686" t="str">
        <f>_xll.SNL.Clients.Office.Excel.Functions.SPG(B2686, "IQ_GROSS_MARGIN", "LTM", A2686)</f>
        <v>#PEND</v>
      </c>
      <c r="E2686" t="str">
        <f>_xll.SNL.Clients.Office.Excel.Functions.SPG(B2686, "IQ_SGA_MARGIN", "LTM", A2686)</f>
        <v>#PEND</v>
      </c>
    </row>
    <row r="2687" spans="1:5" x14ac:dyDescent="0.35">
      <c r="A2687" s="1">
        <v>44250</v>
      </c>
      <c r="B2687" t="s">
        <v>159</v>
      </c>
      <c r="C2687" t="s">
        <v>319</v>
      </c>
      <c r="D2687" t="str">
        <f>_xll.SNL.Clients.Office.Excel.Functions.SPG(B2687, "IQ_GROSS_MARGIN", "LTM", A2687)</f>
        <v>#PEND</v>
      </c>
      <c r="E2687" t="str">
        <f>_xll.SNL.Clients.Office.Excel.Functions.SPG(B2687, "IQ_SGA_MARGIN", "LTM", A2687)</f>
        <v>#PEND</v>
      </c>
    </row>
    <row r="2688" spans="1:5" x14ac:dyDescent="0.35">
      <c r="A2688" s="1">
        <v>44250</v>
      </c>
      <c r="B2688" t="s">
        <v>160</v>
      </c>
      <c r="C2688" t="s">
        <v>319</v>
      </c>
      <c r="D2688" t="str">
        <f>_xll.SNL.Clients.Office.Excel.Functions.SPG(B2688, "IQ_GROSS_MARGIN", "LTM", A2688)</f>
        <v>#PEND</v>
      </c>
      <c r="E2688" t="str">
        <f>_xll.SNL.Clients.Office.Excel.Functions.SPG(B2688, "IQ_SGA_MARGIN", "LTM", A2688)</f>
        <v>#PEND</v>
      </c>
    </row>
    <row r="2689" spans="1:5" x14ac:dyDescent="0.35">
      <c r="A2689" s="1">
        <v>44250</v>
      </c>
      <c r="B2689" t="s">
        <v>161</v>
      </c>
      <c r="C2689">
        <v>6.196608637696615</v>
      </c>
      <c r="D2689" t="str">
        <f>_xll.SNL.Clients.Office.Excel.Functions.SPG(B2689, "IQ_GROSS_MARGIN", "LTM", A2689)</f>
        <v>#PEND</v>
      </c>
      <c r="E2689" t="str">
        <f>_xll.SNL.Clients.Office.Excel.Functions.SPG(B2689, "IQ_SGA_MARGIN", "LTM", A2689)</f>
        <v>#PEND</v>
      </c>
    </row>
    <row r="2690" spans="1:5" x14ac:dyDescent="0.35">
      <c r="A2690" s="1">
        <v>44250</v>
      </c>
      <c r="B2690" t="s">
        <v>162</v>
      </c>
      <c r="C2690" t="s">
        <v>319</v>
      </c>
      <c r="D2690" t="str">
        <f>_xll.SNL.Clients.Office.Excel.Functions.SPG(B2690, "IQ_GROSS_MARGIN", "LTM", A2690)</f>
        <v>#PEND</v>
      </c>
      <c r="E2690" t="str">
        <f>_xll.SNL.Clients.Office.Excel.Functions.SPG(B2690, "IQ_SGA_MARGIN", "LTM", A2690)</f>
        <v>#PEND</v>
      </c>
    </row>
    <row r="2691" spans="1:5" x14ac:dyDescent="0.35">
      <c r="A2691" s="1">
        <v>44250</v>
      </c>
      <c r="B2691" t="s">
        <v>163</v>
      </c>
      <c r="C2691">
        <v>4.0789122900559853</v>
      </c>
      <c r="D2691" t="str">
        <f>_xll.SNL.Clients.Office.Excel.Functions.SPG(B2691, "IQ_GROSS_MARGIN", "LTM", A2691)</f>
        <v>#PEND</v>
      </c>
      <c r="E2691" t="str">
        <f>_xll.SNL.Clients.Office.Excel.Functions.SPG(B2691, "IQ_SGA_MARGIN", "LTM", A2691)</f>
        <v>#PEND</v>
      </c>
    </row>
    <row r="2692" spans="1:5" x14ac:dyDescent="0.35">
      <c r="A2692" s="1">
        <v>44250</v>
      </c>
      <c r="B2692" t="s">
        <v>164</v>
      </c>
      <c r="C2692" t="s">
        <v>319</v>
      </c>
      <c r="D2692" t="str">
        <f>_xll.SNL.Clients.Office.Excel.Functions.SPG(B2692, "IQ_GROSS_MARGIN", "LTM", A2692)</f>
        <v>#PEND</v>
      </c>
      <c r="E2692" t="str">
        <f>_xll.SNL.Clients.Office.Excel.Functions.SPG(B2692, "IQ_SGA_MARGIN", "LTM", A2692)</f>
        <v>#PEND</v>
      </c>
    </row>
    <row r="2693" spans="1:5" x14ac:dyDescent="0.35">
      <c r="A2693" s="1">
        <v>44250</v>
      </c>
      <c r="B2693" t="s">
        <v>165</v>
      </c>
      <c r="C2693">
        <v>4.6174353505731807</v>
      </c>
      <c r="D2693" t="str">
        <f>_xll.SNL.Clients.Office.Excel.Functions.SPG(B2693, "IQ_GROSS_MARGIN", "LTM", A2693)</f>
        <v>#PEND</v>
      </c>
      <c r="E2693" t="str">
        <f>_xll.SNL.Clients.Office.Excel.Functions.SPG(B2693, "IQ_SGA_MARGIN", "LTM", A2693)</f>
        <v>#PEND</v>
      </c>
    </row>
    <row r="2694" spans="1:5" x14ac:dyDescent="0.35">
      <c r="A2694" s="1">
        <v>44250</v>
      </c>
      <c r="B2694" t="s">
        <v>166</v>
      </c>
      <c r="C2694" t="s">
        <v>319</v>
      </c>
      <c r="D2694" t="str">
        <f>_xll.SNL.Clients.Office.Excel.Functions.SPG(B2694, "IQ_GROSS_MARGIN", "LTM", A2694)</f>
        <v>#PEND</v>
      </c>
      <c r="E2694" t="str">
        <f>_xll.SNL.Clients.Office.Excel.Functions.SPG(B2694, "IQ_SGA_MARGIN", "LTM", A2694)</f>
        <v>#PEND</v>
      </c>
    </row>
    <row r="2695" spans="1:5" x14ac:dyDescent="0.35">
      <c r="A2695" s="1">
        <v>44250</v>
      </c>
      <c r="B2695" t="s">
        <v>167</v>
      </c>
      <c r="C2695" t="s">
        <v>319</v>
      </c>
      <c r="D2695" t="str">
        <f>_xll.SNL.Clients.Office.Excel.Functions.SPG(B2695, "IQ_GROSS_MARGIN", "LTM", A2695)</f>
        <v>#PEND</v>
      </c>
      <c r="E2695" t="str">
        <f>_xll.SNL.Clients.Office.Excel.Functions.SPG(B2695, "IQ_SGA_MARGIN", "LTM", A2695)</f>
        <v>#PEND</v>
      </c>
    </row>
    <row r="2696" spans="1:5" x14ac:dyDescent="0.35">
      <c r="A2696" s="1">
        <v>44250</v>
      </c>
      <c r="B2696" t="s">
        <v>168</v>
      </c>
      <c r="C2696" t="s">
        <v>319</v>
      </c>
      <c r="D2696" t="str">
        <f>_xll.SNL.Clients.Office.Excel.Functions.SPG(B2696, "IQ_GROSS_MARGIN", "LTM", A2696)</f>
        <v>#PEND</v>
      </c>
      <c r="E2696" t="str">
        <f>_xll.SNL.Clients.Office.Excel.Functions.SPG(B2696, "IQ_SGA_MARGIN", "LTM", A2696)</f>
        <v>#PEND</v>
      </c>
    </row>
    <row r="2697" spans="1:5" x14ac:dyDescent="0.35">
      <c r="A2697" s="1">
        <v>44250</v>
      </c>
      <c r="B2697" t="s">
        <v>169</v>
      </c>
      <c r="C2697" t="s">
        <v>319</v>
      </c>
      <c r="D2697" t="str">
        <f>_xll.SNL.Clients.Office.Excel.Functions.SPG(B2697, "IQ_GROSS_MARGIN", "LTM", A2697)</f>
        <v>#PEND</v>
      </c>
      <c r="E2697" t="str">
        <f>_xll.SNL.Clients.Office.Excel.Functions.SPG(B2697, "IQ_SGA_MARGIN", "LTM", A2697)</f>
        <v>#PEND</v>
      </c>
    </row>
    <row r="2698" spans="1:5" x14ac:dyDescent="0.35">
      <c r="A2698" s="1">
        <v>44250</v>
      </c>
      <c r="B2698" t="s">
        <v>170</v>
      </c>
      <c r="C2698" t="s">
        <v>319</v>
      </c>
      <c r="D2698" t="str">
        <f>_xll.SNL.Clients.Office.Excel.Functions.SPG(B2698, "IQ_GROSS_MARGIN", "LTM", A2698)</f>
        <v>#PEND</v>
      </c>
      <c r="E2698" t="str">
        <f>_xll.SNL.Clients.Office.Excel.Functions.SPG(B2698, "IQ_SGA_MARGIN", "LTM", A2698)</f>
        <v>#PEND</v>
      </c>
    </row>
    <row r="2699" spans="1:5" x14ac:dyDescent="0.35">
      <c r="A2699" s="1">
        <v>44250</v>
      </c>
      <c r="B2699" t="s">
        <v>171</v>
      </c>
      <c r="C2699" t="s">
        <v>319</v>
      </c>
      <c r="D2699" t="str">
        <f>_xll.SNL.Clients.Office.Excel.Functions.SPG(B2699, "IQ_GROSS_MARGIN", "LTM", A2699)</f>
        <v>#PEND</v>
      </c>
      <c r="E2699" t="str">
        <f>_xll.SNL.Clients.Office.Excel.Functions.SPG(B2699, "IQ_SGA_MARGIN", "LTM", A2699)</f>
        <v>#PEND</v>
      </c>
    </row>
    <row r="2700" spans="1:5" x14ac:dyDescent="0.35">
      <c r="A2700" s="1">
        <v>44250</v>
      </c>
      <c r="B2700" t="s">
        <v>172</v>
      </c>
      <c r="C2700" t="s">
        <v>319</v>
      </c>
      <c r="D2700" t="str">
        <f>_xll.SNL.Clients.Office.Excel.Functions.SPG(B2700, "IQ_GROSS_MARGIN", "LTM", A2700)</f>
        <v>#PEND</v>
      </c>
      <c r="E2700" t="str">
        <f>_xll.SNL.Clients.Office.Excel.Functions.SPG(B2700, "IQ_SGA_MARGIN", "LTM", A2700)</f>
        <v>#PEND</v>
      </c>
    </row>
    <row r="2701" spans="1:5" x14ac:dyDescent="0.35">
      <c r="A2701" s="1">
        <v>44250</v>
      </c>
      <c r="B2701" t="s">
        <v>173</v>
      </c>
      <c r="C2701">
        <v>19.114902692615306</v>
      </c>
      <c r="D2701" t="str">
        <f>_xll.SNL.Clients.Office.Excel.Functions.SPG(B2701, "IQ_GROSS_MARGIN", "LTM", A2701)</f>
        <v>#PEND</v>
      </c>
      <c r="E2701" t="str">
        <f>_xll.SNL.Clients.Office.Excel.Functions.SPG(B2701, "IQ_SGA_MARGIN", "LTM", A2701)</f>
        <v>#PEND</v>
      </c>
    </row>
    <row r="2702" spans="1:5" x14ac:dyDescent="0.35">
      <c r="A2702" s="1">
        <v>44250</v>
      </c>
      <c r="B2702" t="s">
        <v>174</v>
      </c>
      <c r="C2702" t="s">
        <v>319</v>
      </c>
      <c r="D2702" t="str">
        <f>_xll.SNL.Clients.Office.Excel.Functions.SPG(B2702, "IQ_GROSS_MARGIN", "LTM", A2702)</f>
        <v>#PEND</v>
      </c>
      <c r="E2702" t="str">
        <f>_xll.SNL.Clients.Office.Excel.Functions.SPG(B2702, "IQ_SGA_MARGIN", "LTM", A2702)</f>
        <v>#PEND</v>
      </c>
    </row>
    <row r="2703" spans="1:5" x14ac:dyDescent="0.35">
      <c r="A2703" s="1">
        <v>44250</v>
      </c>
      <c r="B2703" t="s">
        <v>175</v>
      </c>
      <c r="C2703">
        <v>2.394028259130899</v>
      </c>
      <c r="D2703" t="str">
        <f>_xll.SNL.Clients.Office.Excel.Functions.SPG(B2703, "IQ_GROSS_MARGIN", "LTM", A2703)</f>
        <v>#PEND</v>
      </c>
      <c r="E2703" t="str">
        <f>_xll.SNL.Clients.Office.Excel.Functions.SPG(B2703, "IQ_SGA_MARGIN", "LTM", A2703)</f>
        <v>#PEND</v>
      </c>
    </row>
    <row r="2704" spans="1:5" x14ac:dyDescent="0.35">
      <c r="A2704" s="1">
        <v>44250</v>
      </c>
      <c r="B2704" t="s">
        <v>176</v>
      </c>
      <c r="C2704" t="s">
        <v>319</v>
      </c>
      <c r="D2704" t="str">
        <f>_xll.SNL.Clients.Office.Excel.Functions.SPG(B2704, "IQ_GROSS_MARGIN", "LTM", A2704)</f>
        <v>#PEND</v>
      </c>
      <c r="E2704" t="str">
        <f>_xll.SNL.Clients.Office.Excel.Functions.SPG(B2704, "IQ_SGA_MARGIN", "LTM", A2704)</f>
        <v>#PEND</v>
      </c>
    </row>
    <row r="2705" spans="1:5" x14ac:dyDescent="0.35">
      <c r="A2705" s="1">
        <v>44250</v>
      </c>
      <c r="B2705" t="s">
        <v>177</v>
      </c>
      <c r="C2705" t="s">
        <v>319</v>
      </c>
      <c r="D2705" t="str">
        <f>_xll.SNL.Clients.Office.Excel.Functions.SPG(B2705, "IQ_GROSS_MARGIN", "LTM", A2705)</f>
        <v>#PEND</v>
      </c>
      <c r="E2705" t="str">
        <f>_xll.SNL.Clients.Office.Excel.Functions.SPG(B2705, "IQ_SGA_MARGIN", "LTM", A2705)</f>
        <v>#PEND</v>
      </c>
    </row>
    <row r="2706" spans="1:5" x14ac:dyDescent="0.35">
      <c r="A2706" s="1">
        <v>44250</v>
      </c>
      <c r="B2706" t="s">
        <v>178</v>
      </c>
      <c r="C2706" t="s">
        <v>319</v>
      </c>
      <c r="D2706" t="str">
        <f>_xll.SNL.Clients.Office.Excel.Functions.SPG(B2706, "IQ_GROSS_MARGIN", "LTM", A2706)</f>
        <v>#PEND</v>
      </c>
      <c r="E2706" t="str">
        <f>_xll.SNL.Clients.Office.Excel.Functions.SPG(B2706, "IQ_SGA_MARGIN", "LTM", A2706)</f>
        <v>#PEND</v>
      </c>
    </row>
    <row r="2707" spans="1:5" x14ac:dyDescent="0.35">
      <c r="A2707" s="1">
        <v>44250</v>
      </c>
      <c r="B2707" t="s">
        <v>179</v>
      </c>
      <c r="C2707">
        <v>2.6046387629965344</v>
      </c>
      <c r="D2707" t="str">
        <f>_xll.SNL.Clients.Office.Excel.Functions.SPG(B2707, "IQ_GROSS_MARGIN", "LTM", A2707)</f>
        <v>#PEND</v>
      </c>
      <c r="E2707" t="str">
        <f>_xll.SNL.Clients.Office.Excel.Functions.SPG(B2707, "IQ_SGA_MARGIN", "LTM", A2707)</f>
        <v>#PEND</v>
      </c>
    </row>
    <row r="2708" spans="1:5" x14ac:dyDescent="0.35">
      <c r="A2708" s="1">
        <v>44250</v>
      </c>
      <c r="B2708" t="s">
        <v>180</v>
      </c>
      <c r="C2708" t="s">
        <v>319</v>
      </c>
      <c r="D2708" t="str">
        <f>_xll.SNL.Clients.Office.Excel.Functions.SPG(B2708, "IQ_GROSS_MARGIN", "LTM", A2708)</f>
        <v>#PEND</v>
      </c>
      <c r="E2708" t="str">
        <f>_xll.SNL.Clients.Office.Excel.Functions.SPG(B2708, "IQ_SGA_MARGIN", "LTM", A2708)</f>
        <v>#PEND</v>
      </c>
    </row>
    <row r="2709" spans="1:5" x14ac:dyDescent="0.35">
      <c r="A2709" s="1">
        <v>44250</v>
      </c>
      <c r="B2709" t="s">
        <v>181</v>
      </c>
      <c r="C2709" t="s">
        <v>319</v>
      </c>
      <c r="D2709" t="str">
        <f>_xll.SNL.Clients.Office.Excel.Functions.SPG(B2709, "IQ_GROSS_MARGIN", "LTM", A2709)</f>
        <v>#PEND</v>
      </c>
      <c r="E2709" t="str">
        <f>_xll.SNL.Clients.Office.Excel.Functions.SPG(B2709, "IQ_SGA_MARGIN", "LTM", A2709)</f>
        <v>#PEND</v>
      </c>
    </row>
    <row r="2710" spans="1:5" x14ac:dyDescent="0.35">
      <c r="A2710" s="1">
        <v>44250</v>
      </c>
      <c r="B2710" t="s">
        <v>182</v>
      </c>
      <c r="C2710">
        <v>5.3159157557984544</v>
      </c>
      <c r="D2710" t="str">
        <f>_xll.SNL.Clients.Office.Excel.Functions.SPG(B2710, "IQ_GROSS_MARGIN", "LTM", A2710)</f>
        <v>#PEND</v>
      </c>
      <c r="E2710" t="str">
        <f>_xll.SNL.Clients.Office.Excel.Functions.SPG(B2710, "IQ_SGA_MARGIN", "LTM", A2710)</f>
        <v>#PEND</v>
      </c>
    </row>
    <row r="2711" spans="1:5" x14ac:dyDescent="0.35">
      <c r="A2711" s="1">
        <v>44250</v>
      </c>
      <c r="B2711" t="s">
        <v>183</v>
      </c>
      <c r="C2711">
        <v>10.423886963476408</v>
      </c>
      <c r="D2711" t="str">
        <f>_xll.SNL.Clients.Office.Excel.Functions.SPG(B2711, "IQ_GROSS_MARGIN", "LTM", A2711)</f>
        <v>#PEND</v>
      </c>
      <c r="E2711" t="str">
        <f>_xll.SNL.Clients.Office.Excel.Functions.SPG(B2711, "IQ_SGA_MARGIN", "LTM", A2711)</f>
        <v>#PEND</v>
      </c>
    </row>
    <row r="2712" spans="1:5" x14ac:dyDescent="0.35">
      <c r="A2712" s="1">
        <v>44250</v>
      </c>
      <c r="B2712" t="s">
        <v>184</v>
      </c>
      <c r="C2712" t="s">
        <v>319</v>
      </c>
      <c r="D2712" t="str">
        <f>_xll.SNL.Clients.Office.Excel.Functions.SPG(B2712, "IQ_GROSS_MARGIN", "LTM", A2712)</f>
        <v>#PEND</v>
      </c>
      <c r="E2712" t="str">
        <f>_xll.SNL.Clients.Office.Excel.Functions.SPG(B2712, "IQ_SGA_MARGIN", "LTM", A2712)</f>
        <v>#PEND</v>
      </c>
    </row>
    <row r="2713" spans="1:5" x14ac:dyDescent="0.35">
      <c r="A2713" s="1">
        <v>44250</v>
      </c>
      <c r="B2713" t="s">
        <v>185</v>
      </c>
      <c r="C2713" t="s">
        <v>319</v>
      </c>
      <c r="D2713" t="str">
        <f>_xll.SNL.Clients.Office.Excel.Functions.SPG(B2713, "IQ_GROSS_MARGIN", "LTM", A2713)</f>
        <v>#PEND</v>
      </c>
      <c r="E2713" t="str">
        <f>_xll.SNL.Clients.Office.Excel.Functions.SPG(B2713, "IQ_SGA_MARGIN", "LTM", A2713)</f>
        <v>#PEND</v>
      </c>
    </row>
    <row r="2714" spans="1:5" x14ac:dyDescent="0.35">
      <c r="A2714" s="1">
        <v>44250</v>
      </c>
      <c r="B2714" t="s">
        <v>186</v>
      </c>
      <c r="C2714">
        <v>56.433870967741939</v>
      </c>
      <c r="D2714" t="str">
        <f>_xll.SNL.Clients.Office.Excel.Functions.SPG(B2714, "IQ_GROSS_MARGIN", "LTM", A2714)</f>
        <v>#PEND</v>
      </c>
      <c r="E2714" t="str">
        <f>_xll.SNL.Clients.Office.Excel.Functions.SPG(B2714, "IQ_SGA_MARGIN", "LTM", A2714)</f>
        <v>#PEND</v>
      </c>
    </row>
    <row r="2715" spans="1:5" x14ac:dyDescent="0.35">
      <c r="A2715" s="1">
        <v>44250</v>
      </c>
      <c r="B2715" t="s">
        <v>187</v>
      </c>
      <c r="C2715" t="s">
        <v>319</v>
      </c>
      <c r="D2715" t="str">
        <f>_xll.SNL.Clients.Office.Excel.Functions.SPG(B2715, "IQ_GROSS_MARGIN", "LTM", A2715)</f>
        <v>#PEND</v>
      </c>
      <c r="E2715" t="str">
        <f>_xll.SNL.Clients.Office.Excel.Functions.SPG(B2715, "IQ_SGA_MARGIN", "LTM", A2715)</f>
        <v>#PEND</v>
      </c>
    </row>
    <row r="2716" spans="1:5" x14ac:dyDescent="0.35">
      <c r="A2716" s="1">
        <v>44250</v>
      </c>
      <c r="B2716" t="s">
        <v>188</v>
      </c>
      <c r="C2716">
        <v>100.50653159157559</v>
      </c>
      <c r="D2716" t="str">
        <f>_xll.SNL.Clients.Office.Excel.Functions.SPG(B2716, "IQ_GROSS_MARGIN", "LTM", A2716)</f>
        <v>#PEND</v>
      </c>
      <c r="E2716" t="str">
        <f>_xll.SNL.Clients.Office.Excel.Functions.SPG(B2716, "IQ_SGA_MARGIN", "LTM", A2716)</f>
        <v>#PEND</v>
      </c>
    </row>
    <row r="2717" spans="1:5" x14ac:dyDescent="0.35">
      <c r="A2717" s="1">
        <v>44250</v>
      </c>
      <c r="B2717" t="s">
        <v>189</v>
      </c>
      <c r="C2717">
        <v>13.036523593708345</v>
      </c>
      <c r="D2717" t="str">
        <f>_xll.SNL.Clients.Office.Excel.Functions.SPG(B2717, "IQ_GROSS_MARGIN", "LTM", A2717)</f>
        <v>#PEND</v>
      </c>
      <c r="E2717" t="str">
        <f>_xll.SNL.Clients.Office.Excel.Functions.SPG(B2717, "IQ_SGA_MARGIN", "LTM", A2717)</f>
        <v>#PEND</v>
      </c>
    </row>
    <row r="2718" spans="1:5" x14ac:dyDescent="0.35">
      <c r="A2718" s="1">
        <v>44250</v>
      </c>
      <c r="B2718" t="s">
        <v>190</v>
      </c>
      <c r="C2718" t="s">
        <v>319</v>
      </c>
      <c r="D2718" t="str">
        <f>_xll.SNL.Clients.Office.Excel.Functions.SPG(B2718, "IQ_GROSS_MARGIN", "LTM", A2718)</f>
        <v>#PEND</v>
      </c>
      <c r="E2718" t="str">
        <f>_xll.SNL.Clients.Office.Excel.Functions.SPG(B2718, "IQ_SGA_MARGIN", "LTM", A2718)</f>
        <v>#PEND</v>
      </c>
    </row>
    <row r="2719" spans="1:5" x14ac:dyDescent="0.35">
      <c r="A2719" s="1">
        <v>44250</v>
      </c>
      <c r="B2719" t="s">
        <v>191</v>
      </c>
      <c r="C2719">
        <v>8.1311650226606247</v>
      </c>
      <c r="D2719" t="str">
        <f>_xll.SNL.Clients.Office.Excel.Functions.SPG(B2719, "IQ_GROSS_MARGIN", "LTM", A2719)</f>
        <v>#PEND</v>
      </c>
      <c r="E2719" t="str">
        <f>_xll.SNL.Clients.Office.Excel.Functions.SPG(B2719, "IQ_SGA_MARGIN", "LTM", A2719)</f>
        <v>#PEND</v>
      </c>
    </row>
    <row r="2720" spans="1:5" x14ac:dyDescent="0.35">
      <c r="A2720" s="1">
        <v>44250</v>
      </c>
      <c r="B2720" t="s">
        <v>192</v>
      </c>
      <c r="C2720">
        <v>8.0245267928552391</v>
      </c>
      <c r="D2720" t="str">
        <f>_xll.SNL.Clients.Office.Excel.Functions.SPG(B2720, "IQ_GROSS_MARGIN", "LTM", A2720)</f>
        <v>#PEND</v>
      </c>
      <c r="E2720" t="str">
        <f>_xll.SNL.Clients.Office.Excel.Functions.SPG(B2720, "IQ_SGA_MARGIN", "LTM", A2720)</f>
        <v>#PEND</v>
      </c>
    </row>
    <row r="2721" spans="1:5" x14ac:dyDescent="0.35">
      <c r="A2721" s="1">
        <v>44250</v>
      </c>
      <c r="B2721" t="s">
        <v>193</v>
      </c>
      <c r="C2721">
        <v>3.7430018661690219</v>
      </c>
      <c r="D2721" t="str">
        <f>_xll.SNL.Clients.Office.Excel.Functions.SPG(B2721, "IQ_GROSS_MARGIN", "LTM", A2721)</f>
        <v>#PEND</v>
      </c>
      <c r="E2721" t="str">
        <f>_xll.SNL.Clients.Office.Excel.Functions.SPG(B2721, "IQ_SGA_MARGIN", "LTM", A2721)</f>
        <v>#PEND</v>
      </c>
    </row>
    <row r="2722" spans="1:5" x14ac:dyDescent="0.35">
      <c r="A2722" s="1">
        <v>44250</v>
      </c>
      <c r="B2722" t="s">
        <v>194</v>
      </c>
      <c r="C2722">
        <v>14.102905891762198</v>
      </c>
      <c r="D2722" t="str">
        <f>_xll.SNL.Clients.Office.Excel.Functions.SPG(B2722, "IQ_GROSS_MARGIN", "LTM", A2722)</f>
        <v>#PEND</v>
      </c>
      <c r="E2722" t="str">
        <f>_xll.SNL.Clients.Office.Excel.Functions.SPG(B2722, "IQ_SGA_MARGIN", "LTM", A2722)</f>
        <v>#PEND</v>
      </c>
    </row>
    <row r="2723" spans="1:5" x14ac:dyDescent="0.35">
      <c r="A2723" s="1">
        <v>44250</v>
      </c>
      <c r="B2723" t="s">
        <v>195</v>
      </c>
      <c r="C2723">
        <v>11.690217008797655</v>
      </c>
      <c r="D2723" t="str">
        <f>_xll.SNL.Clients.Office.Excel.Functions.SPG(B2723, "IQ_GROSS_MARGIN", "LTM", A2723)</f>
        <v>#PEND</v>
      </c>
      <c r="E2723" t="str">
        <f>_xll.SNL.Clients.Office.Excel.Functions.SPG(B2723, "IQ_SGA_MARGIN", "LTM", A2723)</f>
        <v>#PEND</v>
      </c>
    </row>
    <row r="2724" spans="1:5" x14ac:dyDescent="0.35">
      <c r="A2724" s="1">
        <v>44250</v>
      </c>
      <c r="B2724" t="s">
        <v>196</v>
      </c>
      <c r="C2724" t="s">
        <v>319</v>
      </c>
      <c r="D2724" t="str">
        <f>_xll.SNL.Clients.Office.Excel.Functions.SPG(B2724, "IQ_GROSS_MARGIN", "LTM", A2724)</f>
        <v>#PEND</v>
      </c>
      <c r="E2724" t="str">
        <f>_xll.SNL.Clients.Office.Excel.Functions.SPG(B2724, "IQ_SGA_MARGIN", "LTM", A2724)</f>
        <v>#PEND</v>
      </c>
    </row>
    <row r="2725" spans="1:5" x14ac:dyDescent="0.35">
      <c r="A2725" s="1">
        <v>44250</v>
      </c>
      <c r="B2725" t="s">
        <v>197</v>
      </c>
      <c r="C2725" t="s">
        <v>319</v>
      </c>
      <c r="D2725" t="str">
        <f>_xll.SNL.Clients.Office.Excel.Functions.SPG(B2725, "IQ_GROSS_MARGIN", "LTM", A2725)</f>
        <v>#PEND</v>
      </c>
      <c r="E2725" t="str">
        <f>_xll.SNL.Clients.Office.Excel.Functions.SPG(B2725, "IQ_SGA_MARGIN", "LTM", A2725)</f>
        <v>#PEND</v>
      </c>
    </row>
    <row r="2726" spans="1:5" x14ac:dyDescent="0.35">
      <c r="A2726" s="1">
        <v>44250</v>
      </c>
      <c r="B2726" t="s">
        <v>198</v>
      </c>
      <c r="C2726" t="s">
        <v>319</v>
      </c>
      <c r="D2726" t="str">
        <f>_xll.SNL.Clients.Office.Excel.Functions.SPG(B2726, "IQ_GROSS_MARGIN", "LTM", A2726)</f>
        <v>#PEND</v>
      </c>
      <c r="E2726" t="str">
        <f>_xll.SNL.Clients.Office.Excel.Functions.SPG(B2726, "IQ_SGA_MARGIN", "LTM", A2726)</f>
        <v>#PEND</v>
      </c>
    </row>
    <row r="2727" spans="1:5" x14ac:dyDescent="0.35">
      <c r="A2727" s="1">
        <v>44250</v>
      </c>
      <c r="B2727" t="s">
        <v>199</v>
      </c>
      <c r="C2727" t="s">
        <v>319</v>
      </c>
      <c r="D2727" t="str">
        <f>_xll.SNL.Clients.Office.Excel.Functions.SPG(B2727, "IQ_GROSS_MARGIN", "LTM", A2727)</f>
        <v>#PEND</v>
      </c>
      <c r="E2727" t="str">
        <f>_xll.SNL.Clients.Office.Excel.Functions.SPG(B2727, "IQ_SGA_MARGIN", "LTM", A2727)</f>
        <v>#PEND</v>
      </c>
    </row>
    <row r="2728" spans="1:5" x14ac:dyDescent="0.35">
      <c r="A2728" s="1">
        <v>44250</v>
      </c>
      <c r="B2728" t="s">
        <v>200</v>
      </c>
      <c r="C2728" t="s">
        <v>319</v>
      </c>
      <c r="D2728" t="str">
        <f>_xll.SNL.Clients.Office.Excel.Functions.SPG(B2728, "IQ_GROSS_MARGIN", "LTM", A2728)</f>
        <v>#PEND</v>
      </c>
      <c r="E2728" t="str">
        <f>_xll.SNL.Clients.Office.Excel.Functions.SPG(B2728, "IQ_SGA_MARGIN", "LTM", A2728)</f>
        <v>#PEND</v>
      </c>
    </row>
    <row r="2729" spans="1:5" x14ac:dyDescent="0.35">
      <c r="A2729" s="1">
        <v>44250</v>
      </c>
      <c r="B2729" t="s">
        <v>201</v>
      </c>
      <c r="C2729">
        <v>3.2631298320447883</v>
      </c>
      <c r="D2729" t="str">
        <f>_xll.SNL.Clients.Office.Excel.Functions.SPG(B2729, "IQ_GROSS_MARGIN", "LTM", A2729)</f>
        <v>#PEND</v>
      </c>
      <c r="E2729" t="str">
        <f>_xll.SNL.Clients.Office.Excel.Functions.SPG(B2729, "IQ_SGA_MARGIN", "LTM", A2729)</f>
        <v>#PEND</v>
      </c>
    </row>
    <row r="2730" spans="1:5" x14ac:dyDescent="0.35">
      <c r="A2730" s="1">
        <v>44250</v>
      </c>
      <c r="B2730" t="s">
        <v>202</v>
      </c>
      <c r="C2730" t="s">
        <v>319</v>
      </c>
      <c r="D2730" t="str">
        <f>_xll.SNL.Clients.Office.Excel.Functions.SPG(B2730, "IQ_GROSS_MARGIN", "LTM", A2730)</f>
        <v>#PEND</v>
      </c>
      <c r="E2730" t="str">
        <f>_xll.SNL.Clients.Office.Excel.Functions.SPG(B2730, "IQ_SGA_MARGIN", "LTM", A2730)</f>
        <v>#PEND</v>
      </c>
    </row>
    <row r="2731" spans="1:5" x14ac:dyDescent="0.35">
      <c r="A2731" s="1">
        <v>44250</v>
      </c>
      <c r="B2731" t="s">
        <v>203</v>
      </c>
      <c r="C2731" t="s">
        <v>319</v>
      </c>
      <c r="D2731" t="str">
        <f>_xll.SNL.Clients.Office.Excel.Functions.SPG(B2731, "IQ_GROSS_MARGIN", "LTM", A2731)</f>
        <v>#PEND</v>
      </c>
      <c r="E2731" t="str">
        <f>_xll.SNL.Clients.Office.Excel.Functions.SPG(B2731, "IQ_SGA_MARGIN", "LTM", A2731)</f>
        <v>#PEND</v>
      </c>
    </row>
    <row r="2732" spans="1:5" x14ac:dyDescent="0.35">
      <c r="A2732" s="1">
        <v>44250</v>
      </c>
      <c r="B2732" t="s">
        <v>204</v>
      </c>
      <c r="C2732" t="s">
        <v>319</v>
      </c>
      <c r="D2732" t="str">
        <f>_xll.SNL.Clients.Office.Excel.Functions.SPG(B2732, "IQ_GROSS_MARGIN", "LTM", A2732)</f>
        <v>#PEND</v>
      </c>
      <c r="E2732" t="str">
        <f>_xll.SNL.Clients.Office.Excel.Functions.SPG(B2732, "IQ_SGA_MARGIN", "LTM", A2732)</f>
        <v>#PEND</v>
      </c>
    </row>
    <row r="2733" spans="1:5" x14ac:dyDescent="0.35">
      <c r="A2733" s="1">
        <v>44250</v>
      </c>
      <c r="B2733" t="s">
        <v>205</v>
      </c>
      <c r="C2733" t="s">
        <v>319</v>
      </c>
      <c r="D2733" t="str">
        <f>_xll.SNL.Clients.Office.Excel.Functions.SPG(B2733, "IQ_GROSS_MARGIN", "LTM", A2733)</f>
        <v>#PEND</v>
      </c>
      <c r="E2733" t="str">
        <f>_xll.SNL.Clients.Office.Excel.Functions.SPG(B2733, "IQ_SGA_MARGIN", "LTM", A2733)</f>
        <v>#PEND</v>
      </c>
    </row>
    <row r="2734" spans="1:5" x14ac:dyDescent="0.35">
      <c r="A2734" s="1">
        <v>44250</v>
      </c>
      <c r="B2734" t="s">
        <v>206</v>
      </c>
      <c r="C2734" t="s">
        <v>319</v>
      </c>
      <c r="D2734" t="str">
        <f>_xll.SNL.Clients.Office.Excel.Functions.SPG(B2734, "IQ_GROSS_MARGIN", "LTM", A2734)</f>
        <v>#PEND</v>
      </c>
      <c r="E2734" t="str">
        <f>_xll.SNL.Clients.Office.Excel.Functions.SPG(B2734, "IQ_SGA_MARGIN", "LTM", A2734)</f>
        <v>#PEND</v>
      </c>
    </row>
    <row r="2735" spans="1:5" x14ac:dyDescent="0.35">
      <c r="A2735" s="1">
        <v>44250</v>
      </c>
      <c r="B2735" t="s">
        <v>207</v>
      </c>
      <c r="C2735" t="s">
        <v>319</v>
      </c>
      <c r="D2735" t="str">
        <f>_xll.SNL.Clients.Office.Excel.Functions.SPG(B2735, "IQ_GROSS_MARGIN", "LTM", A2735)</f>
        <v>#PEND</v>
      </c>
      <c r="E2735" t="str">
        <f>_xll.SNL.Clients.Office.Excel.Functions.SPG(B2735, "IQ_SGA_MARGIN", "LTM", A2735)</f>
        <v>#PEND</v>
      </c>
    </row>
    <row r="2736" spans="1:5" x14ac:dyDescent="0.35">
      <c r="A2736" s="1">
        <v>44250</v>
      </c>
      <c r="B2736" t="s">
        <v>208</v>
      </c>
      <c r="C2736">
        <v>23.033857637963212</v>
      </c>
      <c r="D2736" t="str">
        <f>_xll.SNL.Clients.Office.Excel.Functions.SPG(B2736, "IQ_GROSS_MARGIN", "LTM", A2736)</f>
        <v>#PEND</v>
      </c>
      <c r="E2736" t="str">
        <f>_xll.SNL.Clients.Office.Excel.Functions.SPG(B2736, "IQ_SGA_MARGIN", "LTM", A2736)</f>
        <v>#PEND</v>
      </c>
    </row>
    <row r="2737" spans="1:5" x14ac:dyDescent="0.35">
      <c r="A2737" s="1">
        <v>44250</v>
      </c>
      <c r="B2737" t="s">
        <v>209</v>
      </c>
      <c r="C2737" t="s">
        <v>319</v>
      </c>
      <c r="D2737" t="str">
        <f>_xll.SNL.Clients.Office.Excel.Functions.SPG(B2737, "IQ_GROSS_MARGIN", "LTM", A2737)</f>
        <v>#PEND</v>
      </c>
      <c r="E2737" t="str">
        <f>_xll.SNL.Clients.Office.Excel.Functions.SPG(B2737, "IQ_SGA_MARGIN", "LTM", A2737)</f>
        <v>#PEND</v>
      </c>
    </row>
    <row r="2738" spans="1:5" x14ac:dyDescent="0.35">
      <c r="A2738" s="1">
        <v>44250</v>
      </c>
      <c r="B2738" t="s">
        <v>210</v>
      </c>
      <c r="C2738" t="s">
        <v>319</v>
      </c>
      <c r="D2738" t="str">
        <f>_xll.SNL.Clients.Office.Excel.Functions.SPG(B2738, "IQ_GROSS_MARGIN", "LTM", A2738)</f>
        <v>#PEND</v>
      </c>
      <c r="E2738" t="str">
        <f>_xll.SNL.Clients.Office.Excel.Functions.SPG(B2738, "IQ_SGA_MARGIN", "LTM", A2738)</f>
        <v>#PEND</v>
      </c>
    </row>
    <row r="2739" spans="1:5" x14ac:dyDescent="0.35">
      <c r="A2739" s="1">
        <v>44250</v>
      </c>
      <c r="B2739" t="s">
        <v>211</v>
      </c>
      <c r="C2739">
        <v>3.7430018661690219</v>
      </c>
      <c r="D2739" t="str">
        <f>_xll.SNL.Clients.Office.Excel.Functions.SPG(B2739, "IQ_GROSS_MARGIN", "LTM", A2739)</f>
        <v>#PEND</v>
      </c>
      <c r="E2739" t="str">
        <f>_xll.SNL.Clients.Office.Excel.Functions.SPG(B2739, "IQ_SGA_MARGIN", "LTM", A2739)</f>
        <v>#PEND</v>
      </c>
    </row>
    <row r="2740" spans="1:5" x14ac:dyDescent="0.35">
      <c r="A2740" s="1">
        <v>44250</v>
      </c>
      <c r="B2740" t="s">
        <v>212</v>
      </c>
      <c r="C2740" t="s">
        <v>319</v>
      </c>
      <c r="D2740" t="str">
        <f>_xll.SNL.Clients.Office.Excel.Functions.SPG(B2740, "IQ_GROSS_MARGIN", "LTM", A2740)</f>
        <v>#PEND</v>
      </c>
      <c r="E2740" t="str">
        <f>_xll.SNL.Clients.Office.Excel.Functions.SPG(B2740, "IQ_SGA_MARGIN", "LTM", A2740)</f>
        <v>#PEND</v>
      </c>
    </row>
    <row r="2741" spans="1:5" x14ac:dyDescent="0.35">
      <c r="A2741" s="1">
        <v>44250</v>
      </c>
      <c r="B2741" t="s">
        <v>213</v>
      </c>
      <c r="C2741" t="s">
        <v>319</v>
      </c>
      <c r="D2741" t="str">
        <f>_xll.SNL.Clients.Office.Excel.Functions.SPG(B2741, "IQ_GROSS_MARGIN", "LTM", A2741)</f>
        <v>#PEND</v>
      </c>
      <c r="E2741" t="str">
        <f>_xll.SNL.Clients.Office.Excel.Functions.SPG(B2741, "IQ_SGA_MARGIN", "LTM", A2741)</f>
        <v>#PEND</v>
      </c>
    </row>
    <row r="2742" spans="1:5" x14ac:dyDescent="0.35">
      <c r="A2742" s="1">
        <v>44250</v>
      </c>
      <c r="B2742" t="s">
        <v>214</v>
      </c>
      <c r="C2742" t="s">
        <v>319</v>
      </c>
      <c r="D2742" t="str">
        <f>_xll.SNL.Clients.Office.Excel.Functions.SPG(B2742, "IQ_GROSS_MARGIN", "LTM", A2742)</f>
        <v>#PEND</v>
      </c>
      <c r="E2742" t="str">
        <f>_xll.SNL.Clients.Office.Excel.Functions.SPG(B2742, "IQ_SGA_MARGIN", "LTM", A2742)</f>
        <v>#PEND</v>
      </c>
    </row>
    <row r="2743" spans="1:5" x14ac:dyDescent="0.35">
      <c r="A2743" s="1">
        <v>44250</v>
      </c>
      <c r="B2743" t="s">
        <v>215</v>
      </c>
      <c r="C2743" t="s">
        <v>319</v>
      </c>
      <c r="D2743" t="str">
        <f>_xll.SNL.Clients.Office.Excel.Functions.SPG(B2743, "IQ_GROSS_MARGIN", "LTM", A2743)</f>
        <v>#PEND</v>
      </c>
      <c r="E2743" t="str">
        <f>_xll.SNL.Clients.Office.Excel.Functions.SPG(B2743, "IQ_SGA_MARGIN", "LTM", A2743)</f>
        <v>#PEND</v>
      </c>
    </row>
    <row r="2744" spans="1:5" x14ac:dyDescent="0.35">
      <c r="A2744" s="1">
        <v>44250</v>
      </c>
      <c r="B2744" t="s">
        <v>216</v>
      </c>
      <c r="C2744">
        <v>20.98731111703546</v>
      </c>
      <c r="D2744" t="str">
        <f>_xll.SNL.Clients.Office.Excel.Functions.SPG(B2744, "IQ_GROSS_MARGIN", "LTM", A2744)</f>
        <v>#PEND</v>
      </c>
      <c r="E2744" t="str">
        <f>_xll.SNL.Clients.Office.Excel.Functions.SPG(B2744, "IQ_SGA_MARGIN", "LTM", A2744)</f>
        <v>#PEND</v>
      </c>
    </row>
    <row r="2745" spans="1:5" x14ac:dyDescent="0.35">
      <c r="A2745" s="1">
        <v>44250</v>
      </c>
      <c r="B2745" t="s">
        <v>217</v>
      </c>
      <c r="C2745">
        <v>5.3159157557984544</v>
      </c>
      <c r="D2745" t="str">
        <f>_xll.SNL.Clients.Office.Excel.Functions.SPG(B2745, "IQ_GROSS_MARGIN", "LTM", A2745)</f>
        <v>#PEND</v>
      </c>
      <c r="E2745" t="str">
        <f>_xll.SNL.Clients.Office.Excel.Functions.SPG(B2745, "IQ_SGA_MARGIN", "LTM", A2745)</f>
        <v>#PEND</v>
      </c>
    </row>
    <row r="2746" spans="1:5" x14ac:dyDescent="0.35">
      <c r="A2746" s="1">
        <v>44250</v>
      </c>
      <c r="B2746" t="s">
        <v>218</v>
      </c>
      <c r="C2746">
        <v>2.2873900293255134</v>
      </c>
      <c r="D2746" t="str">
        <f>_xll.SNL.Clients.Office.Excel.Functions.SPG(B2746, "IQ_GROSS_MARGIN", "LTM", A2746)</f>
        <v>#PEND</v>
      </c>
      <c r="E2746" t="str">
        <f>_xll.SNL.Clients.Office.Excel.Functions.SPG(B2746, "IQ_SGA_MARGIN", "LTM", A2746)</f>
        <v>#PEND</v>
      </c>
    </row>
    <row r="2747" spans="1:5" x14ac:dyDescent="0.35">
      <c r="A2747" s="1">
        <v>44250</v>
      </c>
      <c r="B2747" t="s">
        <v>219</v>
      </c>
      <c r="C2747" t="s">
        <v>319</v>
      </c>
      <c r="D2747" t="str">
        <f>_xll.SNL.Clients.Office.Excel.Functions.SPG(B2747, "IQ_GROSS_MARGIN", "LTM", A2747)</f>
        <v>#PEND</v>
      </c>
      <c r="E2747" t="str">
        <f>_xll.SNL.Clients.Office.Excel.Functions.SPG(B2747, "IQ_SGA_MARGIN", "LTM", A2747)</f>
        <v>#PEND</v>
      </c>
    </row>
    <row r="2748" spans="1:5" x14ac:dyDescent="0.35">
      <c r="A2748" s="1">
        <v>44250</v>
      </c>
      <c r="B2748" t="s">
        <v>220</v>
      </c>
      <c r="C2748">
        <v>9.2242068781658233</v>
      </c>
      <c r="D2748" t="str">
        <f>_xll.SNL.Clients.Office.Excel.Functions.SPG(B2748, "IQ_GROSS_MARGIN", "LTM", A2748)</f>
        <v>#PEND</v>
      </c>
      <c r="E2748" t="str">
        <f>_xll.SNL.Clients.Office.Excel.Functions.SPG(B2748, "IQ_SGA_MARGIN", "LTM", A2748)</f>
        <v>#PEND</v>
      </c>
    </row>
    <row r="2749" spans="1:5" x14ac:dyDescent="0.35">
      <c r="A2749" s="1">
        <v>44250</v>
      </c>
      <c r="B2749" t="s">
        <v>221</v>
      </c>
      <c r="C2749" t="s">
        <v>319</v>
      </c>
      <c r="D2749" t="str">
        <f>_xll.SNL.Clients.Office.Excel.Functions.SPG(B2749, "IQ_GROSS_MARGIN", "LTM", A2749)</f>
        <v>#PEND</v>
      </c>
      <c r="E2749" t="str">
        <f>_xll.SNL.Clients.Office.Excel.Functions.SPG(B2749, "IQ_SGA_MARGIN", "LTM", A2749)</f>
        <v>#PEND</v>
      </c>
    </row>
    <row r="2750" spans="1:5" x14ac:dyDescent="0.35">
      <c r="A2750" s="1">
        <v>44250</v>
      </c>
      <c r="B2750" t="s">
        <v>222</v>
      </c>
      <c r="C2750" t="s">
        <v>319</v>
      </c>
      <c r="D2750" t="str">
        <f>_xll.SNL.Clients.Office.Excel.Functions.SPG(B2750, "IQ_GROSS_MARGIN", "LTM", A2750)</f>
        <v>#PEND</v>
      </c>
      <c r="E2750" t="str">
        <f>_xll.SNL.Clients.Office.Excel.Functions.SPG(B2750, "IQ_SGA_MARGIN", "LTM", A2750)</f>
        <v>#PEND</v>
      </c>
    </row>
    <row r="2751" spans="1:5" x14ac:dyDescent="0.35">
      <c r="A2751" s="1">
        <v>44250</v>
      </c>
      <c r="B2751" t="s">
        <v>223</v>
      </c>
      <c r="C2751">
        <v>10.050653159157561</v>
      </c>
      <c r="D2751" t="str">
        <f>_xll.SNL.Clients.Office.Excel.Functions.SPG(B2751, "IQ_GROSS_MARGIN", "LTM", A2751)</f>
        <v>#PEND</v>
      </c>
      <c r="E2751" t="str">
        <f>_xll.SNL.Clients.Office.Excel.Functions.SPG(B2751, "IQ_SGA_MARGIN", "LTM", A2751)</f>
        <v>#PEND</v>
      </c>
    </row>
    <row r="2752" spans="1:5" x14ac:dyDescent="0.35">
      <c r="A2752" s="1">
        <v>44250</v>
      </c>
      <c r="B2752" t="s">
        <v>224</v>
      </c>
      <c r="C2752">
        <v>5.0599840042655302</v>
      </c>
      <c r="D2752" t="str">
        <f>_xll.SNL.Clients.Office.Excel.Functions.SPG(B2752, "IQ_GROSS_MARGIN", "LTM", A2752)</f>
        <v>#PEND</v>
      </c>
      <c r="E2752" t="str">
        <f>_xll.SNL.Clients.Office.Excel.Functions.SPG(B2752, "IQ_SGA_MARGIN", "LTM", A2752)</f>
        <v>#PEND</v>
      </c>
    </row>
    <row r="2753" spans="1:5" x14ac:dyDescent="0.35">
      <c r="A2753" s="1">
        <v>44250</v>
      </c>
      <c r="B2753" t="s">
        <v>225</v>
      </c>
      <c r="C2753" t="s">
        <v>319</v>
      </c>
      <c r="D2753" t="str">
        <f>_xll.SNL.Clients.Office.Excel.Functions.SPG(B2753, "IQ_GROSS_MARGIN", "LTM", A2753)</f>
        <v>#PEND</v>
      </c>
      <c r="E2753" t="str">
        <f>_xll.SNL.Clients.Office.Excel.Functions.SPG(B2753, "IQ_SGA_MARGIN", "LTM", A2753)</f>
        <v>#PEND</v>
      </c>
    </row>
    <row r="2754" spans="1:5" x14ac:dyDescent="0.35">
      <c r="A2754" s="1">
        <v>44250</v>
      </c>
      <c r="B2754" t="s">
        <v>226</v>
      </c>
      <c r="C2754">
        <v>16.648892828579047</v>
      </c>
      <c r="D2754" t="str">
        <f>_xll.SNL.Clients.Office.Excel.Functions.SPG(B2754, "IQ_GROSS_MARGIN", "LTM", A2754)</f>
        <v>#PEND</v>
      </c>
      <c r="E2754" t="str">
        <f>_xll.SNL.Clients.Office.Excel.Functions.SPG(B2754, "IQ_SGA_MARGIN", "LTM", A2754)</f>
        <v>#PEND</v>
      </c>
    </row>
    <row r="2755" spans="1:5" x14ac:dyDescent="0.35">
      <c r="A2755" s="1">
        <v>44250</v>
      </c>
      <c r="B2755" t="s">
        <v>227</v>
      </c>
      <c r="C2755" t="s">
        <v>319</v>
      </c>
      <c r="D2755" t="str">
        <f>_xll.SNL.Clients.Office.Excel.Functions.SPG(B2755, "IQ_GROSS_MARGIN", "LTM", A2755)</f>
        <v>#PEND</v>
      </c>
      <c r="E2755" t="str">
        <f>_xll.SNL.Clients.Office.Excel.Functions.SPG(B2755, "IQ_SGA_MARGIN", "LTM", A2755)</f>
        <v>#PEND</v>
      </c>
    </row>
    <row r="2756" spans="1:5" x14ac:dyDescent="0.35">
      <c r="A2756" s="1">
        <v>44250</v>
      </c>
      <c r="B2756" t="s">
        <v>228</v>
      </c>
      <c r="C2756">
        <v>5.1541810183950956</v>
      </c>
      <c r="D2756" t="str">
        <f>_xll.SNL.Clients.Office.Excel.Functions.SPG(B2756, "IQ_GROSS_MARGIN", "LTM", A2756)</f>
        <v>#PEND</v>
      </c>
      <c r="E2756" t="str">
        <f>_xll.SNL.Clients.Office.Excel.Functions.SPG(B2756, "IQ_SGA_MARGIN", "LTM", A2756)</f>
        <v>#PEND</v>
      </c>
    </row>
    <row r="2757" spans="1:5" x14ac:dyDescent="0.35">
      <c r="A2757" s="1">
        <v>44250</v>
      </c>
      <c r="B2757" t="s">
        <v>229</v>
      </c>
      <c r="C2757">
        <v>5.7211410290589182</v>
      </c>
      <c r="D2757" t="str">
        <f>_xll.SNL.Clients.Office.Excel.Functions.SPG(B2757, "IQ_GROSS_MARGIN", "LTM", A2757)</f>
        <v>#PEND</v>
      </c>
      <c r="E2757" t="str">
        <f>_xll.SNL.Clients.Office.Excel.Functions.SPG(B2757, "IQ_SGA_MARGIN", "LTM", A2757)</f>
        <v>#PEND</v>
      </c>
    </row>
    <row r="2758" spans="1:5" x14ac:dyDescent="0.35">
      <c r="A2758" s="1">
        <v>44250</v>
      </c>
      <c r="B2758" t="s">
        <v>230</v>
      </c>
      <c r="C2758">
        <v>4.7542873900293259</v>
      </c>
      <c r="D2758" t="str">
        <f>_xll.SNL.Clients.Office.Excel.Functions.SPG(B2758, "IQ_GROSS_MARGIN", "LTM", A2758)</f>
        <v>#PEND</v>
      </c>
      <c r="E2758" t="str">
        <f>_xll.SNL.Clients.Office.Excel.Functions.SPG(B2758, "IQ_SGA_MARGIN", "LTM", A2758)</f>
        <v>#PEND</v>
      </c>
    </row>
    <row r="2759" spans="1:5" x14ac:dyDescent="0.35">
      <c r="A2759" s="1">
        <v>44250</v>
      </c>
      <c r="B2759" t="s">
        <v>231</v>
      </c>
      <c r="C2759">
        <v>7.6453436416955487</v>
      </c>
      <c r="D2759" t="str">
        <f>_xll.SNL.Clients.Office.Excel.Functions.SPG(B2759, "IQ_GROSS_MARGIN", "LTM", A2759)</f>
        <v>#PEND</v>
      </c>
      <c r="E2759" t="str">
        <f>_xll.SNL.Clients.Office.Excel.Functions.SPG(B2759, "IQ_SGA_MARGIN", "LTM", A2759)</f>
        <v>#PEND</v>
      </c>
    </row>
    <row r="2760" spans="1:5" x14ac:dyDescent="0.35">
      <c r="A2760" s="1">
        <v>44250</v>
      </c>
      <c r="B2760" t="s">
        <v>232</v>
      </c>
      <c r="C2760">
        <v>44.94801386296988</v>
      </c>
      <c r="D2760" t="str">
        <f>_xll.SNL.Clients.Office.Excel.Functions.SPG(B2760, "IQ_GROSS_MARGIN", "LTM", A2760)</f>
        <v>#PEND</v>
      </c>
      <c r="E2760" t="str">
        <f>_xll.SNL.Clients.Office.Excel.Functions.SPG(B2760, "IQ_SGA_MARGIN", "LTM", A2760)</f>
        <v>#PEND</v>
      </c>
    </row>
    <row r="2761" spans="1:5" x14ac:dyDescent="0.35">
      <c r="A2761" s="1">
        <v>44250</v>
      </c>
      <c r="B2761" t="s">
        <v>233</v>
      </c>
      <c r="C2761">
        <v>6.9809952012796597</v>
      </c>
      <c r="D2761" t="str">
        <f>_xll.SNL.Clients.Office.Excel.Functions.SPG(B2761, "IQ_GROSS_MARGIN", "LTM", A2761)</f>
        <v>#PEND</v>
      </c>
      <c r="E2761" t="str">
        <f>_xll.SNL.Clients.Office.Excel.Functions.SPG(B2761, "IQ_SGA_MARGIN", "LTM", A2761)</f>
        <v>#PEND</v>
      </c>
    </row>
    <row r="2762" spans="1:5" x14ac:dyDescent="0.35">
      <c r="A2762" s="1">
        <v>44250</v>
      </c>
      <c r="B2762" t="s">
        <v>234</v>
      </c>
      <c r="C2762">
        <v>6.6009064249533473</v>
      </c>
      <c r="D2762" t="str">
        <f>_xll.SNL.Clients.Office.Excel.Functions.SPG(B2762, "IQ_GROSS_MARGIN", "LTM", A2762)</f>
        <v>#PEND</v>
      </c>
      <c r="E2762" t="str">
        <f>_xll.SNL.Clients.Office.Excel.Functions.SPG(B2762, "IQ_SGA_MARGIN", "LTM", A2762)</f>
        <v>#PEND</v>
      </c>
    </row>
    <row r="2763" spans="1:5" x14ac:dyDescent="0.35">
      <c r="A2763" s="1">
        <v>44250</v>
      </c>
      <c r="B2763" t="s">
        <v>235</v>
      </c>
      <c r="C2763" t="s">
        <v>319</v>
      </c>
      <c r="D2763" t="str">
        <f>_xll.SNL.Clients.Office.Excel.Functions.SPG(B2763, "IQ_GROSS_MARGIN", "LTM", A2763)</f>
        <v>#PEND</v>
      </c>
      <c r="E2763" t="str">
        <f>_xll.SNL.Clients.Office.Excel.Functions.SPG(B2763, "IQ_SGA_MARGIN", "LTM", A2763)</f>
        <v>#PEND</v>
      </c>
    </row>
    <row r="2764" spans="1:5" x14ac:dyDescent="0.35">
      <c r="A2764" s="1">
        <v>44250</v>
      </c>
      <c r="B2764" t="s">
        <v>236</v>
      </c>
      <c r="C2764">
        <v>47.037338576379639</v>
      </c>
      <c r="D2764" t="str">
        <f>_xll.SNL.Clients.Office.Excel.Functions.SPG(B2764, "IQ_GROSS_MARGIN", "LTM", A2764)</f>
        <v>#PEND</v>
      </c>
      <c r="E2764" t="str">
        <f>_xll.SNL.Clients.Office.Excel.Functions.SPG(B2764, "IQ_SGA_MARGIN", "LTM", A2764)</f>
        <v>#PEND</v>
      </c>
    </row>
    <row r="2765" spans="1:5" x14ac:dyDescent="0.35">
      <c r="A2765" s="1">
        <v>44250</v>
      </c>
      <c r="B2765" t="s">
        <v>237</v>
      </c>
      <c r="C2765">
        <v>17.008797653958947</v>
      </c>
      <c r="D2765" t="str">
        <f>_xll.SNL.Clients.Office.Excel.Functions.SPG(B2765, "IQ_GROSS_MARGIN", "LTM", A2765)</f>
        <v>#PEND</v>
      </c>
      <c r="E2765" t="str">
        <f>_xll.SNL.Clients.Office.Excel.Functions.SPG(B2765, "IQ_SGA_MARGIN", "LTM", A2765)</f>
        <v>#PEND</v>
      </c>
    </row>
    <row r="2766" spans="1:5" x14ac:dyDescent="0.35">
      <c r="A2766" s="1">
        <v>44250</v>
      </c>
      <c r="B2766" t="s">
        <v>238</v>
      </c>
      <c r="C2766">
        <v>8.5737136763529733</v>
      </c>
      <c r="D2766" t="str">
        <f>_xll.SNL.Clients.Office.Excel.Functions.SPG(B2766, "IQ_GROSS_MARGIN", "LTM", A2766)</f>
        <v>#PEND</v>
      </c>
      <c r="E2766" t="str">
        <f>_xll.SNL.Clients.Office.Excel.Functions.SPG(B2766, "IQ_SGA_MARGIN", "LTM", A2766)</f>
        <v>#PEND</v>
      </c>
    </row>
    <row r="2767" spans="1:5" x14ac:dyDescent="0.35">
      <c r="A2767" s="1">
        <v>44250</v>
      </c>
      <c r="B2767" t="s">
        <v>239</v>
      </c>
      <c r="C2767">
        <v>0.93575046654225547</v>
      </c>
      <c r="D2767" t="str">
        <f>_xll.SNL.Clients.Office.Excel.Functions.SPG(B2767, "IQ_GROSS_MARGIN", "LTM", A2767)</f>
        <v>#PEND</v>
      </c>
      <c r="E2767" t="str">
        <f>_xll.SNL.Clients.Office.Excel.Functions.SPG(B2767, "IQ_SGA_MARGIN", "LTM", A2767)</f>
        <v>#PEND</v>
      </c>
    </row>
    <row r="2768" spans="1:5" x14ac:dyDescent="0.35">
      <c r="A2768" s="1">
        <v>44250</v>
      </c>
      <c r="B2768" t="s">
        <v>240</v>
      </c>
      <c r="C2768">
        <v>16.235670487869903</v>
      </c>
      <c r="D2768" t="str">
        <f>_xll.SNL.Clients.Office.Excel.Functions.SPG(B2768, "IQ_GROSS_MARGIN", "LTM", A2768)</f>
        <v>#PEND</v>
      </c>
      <c r="E2768" t="str">
        <f>_xll.SNL.Clients.Office.Excel.Functions.SPG(B2768, "IQ_SGA_MARGIN", "LTM", A2768)</f>
        <v>#PEND</v>
      </c>
    </row>
    <row r="2769" spans="1:5" x14ac:dyDescent="0.35">
      <c r="A2769" s="1">
        <v>44250</v>
      </c>
      <c r="B2769" t="s">
        <v>241</v>
      </c>
      <c r="C2769">
        <v>5.785123966942149</v>
      </c>
      <c r="D2769" t="str">
        <f>_xll.SNL.Clients.Office.Excel.Functions.SPG(B2769, "IQ_GROSS_MARGIN", "LTM", A2769)</f>
        <v>#PEND</v>
      </c>
      <c r="E2769" t="str">
        <f>_xll.SNL.Clients.Office.Excel.Functions.SPG(B2769, "IQ_SGA_MARGIN", "LTM", A2769)</f>
        <v>#PEND</v>
      </c>
    </row>
    <row r="2770" spans="1:5" x14ac:dyDescent="0.35">
      <c r="A2770" s="1">
        <v>44250</v>
      </c>
      <c r="B2770" t="s">
        <v>242</v>
      </c>
      <c r="C2770">
        <v>15.215942148760332</v>
      </c>
      <c r="D2770" t="str">
        <f>_xll.SNL.Clients.Office.Excel.Functions.SPG(B2770, "IQ_GROSS_MARGIN", "LTM", A2770)</f>
        <v>#PEND</v>
      </c>
      <c r="E2770" t="str">
        <f>_xll.SNL.Clients.Office.Excel.Functions.SPG(B2770, "IQ_SGA_MARGIN", "LTM", A2770)</f>
        <v>#PEND</v>
      </c>
    </row>
    <row r="2771" spans="1:5" x14ac:dyDescent="0.35">
      <c r="A2771" s="1">
        <v>44250</v>
      </c>
      <c r="B2771" t="s">
        <v>243</v>
      </c>
      <c r="C2771">
        <v>90.741036790189284</v>
      </c>
      <c r="D2771" t="str">
        <f>_xll.SNL.Clients.Office.Excel.Functions.SPG(B2771, "IQ_GROSS_MARGIN", "LTM", A2771)</f>
        <v>#PEND</v>
      </c>
      <c r="E2771" t="str">
        <f>_xll.SNL.Clients.Office.Excel.Functions.SPG(B2771, "IQ_SGA_MARGIN", "LTM", A2771)</f>
        <v>#PEND</v>
      </c>
    </row>
    <row r="2772" spans="1:5" x14ac:dyDescent="0.35">
      <c r="A2772" s="1">
        <v>44250</v>
      </c>
      <c r="B2772" t="s">
        <v>244</v>
      </c>
      <c r="C2772">
        <v>12.259446814182887</v>
      </c>
      <c r="D2772" t="str">
        <f>_xll.SNL.Clients.Office.Excel.Functions.SPG(B2772, "IQ_GROSS_MARGIN", "LTM", A2772)</f>
        <v>#PEND</v>
      </c>
      <c r="E2772" t="str">
        <f>_xll.SNL.Clients.Office.Excel.Functions.SPG(B2772, "IQ_SGA_MARGIN", "LTM", A2772)</f>
        <v>#PEND</v>
      </c>
    </row>
    <row r="2773" spans="1:5" x14ac:dyDescent="0.35">
      <c r="A2773" s="1">
        <v>44250</v>
      </c>
      <c r="B2773" t="s">
        <v>245</v>
      </c>
      <c r="C2773">
        <v>9.5174620101306342</v>
      </c>
      <c r="D2773" t="str">
        <f>_xll.SNL.Clients.Office.Excel.Functions.SPG(B2773, "IQ_GROSS_MARGIN", "LTM", A2773)</f>
        <v>#PEND</v>
      </c>
      <c r="E2773" t="str">
        <f>_xll.SNL.Clients.Office.Excel.Functions.SPG(B2773, "IQ_SGA_MARGIN", "LTM", A2773)</f>
        <v>#PEND</v>
      </c>
    </row>
    <row r="2774" spans="1:5" x14ac:dyDescent="0.35">
      <c r="A2774" s="1">
        <v>44250</v>
      </c>
      <c r="B2774" t="s">
        <v>246</v>
      </c>
      <c r="C2774">
        <v>7.6512929885363912</v>
      </c>
      <c r="D2774" t="str">
        <f>_xll.SNL.Clients.Office.Excel.Functions.SPG(B2774, "IQ_GROSS_MARGIN", "LTM", A2774)</f>
        <v>#PEND</v>
      </c>
      <c r="E2774" t="str">
        <f>_xll.SNL.Clients.Office.Excel.Functions.SPG(B2774, "IQ_SGA_MARGIN", "LTM", A2774)</f>
        <v>#PEND</v>
      </c>
    </row>
    <row r="2775" spans="1:5" x14ac:dyDescent="0.35">
      <c r="A2775" s="1">
        <v>44250</v>
      </c>
      <c r="B2775" t="s">
        <v>247</v>
      </c>
      <c r="C2775">
        <v>3.9989336177019466</v>
      </c>
      <c r="D2775" t="str">
        <f>_xll.SNL.Clients.Office.Excel.Functions.SPG(B2775, "IQ_GROSS_MARGIN", "LTM", A2775)</f>
        <v>#PEND</v>
      </c>
      <c r="E2775" t="str">
        <f>_xll.SNL.Clients.Office.Excel.Functions.SPG(B2775, "IQ_SGA_MARGIN", "LTM", A2775)</f>
        <v>#PEND</v>
      </c>
    </row>
    <row r="2776" spans="1:5" x14ac:dyDescent="0.35">
      <c r="A2776" s="1">
        <v>44250</v>
      </c>
      <c r="B2776" t="s">
        <v>248</v>
      </c>
      <c r="C2776" t="s">
        <v>319</v>
      </c>
      <c r="D2776" t="str">
        <f>_xll.SNL.Clients.Office.Excel.Functions.SPG(B2776, "IQ_GROSS_MARGIN", "LTM", A2776)</f>
        <v>#PEND</v>
      </c>
      <c r="E2776" t="str">
        <f>_xll.SNL.Clients.Office.Excel.Functions.SPG(B2776, "IQ_SGA_MARGIN", "LTM", A2776)</f>
        <v>#PEND</v>
      </c>
    </row>
    <row r="2777" spans="1:5" x14ac:dyDescent="0.35">
      <c r="A2777" s="1">
        <v>44250</v>
      </c>
      <c r="B2777" t="s">
        <v>249</v>
      </c>
      <c r="C2777">
        <v>10.037323380431886</v>
      </c>
      <c r="D2777" t="str">
        <f>_xll.SNL.Clients.Office.Excel.Functions.SPG(B2777, "IQ_GROSS_MARGIN", "LTM", A2777)</f>
        <v>#PEND</v>
      </c>
      <c r="E2777" t="str">
        <f>_xll.SNL.Clients.Office.Excel.Functions.SPG(B2777, "IQ_SGA_MARGIN", "LTM", A2777)</f>
        <v>#PEND</v>
      </c>
    </row>
    <row r="2778" spans="1:5" x14ac:dyDescent="0.35">
      <c r="A2778" s="1">
        <v>44250</v>
      </c>
      <c r="B2778" t="s">
        <v>250</v>
      </c>
      <c r="C2778" t="s">
        <v>319</v>
      </c>
      <c r="D2778" t="str">
        <f>_xll.SNL.Clients.Office.Excel.Functions.SPG(B2778, "IQ_GROSS_MARGIN", "LTM", A2778)</f>
        <v>#PEND</v>
      </c>
      <c r="E2778" t="str">
        <f>_xll.SNL.Clients.Office.Excel.Functions.SPG(B2778, "IQ_SGA_MARGIN", "LTM", A2778)</f>
        <v>#PEND</v>
      </c>
    </row>
    <row r="2779" spans="1:5" x14ac:dyDescent="0.35">
      <c r="A2779" s="1">
        <v>44250</v>
      </c>
      <c r="B2779" t="s">
        <v>251</v>
      </c>
      <c r="C2779">
        <v>14.977824046920823</v>
      </c>
      <c r="D2779" t="str">
        <f>_xll.SNL.Clients.Office.Excel.Functions.SPG(B2779, "IQ_GROSS_MARGIN", "LTM", A2779)</f>
        <v>#PEND</v>
      </c>
      <c r="E2779" t="str">
        <f>_xll.SNL.Clients.Office.Excel.Functions.SPG(B2779, "IQ_SGA_MARGIN", "LTM", A2779)</f>
        <v>#PEND</v>
      </c>
    </row>
    <row r="2780" spans="1:5" x14ac:dyDescent="0.35">
      <c r="A2780" s="1">
        <v>44250</v>
      </c>
      <c r="B2780" t="s">
        <v>252</v>
      </c>
      <c r="C2780">
        <v>11.130365235937084</v>
      </c>
      <c r="D2780" t="str">
        <f>_xll.SNL.Clients.Office.Excel.Functions.SPG(B2780, "IQ_GROSS_MARGIN", "LTM", A2780)</f>
        <v>#PEND</v>
      </c>
      <c r="E2780" t="str">
        <f>_xll.SNL.Clients.Office.Excel.Functions.SPG(B2780, "IQ_SGA_MARGIN", "LTM", A2780)</f>
        <v>#PEND</v>
      </c>
    </row>
    <row r="2781" spans="1:5" x14ac:dyDescent="0.35">
      <c r="A2781" s="1">
        <v>44250</v>
      </c>
      <c r="B2781" t="s">
        <v>253</v>
      </c>
      <c r="C2781">
        <v>6.6275659824046924</v>
      </c>
      <c r="D2781" t="str">
        <f>_xll.SNL.Clients.Office.Excel.Functions.SPG(B2781, "IQ_GROSS_MARGIN", "LTM", A2781)</f>
        <v>#PEND</v>
      </c>
      <c r="E2781" t="str">
        <f>_xll.SNL.Clients.Office.Excel.Functions.SPG(B2781, "IQ_SGA_MARGIN", "LTM", A2781)</f>
        <v>#PEND</v>
      </c>
    </row>
    <row r="2782" spans="1:5" x14ac:dyDescent="0.35">
      <c r="A2782" s="1">
        <v>44250</v>
      </c>
      <c r="B2782" t="s">
        <v>254</v>
      </c>
      <c r="C2782">
        <v>6.2330045321247676</v>
      </c>
      <c r="D2782" t="str">
        <f>_xll.SNL.Clients.Office.Excel.Functions.SPG(B2782, "IQ_GROSS_MARGIN", "LTM", A2782)</f>
        <v>#PEND</v>
      </c>
      <c r="E2782" t="str">
        <f>_xll.SNL.Clients.Office.Excel.Functions.SPG(B2782, "IQ_SGA_MARGIN", "LTM", A2782)</f>
        <v>#PEND</v>
      </c>
    </row>
    <row r="2783" spans="1:5" x14ac:dyDescent="0.35">
      <c r="A2783" s="1">
        <v>44250</v>
      </c>
      <c r="B2783" t="s">
        <v>255</v>
      </c>
      <c r="C2783">
        <v>4.1642228739002931</v>
      </c>
      <c r="D2783" t="str">
        <f>_xll.SNL.Clients.Office.Excel.Functions.SPG(B2783, "IQ_GROSS_MARGIN", "LTM", A2783)</f>
        <v>#PEND</v>
      </c>
      <c r="E2783" t="str">
        <f>_xll.SNL.Clients.Office.Excel.Functions.SPG(B2783, "IQ_SGA_MARGIN", "LTM", A2783)</f>
        <v>#PEND</v>
      </c>
    </row>
    <row r="2784" spans="1:5" x14ac:dyDescent="0.35">
      <c r="A2784" s="1">
        <v>44250</v>
      </c>
      <c r="B2784" t="s">
        <v>256</v>
      </c>
      <c r="C2784">
        <v>3.4027286057051458</v>
      </c>
      <c r="D2784" t="str">
        <f>_xll.SNL.Clients.Office.Excel.Functions.SPG(B2784, "IQ_GROSS_MARGIN", "LTM", A2784)</f>
        <v>#PEND</v>
      </c>
      <c r="E2784" t="str">
        <f>_xll.SNL.Clients.Office.Excel.Functions.SPG(B2784, "IQ_SGA_MARGIN", "LTM", A2784)</f>
        <v>#PEND</v>
      </c>
    </row>
    <row r="2785" spans="1:5" x14ac:dyDescent="0.35">
      <c r="A2785" s="1">
        <v>44250</v>
      </c>
      <c r="B2785" t="s">
        <v>257</v>
      </c>
      <c r="C2785">
        <v>21.247667288723012</v>
      </c>
      <c r="D2785" t="str">
        <f>_xll.SNL.Clients.Office.Excel.Functions.SPG(B2785, "IQ_GROSS_MARGIN", "LTM", A2785)</f>
        <v>#PEND</v>
      </c>
      <c r="E2785" t="str">
        <f>_xll.SNL.Clients.Office.Excel.Functions.SPG(B2785, "IQ_SGA_MARGIN", "LTM", A2785)</f>
        <v>#PEND</v>
      </c>
    </row>
    <row r="2786" spans="1:5" x14ac:dyDescent="0.35">
      <c r="A2786" s="1">
        <v>44250</v>
      </c>
      <c r="B2786" t="s">
        <v>258</v>
      </c>
      <c r="C2786">
        <v>7.6246334310850452</v>
      </c>
      <c r="D2786" t="str">
        <f>_xll.SNL.Clients.Office.Excel.Functions.SPG(B2786, "IQ_GROSS_MARGIN", "LTM", A2786)</f>
        <v>#PEND</v>
      </c>
      <c r="E2786" t="str">
        <f>_xll.SNL.Clients.Office.Excel.Functions.SPG(B2786, "IQ_SGA_MARGIN", "LTM", A2786)</f>
        <v>#PEND</v>
      </c>
    </row>
    <row r="2787" spans="1:5" x14ac:dyDescent="0.35">
      <c r="A2787" s="1">
        <v>44250</v>
      </c>
      <c r="B2787" t="s">
        <v>259</v>
      </c>
      <c r="C2787" t="s">
        <v>319</v>
      </c>
      <c r="D2787" t="str">
        <f>_xll.SNL.Clients.Office.Excel.Functions.SPG(B2787, "IQ_GROSS_MARGIN", "LTM", A2787)</f>
        <v>#PEND</v>
      </c>
      <c r="E2787" t="str">
        <f>_xll.SNL.Clients.Office.Excel.Functions.SPG(B2787, "IQ_SGA_MARGIN", "LTM", A2787)</f>
        <v>#PEND</v>
      </c>
    </row>
    <row r="2788" spans="1:5" x14ac:dyDescent="0.35">
      <c r="A2788" s="1">
        <v>44250</v>
      </c>
      <c r="B2788" t="s">
        <v>260</v>
      </c>
      <c r="C2788">
        <v>12.498000533191151</v>
      </c>
      <c r="D2788" t="str">
        <f>_xll.SNL.Clients.Office.Excel.Functions.SPG(B2788, "IQ_GROSS_MARGIN", "LTM", A2788)</f>
        <v>#PEND</v>
      </c>
      <c r="E2788" t="str">
        <f>_xll.SNL.Clients.Office.Excel.Functions.SPG(B2788, "IQ_SGA_MARGIN", "LTM", A2788)</f>
        <v>#PEND</v>
      </c>
    </row>
    <row r="2789" spans="1:5" x14ac:dyDescent="0.35">
      <c r="A2789" s="1">
        <v>44250</v>
      </c>
      <c r="B2789" t="s">
        <v>261</v>
      </c>
      <c r="C2789" t="s">
        <v>319</v>
      </c>
      <c r="D2789" t="str">
        <f>_xll.SNL.Clients.Office.Excel.Functions.SPG(B2789, "IQ_GROSS_MARGIN", "LTM", A2789)</f>
        <v>#PEND</v>
      </c>
      <c r="E2789" t="str">
        <f>_xll.SNL.Clients.Office.Excel.Functions.SPG(B2789, "IQ_SGA_MARGIN", "LTM", A2789)</f>
        <v>#PEND</v>
      </c>
    </row>
    <row r="2790" spans="1:5" x14ac:dyDescent="0.35">
      <c r="A2790" s="1">
        <v>44250</v>
      </c>
      <c r="B2790" t="s">
        <v>262</v>
      </c>
      <c r="C2790">
        <v>32.737936550253266</v>
      </c>
      <c r="D2790" t="str">
        <f>_xll.SNL.Clients.Office.Excel.Functions.SPG(B2790, "IQ_GROSS_MARGIN", "LTM", A2790)</f>
        <v>#PEND</v>
      </c>
      <c r="E2790" t="str">
        <f>_xll.SNL.Clients.Office.Excel.Functions.SPG(B2790, "IQ_SGA_MARGIN", "LTM", A2790)</f>
        <v>#PEND</v>
      </c>
    </row>
    <row r="2791" spans="1:5" x14ac:dyDescent="0.35">
      <c r="A2791" s="1">
        <v>44250</v>
      </c>
      <c r="B2791" t="s">
        <v>263</v>
      </c>
      <c r="C2791">
        <v>42.815249266862175</v>
      </c>
      <c r="D2791" t="str">
        <f>_xll.SNL.Clients.Office.Excel.Functions.SPG(B2791, "IQ_GROSS_MARGIN", "LTM", A2791)</f>
        <v>#PEND</v>
      </c>
      <c r="E2791" t="str">
        <f>_xll.SNL.Clients.Office.Excel.Functions.SPG(B2791, "IQ_SGA_MARGIN", "LTM", A2791)</f>
        <v>#PEND</v>
      </c>
    </row>
    <row r="2792" spans="1:5" x14ac:dyDescent="0.35">
      <c r="A2792" s="1">
        <v>44250</v>
      </c>
      <c r="B2792" t="s">
        <v>264</v>
      </c>
      <c r="C2792">
        <v>38.639230071980812</v>
      </c>
      <c r="D2792" t="str">
        <f>_xll.SNL.Clients.Office.Excel.Functions.SPG(B2792, "IQ_GROSS_MARGIN", "LTM", A2792)</f>
        <v>#PEND</v>
      </c>
      <c r="E2792" t="str">
        <f>_xll.SNL.Clients.Office.Excel.Functions.SPG(B2792, "IQ_SGA_MARGIN", "LTM", A2792)</f>
        <v>#PEND</v>
      </c>
    </row>
    <row r="2793" spans="1:5" x14ac:dyDescent="0.35">
      <c r="A2793" s="1">
        <v>44250</v>
      </c>
      <c r="B2793" t="s">
        <v>265</v>
      </c>
      <c r="C2793" t="s">
        <v>319</v>
      </c>
      <c r="D2793" t="str">
        <f>_xll.SNL.Clients.Office.Excel.Functions.SPG(B2793, "IQ_GROSS_MARGIN", "LTM", A2793)</f>
        <v>#PEND</v>
      </c>
      <c r="E2793" t="str">
        <f>_xll.SNL.Clients.Office.Excel.Functions.SPG(B2793, "IQ_SGA_MARGIN", "LTM", A2793)</f>
        <v>#PEND</v>
      </c>
    </row>
    <row r="2794" spans="1:5" x14ac:dyDescent="0.35">
      <c r="A2794" s="1">
        <v>44250</v>
      </c>
      <c r="B2794" t="s">
        <v>266</v>
      </c>
      <c r="C2794">
        <v>2.4926686217008798</v>
      </c>
      <c r="D2794" t="str">
        <f>_xll.SNL.Clients.Office.Excel.Functions.SPG(B2794, "IQ_GROSS_MARGIN", "LTM", A2794)</f>
        <v>#PEND</v>
      </c>
      <c r="E2794" t="str">
        <f>_xll.SNL.Clients.Office.Excel.Functions.SPG(B2794, "IQ_SGA_MARGIN", "LTM", A2794)</f>
        <v>#PEND</v>
      </c>
    </row>
    <row r="2795" spans="1:5" x14ac:dyDescent="0.35">
      <c r="A2795" s="1">
        <v>44250</v>
      </c>
      <c r="B2795" t="s">
        <v>267</v>
      </c>
      <c r="C2795">
        <v>4.6387629965342576</v>
      </c>
      <c r="D2795" t="str">
        <f>_xll.SNL.Clients.Office.Excel.Functions.SPG(B2795, "IQ_GROSS_MARGIN", "LTM", A2795)</f>
        <v>#PEND</v>
      </c>
      <c r="E2795" t="str">
        <f>_xll.SNL.Clients.Office.Excel.Functions.SPG(B2795, "IQ_SGA_MARGIN", "LTM", A2795)</f>
        <v>#PEND</v>
      </c>
    </row>
    <row r="2796" spans="1:5" x14ac:dyDescent="0.35">
      <c r="A2796" s="1">
        <v>44250</v>
      </c>
      <c r="B2796" t="s">
        <v>268</v>
      </c>
      <c r="C2796" t="s">
        <v>319</v>
      </c>
      <c r="D2796" t="str">
        <f>_xll.SNL.Clients.Office.Excel.Functions.SPG(B2796, "IQ_GROSS_MARGIN", "LTM", A2796)</f>
        <v>#PEND</v>
      </c>
      <c r="E2796" t="str">
        <f>_xll.SNL.Clients.Office.Excel.Functions.SPG(B2796, "IQ_SGA_MARGIN", "LTM", A2796)</f>
        <v>#PEND</v>
      </c>
    </row>
    <row r="2797" spans="1:5" x14ac:dyDescent="0.35">
      <c r="A2797" s="1">
        <v>44250</v>
      </c>
      <c r="B2797" t="s">
        <v>269</v>
      </c>
      <c r="C2797" t="s">
        <v>319</v>
      </c>
      <c r="D2797" t="str">
        <f>_xll.SNL.Clients.Office.Excel.Functions.SPG(B2797, "IQ_GROSS_MARGIN", "LTM", A2797)</f>
        <v>#PEND</v>
      </c>
      <c r="E2797" t="str">
        <f>_xll.SNL.Clients.Office.Excel.Functions.SPG(B2797, "IQ_SGA_MARGIN", "LTM", A2797)</f>
        <v>#PEND</v>
      </c>
    </row>
    <row r="2798" spans="1:5" x14ac:dyDescent="0.35">
      <c r="A2798" s="1">
        <v>44250</v>
      </c>
      <c r="B2798" t="s">
        <v>270</v>
      </c>
      <c r="C2798" t="s">
        <v>319</v>
      </c>
      <c r="D2798" t="str">
        <f>_xll.SNL.Clients.Office.Excel.Functions.SPG(B2798, "IQ_GROSS_MARGIN", "LTM", A2798)</f>
        <v>#PEND</v>
      </c>
      <c r="E2798" t="str">
        <f>_xll.SNL.Clients.Office.Excel.Functions.SPG(B2798, "IQ_SGA_MARGIN", "LTM", A2798)</f>
        <v>#PEND</v>
      </c>
    </row>
    <row r="2799" spans="1:5" x14ac:dyDescent="0.35">
      <c r="A2799" s="1">
        <v>44250</v>
      </c>
      <c r="B2799" t="s">
        <v>271</v>
      </c>
      <c r="C2799" t="s">
        <v>319</v>
      </c>
      <c r="D2799" t="str">
        <f>_xll.SNL.Clients.Office.Excel.Functions.SPG(B2799, "IQ_GROSS_MARGIN", "LTM", A2799)</f>
        <v>#PEND</v>
      </c>
      <c r="E2799" t="str">
        <f>_xll.SNL.Clients.Office.Excel.Functions.SPG(B2799, "IQ_SGA_MARGIN", "LTM", A2799)</f>
        <v>#PEND</v>
      </c>
    </row>
    <row r="2800" spans="1:5" x14ac:dyDescent="0.35">
      <c r="A2800" s="1">
        <v>44250</v>
      </c>
      <c r="B2800" t="s">
        <v>272</v>
      </c>
      <c r="C2800">
        <v>23.193814982671292</v>
      </c>
      <c r="D2800" t="str">
        <f>_xll.SNL.Clients.Office.Excel.Functions.SPG(B2800, "IQ_GROSS_MARGIN", "LTM", A2800)</f>
        <v>#PEND</v>
      </c>
      <c r="E2800" t="str">
        <f>_xll.SNL.Clients.Office.Excel.Functions.SPG(B2800, "IQ_SGA_MARGIN", "LTM", A2800)</f>
        <v>#PEND</v>
      </c>
    </row>
    <row r="2801" spans="1:5" x14ac:dyDescent="0.35">
      <c r="A2801" s="1">
        <v>44250</v>
      </c>
      <c r="B2801" t="s">
        <v>273</v>
      </c>
      <c r="C2801" t="s">
        <v>319</v>
      </c>
      <c r="D2801" t="str">
        <f>_xll.SNL.Clients.Office.Excel.Functions.SPG(B2801, "IQ_GROSS_MARGIN", "LTM", A2801)</f>
        <v>#PEND</v>
      </c>
      <c r="E2801" t="str">
        <f>_xll.SNL.Clients.Office.Excel.Functions.SPG(B2801, "IQ_SGA_MARGIN", "LTM", A2801)</f>
        <v>#PEND</v>
      </c>
    </row>
    <row r="2802" spans="1:5" x14ac:dyDescent="0.35">
      <c r="A2802" s="1">
        <v>44250</v>
      </c>
      <c r="B2802" t="s">
        <v>274</v>
      </c>
      <c r="C2802">
        <v>9.9973340442548668</v>
      </c>
      <c r="D2802" t="str">
        <f>_xll.SNL.Clients.Office.Excel.Functions.SPG(B2802, "IQ_GROSS_MARGIN", "LTM", A2802)</f>
        <v>#PEND</v>
      </c>
      <c r="E2802" t="str">
        <f>_xll.SNL.Clients.Office.Excel.Functions.SPG(B2802, "IQ_SGA_MARGIN", "LTM", A2802)</f>
        <v>#PEND</v>
      </c>
    </row>
    <row r="2803" spans="1:5" x14ac:dyDescent="0.35">
      <c r="A2803" s="1">
        <v>44250</v>
      </c>
      <c r="B2803" t="s">
        <v>275</v>
      </c>
      <c r="C2803">
        <v>11.250333244468145</v>
      </c>
      <c r="D2803" t="str">
        <f>_xll.SNL.Clients.Office.Excel.Functions.SPG(B2803, "IQ_GROSS_MARGIN", "LTM", A2803)</f>
        <v>#PEND</v>
      </c>
      <c r="E2803" t="str">
        <f>_xll.SNL.Clients.Office.Excel.Functions.SPG(B2803, "IQ_SGA_MARGIN", "LTM", A2803)</f>
        <v>#PEND</v>
      </c>
    </row>
    <row r="2804" spans="1:5" x14ac:dyDescent="0.35">
      <c r="A2804" s="1">
        <v>44250</v>
      </c>
      <c r="B2804" t="s">
        <v>276</v>
      </c>
      <c r="C2804">
        <v>4.8253798986936829</v>
      </c>
      <c r="D2804" t="str">
        <f>_xll.SNL.Clients.Office.Excel.Functions.SPG(B2804, "IQ_GROSS_MARGIN", "LTM", A2804)</f>
        <v>#PEND</v>
      </c>
      <c r="E2804" t="str">
        <f>_xll.SNL.Clients.Office.Excel.Functions.SPG(B2804, "IQ_SGA_MARGIN", "LTM", A2804)</f>
        <v>#PEND</v>
      </c>
    </row>
    <row r="2805" spans="1:5" x14ac:dyDescent="0.35">
      <c r="A2805" s="1">
        <v>44250</v>
      </c>
      <c r="B2805" t="s">
        <v>277</v>
      </c>
      <c r="C2805">
        <v>8.0111970141295661</v>
      </c>
      <c r="D2805" t="str">
        <f>_xll.SNL.Clients.Office.Excel.Functions.SPG(B2805, "IQ_GROSS_MARGIN", "LTM", A2805)</f>
        <v>#PEND</v>
      </c>
      <c r="E2805" t="str">
        <f>_xll.SNL.Clients.Office.Excel.Functions.SPG(B2805, "IQ_SGA_MARGIN", "LTM", A2805)</f>
        <v>#PEND</v>
      </c>
    </row>
    <row r="2806" spans="1:5" x14ac:dyDescent="0.35">
      <c r="A2806" s="1">
        <v>44250</v>
      </c>
      <c r="B2806" t="s">
        <v>278</v>
      </c>
      <c r="C2806">
        <v>7.8163129832044795</v>
      </c>
      <c r="D2806" t="str">
        <f>_xll.SNL.Clients.Office.Excel.Functions.SPG(B2806, "IQ_GROSS_MARGIN", "LTM", A2806)</f>
        <v>#PEND</v>
      </c>
      <c r="E2806" t="str">
        <f>_xll.SNL.Clients.Office.Excel.Functions.SPG(B2806, "IQ_SGA_MARGIN", "LTM", A2806)</f>
        <v>#PEND</v>
      </c>
    </row>
    <row r="2807" spans="1:5" x14ac:dyDescent="0.35">
      <c r="A2807" s="1">
        <v>44250</v>
      </c>
      <c r="B2807" t="s">
        <v>279</v>
      </c>
      <c r="C2807">
        <v>3.7643295121300988</v>
      </c>
      <c r="D2807" t="str">
        <f>_xll.SNL.Clients.Office.Excel.Functions.SPG(B2807, "IQ_GROSS_MARGIN", "LTM", A2807)</f>
        <v>#PEND</v>
      </c>
      <c r="E2807" t="str">
        <f>_xll.SNL.Clients.Office.Excel.Functions.SPG(B2807, "IQ_SGA_MARGIN", "LTM", A2807)</f>
        <v>#PEND</v>
      </c>
    </row>
    <row r="2808" spans="1:5" x14ac:dyDescent="0.35">
      <c r="A2808" s="1">
        <v>44250</v>
      </c>
      <c r="B2808" t="s">
        <v>280</v>
      </c>
      <c r="C2808" t="s">
        <v>319</v>
      </c>
      <c r="D2808" t="str">
        <f>_xll.SNL.Clients.Office.Excel.Functions.SPG(B2808, "IQ_GROSS_MARGIN", "LTM", A2808)</f>
        <v>#PEND</v>
      </c>
      <c r="E2808" t="str">
        <f>_xll.SNL.Clients.Office.Excel.Functions.SPG(B2808, "IQ_SGA_MARGIN", "LTM", A2808)</f>
        <v>#PEND</v>
      </c>
    </row>
    <row r="2809" spans="1:5" x14ac:dyDescent="0.35">
      <c r="A2809" s="1">
        <v>44250</v>
      </c>
      <c r="B2809" t="s">
        <v>281</v>
      </c>
      <c r="C2809" t="s">
        <v>319</v>
      </c>
      <c r="D2809" t="str">
        <f>_xll.SNL.Clients.Office.Excel.Functions.SPG(B2809, "IQ_GROSS_MARGIN", "LTM", A2809)</f>
        <v>#PEND</v>
      </c>
      <c r="E2809" t="str">
        <f>_xll.SNL.Clients.Office.Excel.Functions.SPG(B2809, "IQ_SGA_MARGIN", "LTM", A2809)</f>
        <v>#PEND</v>
      </c>
    </row>
    <row r="2810" spans="1:5" x14ac:dyDescent="0.35">
      <c r="A2810" s="1">
        <v>44250</v>
      </c>
      <c r="B2810" t="s">
        <v>282</v>
      </c>
      <c r="C2810" t="s">
        <v>319</v>
      </c>
      <c r="D2810" t="str">
        <f>_xll.SNL.Clients.Office.Excel.Functions.SPG(B2810, "IQ_GROSS_MARGIN", "LTM", A2810)</f>
        <v>#PEND</v>
      </c>
      <c r="E2810" t="str">
        <f>_xll.SNL.Clients.Office.Excel.Functions.SPG(B2810, "IQ_SGA_MARGIN", "LTM", A2810)</f>
        <v>#PEND</v>
      </c>
    </row>
    <row r="2811" spans="1:5" x14ac:dyDescent="0.35">
      <c r="A2811" s="1">
        <v>44250</v>
      </c>
      <c r="B2811" t="s">
        <v>283</v>
      </c>
      <c r="C2811">
        <v>18.172931484937354</v>
      </c>
      <c r="D2811" t="str">
        <f>_xll.SNL.Clients.Office.Excel.Functions.SPG(B2811, "IQ_GROSS_MARGIN", "LTM", A2811)</f>
        <v>#PEND</v>
      </c>
      <c r="E2811" t="str">
        <f>_xll.SNL.Clients.Office.Excel.Functions.SPG(B2811, "IQ_SGA_MARGIN", "LTM", A2811)</f>
        <v>#PEND</v>
      </c>
    </row>
    <row r="2812" spans="1:5" x14ac:dyDescent="0.35">
      <c r="A2812" s="1">
        <v>44250</v>
      </c>
      <c r="B2812" t="s">
        <v>284</v>
      </c>
      <c r="C2812" t="s">
        <v>319</v>
      </c>
      <c r="D2812" t="str">
        <f>_xll.SNL.Clients.Office.Excel.Functions.SPG(B2812, "IQ_GROSS_MARGIN", "LTM", A2812)</f>
        <v>#PEND</v>
      </c>
      <c r="E2812" t="str">
        <f>_xll.SNL.Clients.Office.Excel.Functions.SPG(B2812, "IQ_SGA_MARGIN", "LTM", A2812)</f>
        <v>#PEND</v>
      </c>
    </row>
    <row r="2813" spans="1:5" x14ac:dyDescent="0.35">
      <c r="A2813" s="1">
        <v>44250</v>
      </c>
      <c r="B2813" t="s">
        <v>285</v>
      </c>
      <c r="C2813">
        <v>6.9101567581978145</v>
      </c>
      <c r="D2813" t="str">
        <f>_xll.SNL.Clients.Office.Excel.Functions.SPG(B2813, "IQ_GROSS_MARGIN", "LTM", A2813)</f>
        <v>#PEND</v>
      </c>
      <c r="E2813" t="str">
        <f>_xll.SNL.Clients.Office.Excel.Functions.SPG(B2813, "IQ_SGA_MARGIN", "LTM", A2813)</f>
        <v>#PEND</v>
      </c>
    </row>
    <row r="2814" spans="1:5" x14ac:dyDescent="0.35">
      <c r="A2814" s="1">
        <v>44250</v>
      </c>
      <c r="B2814" t="s">
        <v>286</v>
      </c>
      <c r="C2814">
        <v>8.5177286057051464</v>
      </c>
      <c r="D2814" t="str">
        <f>_xll.SNL.Clients.Office.Excel.Functions.SPG(B2814, "IQ_GROSS_MARGIN", "LTM", A2814)</f>
        <v>#PEND</v>
      </c>
      <c r="E2814" t="str">
        <f>_xll.SNL.Clients.Office.Excel.Functions.SPG(B2814, "IQ_SGA_MARGIN", "LTM", A2814)</f>
        <v>#PEND</v>
      </c>
    </row>
    <row r="2815" spans="1:5" x14ac:dyDescent="0.35">
      <c r="A2815" s="1">
        <v>44250</v>
      </c>
      <c r="B2815" t="s">
        <v>287</v>
      </c>
      <c r="C2815">
        <v>11.970141295654493</v>
      </c>
      <c r="D2815" t="str">
        <f>_xll.SNL.Clients.Office.Excel.Functions.SPG(B2815, "IQ_GROSS_MARGIN", "LTM", A2815)</f>
        <v>#PEND</v>
      </c>
      <c r="E2815" t="str">
        <f>_xll.SNL.Clients.Office.Excel.Functions.SPG(B2815, "IQ_SGA_MARGIN", "LTM", A2815)</f>
        <v>#PEND</v>
      </c>
    </row>
    <row r="2816" spans="1:5" x14ac:dyDescent="0.35">
      <c r="A2816" s="1">
        <v>44250</v>
      </c>
      <c r="B2816" t="s">
        <v>288</v>
      </c>
      <c r="C2816">
        <v>5.5451874166888828</v>
      </c>
      <c r="D2816" t="str">
        <f>_xll.SNL.Clients.Office.Excel.Functions.SPG(B2816, "IQ_GROSS_MARGIN", "LTM", A2816)</f>
        <v>#PEND</v>
      </c>
      <c r="E2816" t="str">
        <f>_xll.SNL.Clients.Office.Excel.Functions.SPG(B2816, "IQ_SGA_MARGIN", "LTM", A2816)</f>
        <v>#PEND</v>
      </c>
    </row>
    <row r="2817" spans="1:5" x14ac:dyDescent="0.35">
      <c r="A2817" s="1">
        <v>44250</v>
      </c>
      <c r="B2817" t="s">
        <v>289</v>
      </c>
      <c r="C2817" t="s">
        <v>319</v>
      </c>
      <c r="D2817" t="str">
        <f>_xll.SNL.Clients.Office.Excel.Functions.SPG(B2817, "IQ_GROSS_MARGIN", "LTM", A2817)</f>
        <v>#PEND</v>
      </c>
      <c r="E2817" t="str">
        <f>_xll.SNL.Clients.Office.Excel.Functions.SPG(B2817, "IQ_SGA_MARGIN", "LTM", A2817)</f>
        <v>#PEND</v>
      </c>
    </row>
    <row r="2818" spans="1:5" x14ac:dyDescent="0.35">
      <c r="A2818" s="1">
        <v>44250</v>
      </c>
      <c r="B2818" t="s">
        <v>290</v>
      </c>
      <c r="C2818">
        <v>20.112616368968279</v>
      </c>
      <c r="D2818" t="str">
        <f>_xll.SNL.Clients.Office.Excel.Functions.SPG(B2818, "IQ_GROSS_MARGIN", "LTM", A2818)</f>
        <v>#PEND</v>
      </c>
      <c r="E2818" t="str">
        <f>_xll.SNL.Clients.Office.Excel.Functions.SPG(B2818, "IQ_SGA_MARGIN", "LTM", A2818)</f>
        <v>#PEND</v>
      </c>
    </row>
    <row r="2819" spans="1:5" x14ac:dyDescent="0.35">
      <c r="A2819" s="1">
        <v>44250</v>
      </c>
      <c r="B2819" t="s">
        <v>291</v>
      </c>
      <c r="C2819">
        <v>2.533724340175953</v>
      </c>
      <c r="D2819" t="str">
        <f>_xll.SNL.Clients.Office.Excel.Functions.SPG(B2819, "IQ_GROSS_MARGIN", "LTM", A2819)</f>
        <v>#PEND</v>
      </c>
      <c r="E2819" t="str">
        <f>_xll.SNL.Clients.Office.Excel.Functions.SPG(B2819, "IQ_SGA_MARGIN", "LTM", A2819)</f>
        <v>#PEND</v>
      </c>
    </row>
    <row r="2820" spans="1:5" x14ac:dyDescent="0.35">
      <c r="A2820" s="1">
        <v>44250</v>
      </c>
      <c r="B2820" t="s">
        <v>292</v>
      </c>
      <c r="C2820">
        <v>9.1975473207144773</v>
      </c>
      <c r="D2820" t="str">
        <f>_xll.SNL.Clients.Office.Excel.Functions.SPG(B2820, "IQ_GROSS_MARGIN", "LTM", A2820)</f>
        <v>#PEND</v>
      </c>
      <c r="E2820" t="str">
        <f>_xll.SNL.Clients.Office.Excel.Functions.SPG(B2820, "IQ_SGA_MARGIN", "LTM", A2820)</f>
        <v>#PEND</v>
      </c>
    </row>
    <row r="2821" spans="1:5" x14ac:dyDescent="0.35">
      <c r="A2821" s="1">
        <v>44250</v>
      </c>
      <c r="B2821" t="s">
        <v>293</v>
      </c>
      <c r="C2821" t="s">
        <v>319</v>
      </c>
      <c r="D2821" t="str">
        <f>_xll.SNL.Clients.Office.Excel.Functions.SPG(B2821, "IQ_GROSS_MARGIN", "LTM", A2821)</f>
        <v>#PEND</v>
      </c>
      <c r="E2821" t="str">
        <f>_xll.SNL.Clients.Office.Excel.Functions.SPG(B2821, "IQ_SGA_MARGIN", "LTM", A2821)</f>
        <v>#PEND</v>
      </c>
    </row>
    <row r="2822" spans="1:5" x14ac:dyDescent="0.35">
      <c r="A2822" s="1">
        <v>44250</v>
      </c>
      <c r="B2822" t="s">
        <v>294</v>
      </c>
      <c r="C2822">
        <v>17.636322580645164</v>
      </c>
      <c r="D2822" t="str">
        <f>_xll.SNL.Clients.Office.Excel.Functions.SPG(B2822, "IQ_GROSS_MARGIN", "LTM", A2822)</f>
        <v>#PEND</v>
      </c>
      <c r="E2822" t="str">
        <f>_xll.SNL.Clients.Office.Excel.Functions.SPG(B2822, "IQ_SGA_MARGIN", "LTM", A2822)</f>
        <v>#PEND</v>
      </c>
    </row>
    <row r="2823" spans="1:5" x14ac:dyDescent="0.35">
      <c r="A2823" s="1">
        <v>44250</v>
      </c>
      <c r="B2823" t="s">
        <v>295</v>
      </c>
      <c r="C2823">
        <v>1.7975206611570249</v>
      </c>
      <c r="D2823" t="str">
        <f>_xll.SNL.Clients.Office.Excel.Functions.SPG(B2823, "IQ_GROSS_MARGIN", "LTM", A2823)</f>
        <v>#PEND</v>
      </c>
      <c r="E2823" t="str">
        <f>_xll.SNL.Clients.Office.Excel.Functions.SPG(B2823, "IQ_SGA_MARGIN", "LTM", A2823)</f>
        <v>#PEND</v>
      </c>
    </row>
    <row r="2824" spans="1:5" x14ac:dyDescent="0.35">
      <c r="A2824" s="1">
        <v>44250</v>
      </c>
      <c r="B2824" t="s">
        <v>296</v>
      </c>
      <c r="C2824">
        <v>49.640095974406826</v>
      </c>
      <c r="D2824" t="str">
        <f>_xll.SNL.Clients.Office.Excel.Functions.SPG(B2824, "IQ_GROSS_MARGIN", "LTM", A2824)</f>
        <v>#PEND</v>
      </c>
      <c r="E2824" t="str">
        <f>_xll.SNL.Clients.Office.Excel.Functions.SPG(B2824, "IQ_SGA_MARGIN", "LTM", A2824)</f>
        <v>#PEND</v>
      </c>
    </row>
    <row r="2825" spans="1:5" x14ac:dyDescent="0.35">
      <c r="A2825" s="1">
        <v>44250</v>
      </c>
      <c r="B2825" t="s">
        <v>297</v>
      </c>
      <c r="C2825">
        <v>1.5957603305785126</v>
      </c>
      <c r="D2825" t="str">
        <f>_xll.SNL.Clients.Office.Excel.Functions.SPG(B2825, "IQ_GROSS_MARGIN", "LTM", A2825)</f>
        <v>#PEND</v>
      </c>
      <c r="E2825" t="str">
        <f>_xll.SNL.Clients.Office.Excel.Functions.SPG(B2825, "IQ_SGA_MARGIN", "LTM", A2825)</f>
        <v>#PEND</v>
      </c>
    </row>
    <row r="2826" spans="1:5" x14ac:dyDescent="0.35">
      <c r="A2826" s="1">
        <v>44250</v>
      </c>
      <c r="B2826" t="s">
        <v>298</v>
      </c>
      <c r="C2826" t="s">
        <v>319</v>
      </c>
      <c r="D2826" t="str">
        <f>_xll.SNL.Clients.Office.Excel.Functions.SPG(B2826, "IQ_GROSS_MARGIN", "LTM", A2826)</f>
        <v>#PEND</v>
      </c>
      <c r="E2826" t="str">
        <f>_xll.SNL.Clients.Office.Excel.Functions.SPG(B2826, "IQ_SGA_MARGIN", "LTM", A2826)</f>
        <v>#PEND</v>
      </c>
    </row>
    <row r="2827" spans="1:5" x14ac:dyDescent="0.35">
      <c r="A2827" s="1">
        <v>44250</v>
      </c>
      <c r="B2827" t="s">
        <v>299</v>
      </c>
      <c r="C2827" t="s">
        <v>319</v>
      </c>
      <c r="D2827" t="str">
        <f>_xll.SNL.Clients.Office.Excel.Functions.SPG(B2827, "IQ_GROSS_MARGIN", "LTM", A2827)</f>
        <v>#PEND</v>
      </c>
      <c r="E2827" t="str">
        <f>_xll.SNL.Clients.Office.Excel.Functions.SPG(B2827, "IQ_SGA_MARGIN", "LTM", A2827)</f>
        <v>#PEND</v>
      </c>
    </row>
    <row r="2828" spans="1:5" x14ac:dyDescent="0.35">
      <c r="A2828" s="1">
        <v>44250</v>
      </c>
      <c r="B2828" t="s">
        <v>300</v>
      </c>
      <c r="C2828">
        <v>8.0111970141295661</v>
      </c>
      <c r="D2828" t="str">
        <f>_xll.SNL.Clients.Office.Excel.Functions.SPG(B2828, "IQ_GROSS_MARGIN", "LTM", A2828)</f>
        <v>#PEND</v>
      </c>
      <c r="E2828" t="str">
        <f>_xll.SNL.Clients.Office.Excel.Functions.SPG(B2828, "IQ_SGA_MARGIN", "LTM", A2828)</f>
        <v>#PEND</v>
      </c>
    </row>
    <row r="2829" spans="1:5" x14ac:dyDescent="0.35">
      <c r="A2829" s="1">
        <v>44250</v>
      </c>
      <c r="B2829" t="s">
        <v>301</v>
      </c>
      <c r="C2829">
        <v>6.5209277525993077</v>
      </c>
      <c r="D2829" t="str">
        <f>_xll.SNL.Clients.Office.Excel.Functions.SPG(B2829, "IQ_GROSS_MARGIN", "LTM", A2829)</f>
        <v>#PEND</v>
      </c>
      <c r="E2829" t="str">
        <f>_xll.SNL.Clients.Office.Excel.Functions.SPG(B2829, "IQ_SGA_MARGIN", "LTM", A2829)</f>
        <v>#PEND</v>
      </c>
    </row>
    <row r="2830" spans="1:5" x14ac:dyDescent="0.35">
      <c r="A2830" s="1">
        <v>44250</v>
      </c>
      <c r="B2830" t="s">
        <v>302</v>
      </c>
      <c r="C2830">
        <v>20.098806984804053</v>
      </c>
      <c r="D2830" t="str">
        <f>_xll.SNL.Clients.Office.Excel.Functions.SPG(B2830, "IQ_GROSS_MARGIN", "LTM", A2830)</f>
        <v>#PEND</v>
      </c>
      <c r="E2830" t="str">
        <f>_xll.SNL.Clients.Office.Excel.Functions.SPG(B2830, "IQ_SGA_MARGIN", "LTM", A2830)</f>
        <v>#PEND</v>
      </c>
    </row>
    <row r="2831" spans="1:5" x14ac:dyDescent="0.35">
      <c r="A2831" s="1">
        <v>44250</v>
      </c>
      <c r="B2831" t="s">
        <v>303</v>
      </c>
      <c r="C2831">
        <v>10.157291388962944</v>
      </c>
      <c r="D2831" t="str">
        <f>_xll.SNL.Clients.Office.Excel.Functions.SPG(B2831, "IQ_GROSS_MARGIN", "LTM", A2831)</f>
        <v>#PEND</v>
      </c>
      <c r="E2831" t="str">
        <f>_xll.SNL.Clients.Office.Excel.Functions.SPG(B2831, "IQ_SGA_MARGIN", "LTM", A2831)</f>
        <v>#PEND</v>
      </c>
    </row>
    <row r="2832" spans="1:5" x14ac:dyDescent="0.35">
      <c r="A2832" s="1">
        <v>44250</v>
      </c>
      <c r="B2832" t="s">
        <v>304</v>
      </c>
      <c r="C2832" t="s">
        <v>319</v>
      </c>
      <c r="D2832" t="str">
        <f>_xll.SNL.Clients.Office.Excel.Functions.SPG(B2832, "IQ_GROSS_MARGIN", "LTM", A2832)</f>
        <v>#PEND</v>
      </c>
      <c r="E2832" t="str">
        <f>_xll.SNL.Clients.Office.Excel.Functions.SPG(B2832, "IQ_SGA_MARGIN", "LTM", A2832)</f>
        <v>#PEND</v>
      </c>
    </row>
    <row r="2833" spans="1:5" x14ac:dyDescent="0.35">
      <c r="A2833" s="1">
        <v>44250</v>
      </c>
      <c r="B2833" t="s">
        <v>305</v>
      </c>
      <c r="C2833">
        <v>9.624100239936018</v>
      </c>
      <c r="D2833" t="str">
        <f>_xll.SNL.Clients.Office.Excel.Functions.SPG(B2833, "IQ_GROSS_MARGIN", "LTM", A2833)</f>
        <v>#PEND</v>
      </c>
      <c r="E2833" t="str">
        <f>_xll.SNL.Clients.Office.Excel.Functions.SPG(B2833, "IQ_SGA_MARGIN", "LTM", A2833)</f>
        <v>#PEND</v>
      </c>
    </row>
    <row r="2834" spans="1:5" x14ac:dyDescent="0.35">
      <c r="A2834" s="1">
        <v>44250</v>
      </c>
      <c r="B2834" t="s">
        <v>306</v>
      </c>
      <c r="C2834" t="s">
        <v>319</v>
      </c>
      <c r="D2834" t="str">
        <f>_xll.SNL.Clients.Office.Excel.Functions.SPG(B2834, "IQ_GROSS_MARGIN", "LTM", A2834)</f>
        <v>#PEND</v>
      </c>
      <c r="E2834" t="str">
        <f>_xll.SNL.Clients.Office.Excel.Functions.SPG(B2834, "IQ_SGA_MARGIN", "LTM", A2834)</f>
        <v>#PEND</v>
      </c>
    </row>
    <row r="2835" spans="1:5" x14ac:dyDescent="0.35">
      <c r="A2835" s="1">
        <v>44250</v>
      </c>
      <c r="B2835" t="s">
        <v>307</v>
      </c>
      <c r="C2835">
        <v>48.093841642228746</v>
      </c>
      <c r="D2835" t="str">
        <f>_xll.SNL.Clients.Office.Excel.Functions.SPG(B2835, "IQ_GROSS_MARGIN", "LTM", A2835)</f>
        <v>#PEND</v>
      </c>
      <c r="E2835" t="str">
        <f>_xll.SNL.Clients.Office.Excel.Functions.SPG(B2835, "IQ_SGA_MARGIN", "LTM", A2835)</f>
        <v>#PEND</v>
      </c>
    </row>
    <row r="2836" spans="1:5" x14ac:dyDescent="0.35">
      <c r="A2836" s="1">
        <v>44250</v>
      </c>
      <c r="B2836" t="s">
        <v>308</v>
      </c>
      <c r="C2836" t="s">
        <v>319</v>
      </c>
      <c r="D2836" t="str">
        <f>_xll.SNL.Clients.Office.Excel.Functions.SPG(B2836, "IQ_GROSS_MARGIN", "LTM", A2836)</f>
        <v>#PEND</v>
      </c>
      <c r="E2836" t="str">
        <f>_xll.SNL.Clients.Office.Excel.Functions.SPG(B2836, "IQ_SGA_MARGIN", "LTM", A2836)</f>
        <v>#PEND</v>
      </c>
    </row>
    <row r="2837" spans="1:5" x14ac:dyDescent="0.35">
      <c r="A2837" s="1">
        <v>44250</v>
      </c>
      <c r="B2837" t="s">
        <v>309</v>
      </c>
      <c r="C2837">
        <v>5.9237536656891496</v>
      </c>
      <c r="D2837" t="str">
        <f>_xll.SNL.Clients.Office.Excel.Functions.SPG(B2837, "IQ_GROSS_MARGIN", "LTM", A2837)</f>
        <v>#PEND</v>
      </c>
      <c r="E2837" t="str">
        <f>_xll.SNL.Clients.Office.Excel.Functions.SPG(B2837, "IQ_SGA_MARGIN", "LTM", A2837)</f>
        <v>#PEND</v>
      </c>
    </row>
    <row r="2838" spans="1:5" x14ac:dyDescent="0.35">
      <c r="A2838" s="1">
        <v>44250</v>
      </c>
      <c r="B2838" t="s">
        <v>310</v>
      </c>
      <c r="C2838">
        <v>1.5107080778459079</v>
      </c>
      <c r="D2838" t="str">
        <f>_xll.SNL.Clients.Office.Excel.Functions.SPG(B2838, "IQ_GROSS_MARGIN", "LTM", A2838)</f>
        <v>#PEND</v>
      </c>
      <c r="E2838" t="str">
        <f>_xll.SNL.Clients.Office.Excel.Functions.SPG(B2838, "IQ_SGA_MARGIN", "LTM", A2838)</f>
        <v>#PEND</v>
      </c>
    </row>
    <row r="2839" spans="1:5" x14ac:dyDescent="0.35">
      <c r="A2839" s="1">
        <v>44250</v>
      </c>
      <c r="B2839" t="s">
        <v>311</v>
      </c>
      <c r="C2839">
        <v>12.649960010663825</v>
      </c>
      <c r="D2839" t="str">
        <f>_xll.SNL.Clients.Office.Excel.Functions.SPG(B2839, "IQ_GROSS_MARGIN", "LTM", A2839)</f>
        <v>#PEND</v>
      </c>
      <c r="E2839" t="str">
        <f>_xll.SNL.Clients.Office.Excel.Functions.SPG(B2839, "IQ_SGA_MARGIN", "LTM", A2839)</f>
        <v>#PEND</v>
      </c>
    </row>
    <row r="2840" spans="1:5" x14ac:dyDescent="0.35">
      <c r="A2840" s="1">
        <v>44250</v>
      </c>
      <c r="B2840" t="s">
        <v>312</v>
      </c>
      <c r="C2840" t="s">
        <v>319</v>
      </c>
      <c r="D2840" t="str">
        <f>_xll.SNL.Clients.Office.Excel.Functions.SPG(B2840, "IQ_GROSS_MARGIN", "LTM", A2840)</f>
        <v>#PEND</v>
      </c>
      <c r="E2840" t="str">
        <f>_xll.SNL.Clients.Office.Excel.Functions.SPG(B2840, "IQ_SGA_MARGIN", "LTM", A2840)</f>
        <v>#PEND</v>
      </c>
    </row>
    <row r="2841" spans="1:5" x14ac:dyDescent="0.35">
      <c r="A2841" s="1">
        <v>44250</v>
      </c>
      <c r="B2841" t="s">
        <v>313</v>
      </c>
      <c r="C2841">
        <v>8.2511330311916833</v>
      </c>
      <c r="D2841" t="str">
        <f>_xll.SNL.Clients.Office.Excel.Functions.SPG(B2841, "IQ_GROSS_MARGIN", "LTM", A2841)</f>
        <v>#PEND</v>
      </c>
      <c r="E2841" t="str">
        <f>_xll.SNL.Clients.Office.Excel.Functions.SPG(B2841, "IQ_SGA_MARGIN", "LTM", A2841)</f>
        <v>#PEND</v>
      </c>
    </row>
    <row r="2842" spans="1:5" x14ac:dyDescent="0.35">
      <c r="A2842" s="1">
        <v>44250</v>
      </c>
      <c r="B2842" t="s">
        <v>314</v>
      </c>
      <c r="C2842">
        <v>12.370034657424688</v>
      </c>
      <c r="D2842" t="str">
        <f>_xll.SNL.Clients.Office.Excel.Functions.SPG(B2842, "IQ_GROSS_MARGIN", "LTM", A2842)</f>
        <v>#PEND</v>
      </c>
      <c r="E2842" t="str">
        <f>_xll.SNL.Clients.Office.Excel.Functions.SPG(B2842, "IQ_SGA_MARGIN", "LTM", A2842)</f>
        <v>#PEND</v>
      </c>
    </row>
    <row r="2843" spans="1:5" x14ac:dyDescent="0.35">
      <c r="A2843" s="1">
        <v>44250</v>
      </c>
      <c r="B2843" t="s">
        <v>315</v>
      </c>
      <c r="C2843" t="s">
        <v>319</v>
      </c>
      <c r="D2843" t="str">
        <f>_xll.SNL.Clients.Office.Excel.Functions.SPG(B2843, "IQ_GROSS_MARGIN", "LTM", A2843)</f>
        <v>#PEND</v>
      </c>
      <c r="E2843" t="str">
        <f>_xll.SNL.Clients.Office.Excel.Functions.SPG(B2843, "IQ_SGA_MARGIN", "LTM", A2843)</f>
        <v>#PEND</v>
      </c>
    </row>
    <row r="2844" spans="1:5" x14ac:dyDescent="0.35">
      <c r="A2844" s="1">
        <v>44250</v>
      </c>
      <c r="B2844" t="s">
        <v>316</v>
      </c>
      <c r="C2844">
        <v>16.191237536656892</v>
      </c>
      <c r="D2844" t="str">
        <f>_xll.SNL.Clients.Office.Excel.Functions.SPG(B2844, "IQ_GROSS_MARGIN", "LTM", A2844)</f>
        <v>#PEND</v>
      </c>
      <c r="E2844" t="str">
        <f>_xll.SNL.Clients.Office.Excel.Functions.SPG(B2844, "IQ_SGA_MARGIN", "LTM", A2844)</f>
        <v>#PEND</v>
      </c>
    </row>
    <row r="2845" spans="1:5" x14ac:dyDescent="0.35">
      <c r="A2845" s="1">
        <v>44250</v>
      </c>
      <c r="B2845" t="s">
        <v>317</v>
      </c>
      <c r="C2845">
        <v>5.8864302852572647</v>
      </c>
      <c r="D2845" t="str">
        <f>_xll.SNL.Clients.Office.Excel.Functions.SPG(B2845, "IQ_GROSS_MARGIN", "LTM", A2845)</f>
        <v>#PEND</v>
      </c>
      <c r="E2845" t="str">
        <f>_xll.SNL.Clients.Office.Excel.Functions.SPG(B2845, "IQ_SGA_MARGIN", "LTM", A2845)</f>
        <v>#PEND</v>
      </c>
    </row>
    <row r="2846" spans="1:5" x14ac:dyDescent="0.35">
      <c r="A2846" s="1">
        <v>44341</v>
      </c>
      <c r="B2846" t="s">
        <v>2</v>
      </c>
      <c r="C2846" t="s">
        <v>319</v>
      </c>
      <c r="D2846" t="str">
        <f>_xll.SNL.Clients.Office.Excel.Functions.SPG(B2846, "IQ_GROSS_MARGIN", "LTM", A2846)</f>
        <v>#PEND</v>
      </c>
      <c r="E2846" t="str">
        <f>_xll.SNL.Clients.Office.Excel.Functions.SPG(B2846, "IQ_SGA_MARGIN", "LTM", A2846)</f>
        <v>#PEND</v>
      </c>
    </row>
    <row r="2847" spans="1:5" x14ac:dyDescent="0.35">
      <c r="A2847" s="1">
        <v>44341</v>
      </c>
      <c r="B2847" t="s">
        <v>3</v>
      </c>
      <c r="C2847">
        <v>3.4772406069171486</v>
      </c>
      <c r="D2847" t="str">
        <f>_xll.SNL.Clients.Office.Excel.Functions.SPG(B2847, "IQ_GROSS_MARGIN", "LTM", A2847)</f>
        <v>#PEND</v>
      </c>
      <c r="E2847" t="str">
        <f>_xll.SNL.Clients.Office.Excel.Functions.SPG(B2847, "IQ_SGA_MARGIN", "LTM", A2847)</f>
        <v>#PEND</v>
      </c>
    </row>
    <row r="2848" spans="1:5" x14ac:dyDescent="0.35">
      <c r="A2848" s="1">
        <v>44341</v>
      </c>
      <c r="B2848" t="s">
        <v>4</v>
      </c>
      <c r="C2848">
        <v>13.946294765472921</v>
      </c>
      <c r="D2848" t="str">
        <f>_xll.SNL.Clients.Office.Excel.Functions.SPG(B2848, "IQ_GROSS_MARGIN", "LTM", A2848)</f>
        <v>#PEND</v>
      </c>
      <c r="E2848" t="str">
        <f>_xll.SNL.Clients.Office.Excel.Functions.SPG(B2848, "IQ_SGA_MARGIN", "LTM", A2848)</f>
        <v>#PEND</v>
      </c>
    </row>
    <row r="2849" spans="1:5" x14ac:dyDescent="0.35">
      <c r="A2849" s="1">
        <v>44341</v>
      </c>
      <c r="B2849" t="s">
        <v>5</v>
      </c>
      <c r="C2849" t="s">
        <v>319</v>
      </c>
      <c r="D2849" t="str">
        <f>_xll.SNL.Clients.Office.Excel.Functions.SPG(B2849, "IQ_GROSS_MARGIN", "LTM", A2849)</f>
        <v>#PEND</v>
      </c>
      <c r="E2849" t="str">
        <f>_xll.SNL.Clients.Office.Excel.Functions.SPG(B2849, "IQ_SGA_MARGIN", "LTM", A2849)</f>
        <v>#PEND</v>
      </c>
    </row>
    <row r="2850" spans="1:5" x14ac:dyDescent="0.35">
      <c r="A2850" s="1">
        <v>44341</v>
      </c>
      <c r="B2850" t="s">
        <v>6</v>
      </c>
      <c r="C2850" t="s">
        <v>319</v>
      </c>
      <c r="D2850" t="str">
        <f>_xll.SNL.Clients.Office.Excel.Functions.SPG(B2850, "IQ_GROSS_MARGIN", "LTM", A2850)</f>
        <v>#PEND</v>
      </c>
      <c r="E2850" t="str">
        <f>_xll.SNL.Clients.Office.Excel.Functions.SPG(B2850, "IQ_SGA_MARGIN", "LTM", A2850)</f>
        <v>#PEND</v>
      </c>
    </row>
    <row r="2851" spans="1:5" x14ac:dyDescent="0.35">
      <c r="A2851" s="1">
        <v>44341</v>
      </c>
      <c r="B2851" t="s">
        <v>7</v>
      </c>
      <c r="C2851" t="s">
        <v>319</v>
      </c>
      <c r="D2851" t="str">
        <f>_xll.SNL.Clients.Office.Excel.Functions.SPG(B2851, "IQ_GROSS_MARGIN", "LTM", A2851)</f>
        <v>#PEND</v>
      </c>
      <c r="E2851" t="str">
        <f>_xll.SNL.Clients.Office.Excel.Functions.SPG(B2851, "IQ_SGA_MARGIN", "LTM", A2851)</f>
        <v>#PEND</v>
      </c>
    </row>
    <row r="2852" spans="1:5" x14ac:dyDescent="0.35">
      <c r="A2852" s="1">
        <v>44341</v>
      </c>
      <c r="B2852" t="s">
        <v>8</v>
      </c>
      <c r="C2852" t="s">
        <v>319</v>
      </c>
      <c r="D2852" t="str">
        <f>_xll.SNL.Clients.Office.Excel.Functions.SPG(B2852, "IQ_GROSS_MARGIN", "LTM", A2852)</f>
        <v>#PEND</v>
      </c>
      <c r="E2852" t="str">
        <f>_xll.SNL.Clients.Office.Excel.Functions.SPG(B2852, "IQ_SGA_MARGIN", "LTM", A2852)</f>
        <v>#PEND</v>
      </c>
    </row>
    <row r="2853" spans="1:5" x14ac:dyDescent="0.35">
      <c r="A2853" s="1">
        <v>44341</v>
      </c>
      <c r="B2853" t="s">
        <v>9</v>
      </c>
      <c r="C2853">
        <v>18.221736220367458</v>
      </c>
      <c r="D2853" t="str">
        <f>_xll.SNL.Clients.Office.Excel.Functions.SPG(B2853, "IQ_GROSS_MARGIN", "LTM", A2853)</f>
        <v>#PEND</v>
      </c>
      <c r="E2853" t="str">
        <f>_xll.SNL.Clients.Office.Excel.Functions.SPG(B2853, "IQ_SGA_MARGIN", "LTM", A2853)</f>
        <v>#PEND</v>
      </c>
    </row>
    <row r="2854" spans="1:5" x14ac:dyDescent="0.35">
      <c r="A2854" s="1">
        <v>44341</v>
      </c>
      <c r="B2854" t="s">
        <v>10</v>
      </c>
      <c r="C2854" t="s">
        <v>319</v>
      </c>
      <c r="D2854" t="str">
        <f>_xll.SNL.Clients.Office.Excel.Functions.SPG(B2854, "IQ_GROSS_MARGIN", "LTM", A2854)</f>
        <v>#PEND</v>
      </c>
      <c r="E2854" t="str">
        <f>_xll.SNL.Clients.Office.Excel.Functions.SPG(B2854, "IQ_SGA_MARGIN", "LTM", A2854)</f>
        <v>#PEND</v>
      </c>
    </row>
    <row r="2855" spans="1:5" x14ac:dyDescent="0.35">
      <c r="A2855" s="1">
        <v>44341</v>
      </c>
      <c r="B2855" t="s">
        <v>11</v>
      </c>
      <c r="C2855" t="s">
        <v>319</v>
      </c>
      <c r="D2855" t="str">
        <f>_xll.SNL.Clients.Office.Excel.Functions.SPG(B2855, "IQ_GROSS_MARGIN", "LTM", A2855)</f>
        <v>#PEND</v>
      </c>
      <c r="E2855" t="str">
        <f>_xll.SNL.Clients.Office.Excel.Functions.SPG(B2855, "IQ_SGA_MARGIN", "LTM", A2855)</f>
        <v>#PEND</v>
      </c>
    </row>
    <row r="2856" spans="1:5" x14ac:dyDescent="0.35">
      <c r="A2856" s="1">
        <v>44341</v>
      </c>
      <c r="B2856" t="s">
        <v>12</v>
      </c>
      <c r="C2856">
        <v>7.4664675608650439</v>
      </c>
      <c r="D2856" t="str">
        <f>_xll.SNL.Clients.Office.Excel.Functions.SPG(B2856, "IQ_GROSS_MARGIN", "LTM", A2856)</f>
        <v>#PEND</v>
      </c>
      <c r="E2856" t="str">
        <f>_xll.SNL.Clients.Office.Excel.Functions.SPG(B2856, "IQ_SGA_MARGIN", "LTM", A2856)</f>
        <v>#PEND</v>
      </c>
    </row>
    <row r="2857" spans="1:5" x14ac:dyDescent="0.35">
      <c r="A2857" s="1">
        <v>44341</v>
      </c>
      <c r="B2857" t="s">
        <v>13</v>
      </c>
      <c r="C2857">
        <v>6.7998186715020932</v>
      </c>
      <c r="D2857" t="str">
        <f>_xll.SNL.Clients.Office.Excel.Functions.SPG(B2857, "IQ_GROSS_MARGIN", "LTM", A2857)</f>
        <v>#PEND</v>
      </c>
      <c r="E2857" t="str">
        <f>_xll.SNL.Clients.Office.Excel.Functions.SPG(B2857, "IQ_SGA_MARGIN", "LTM", A2857)</f>
        <v>#PEND</v>
      </c>
    </row>
    <row r="2858" spans="1:5" x14ac:dyDescent="0.35">
      <c r="A2858" s="1">
        <v>44341</v>
      </c>
      <c r="B2858" t="s">
        <v>14</v>
      </c>
      <c r="C2858">
        <v>6.8166342230873846</v>
      </c>
      <c r="D2858" t="str">
        <f>_xll.SNL.Clients.Office.Excel.Functions.SPG(B2858, "IQ_GROSS_MARGIN", "LTM", A2858)</f>
        <v>#PEND</v>
      </c>
      <c r="E2858" t="str">
        <f>_xll.SNL.Clients.Office.Excel.Functions.SPG(B2858, "IQ_SGA_MARGIN", "LTM", A2858)</f>
        <v>#PEND</v>
      </c>
    </row>
    <row r="2859" spans="1:5" x14ac:dyDescent="0.35">
      <c r="A2859" s="1">
        <v>44341</v>
      </c>
      <c r="B2859" t="s">
        <v>15</v>
      </c>
      <c r="C2859">
        <v>4.9893402842590868</v>
      </c>
      <c r="D2859" t="str">
        <f>_xll.SNL.Clients.Office.Excel.Functions.SPG(B2859, "IQ_GROSS_MARGIN", "LTM", A2859)</f>
        <v>#PEND</v>
      </c>
      <c r="E2859" t="str">
        <f>_xll.SNL.Clients.Office.Excel.Functions.SPG(B2859, "IQ_SGA_MARGIN", "LTM", A2859)</f>
        <v>#PEND</v>
      </c>
    </row>
    <row r="2860" spans="1:5" x14ac:dyDescent="0.35">
      <c r="A2860" s="1">
        <v>44341</v>
      </c>
      <c r="B2860" t="s">
        <v>16</v>
      </c>
      <c r="C2860">
        <v>1.0282392469534145</v>
      </c>
      <c r="D2860" t="str">
        <f>_xll.SNL.Clients.Office.Excel.Functions.SPG(B2860, "IQ_GROSS_MARGIN", "LTM", A2860)</f>
        <v>#PEND</v>
      </c>
      <c r="E2860" t="str">
        <f>_xll.SNL.Clients.Office.Excel.Functions.SPG(B2860, "IQ_SGA_MARGIN", "LTM", A2860)</f>
        <v>#PEND</v>
      </c>
    </row>
    <row r="2861" spans="1:5" x14ac:dyDescent="0.35">
      <c r="A2861" s="1">
        <v>44341</v>
      </c>
      <c r="B2861" t="s">
        <v>17</v>
      </c>
      <c r="C2861">
        <v>6.7598197381403171</v>
      </c>
      <c r="D2861" t="str">
        <f>_xll.SNL.Clients.Office.Excel.Functions.SPG(B2861, "IQ_GROSS_MARGIN", "LTM", A2861)</f>
        <v>#PEND</v>
      </c>
      <c r="E2861" t="str">
        <f>_xll.SNL.Clients.Office.Excel.Functions.SPG(B2861, "IQ_SGA_MARGIN", "LTM", A2861)</f>
        <v>#PEND</v>
      </c>
    </row>
    <row r="2862" spans="1:5" x14ac:dyDescent="0.35">
      <c r="A2862" s="1">
        <v>44341</v>
      </c>
      <c r="B2862" t="s">
        <v>18</v>
      </c>
      <c r="C2862" t="s">
        <v>319</v>
      </c>
      <c r="D2862" t="str">
        <f>_xll.SNL.Clients.Office.Excel.Functions.SPG(B2862, "IQ_GROSS_MARGIN", "LTM", A2862)</f>
        <v>#PEND</v>
      </c>
      <c r="E2862" t="str">
        <f>_xll.SNL.Clients.Office.Excel.Functions.SPG(B2862, "IQ_SGA_MARGIN", "LTM", A2862)</f>
        <v>#PEND</v>
      </c>
    </row>
    <row r="2863" spans="1:5" x14ac:dyDescent="0.35">
      <c r="A2863" s="1">
        <v>44341</v>
      </c>
      <c r="B2863" t="s">
        <v>19</v>
      </c>
      <c r="C2863" t="s">
        <v>319</v>
      </c>
      <c r="D2863" t="str">
        <f>_xll.SNL.Clients.Office.Excel.Functions.SPG(B2863, "IQ_GROSS_MARGIN", "LTM", A2863)</f>
        <v>#PEND</v>
      </c>
      <c r="E2863" t="str">
        <f>_xll.SNL.Clients.Office.Excel.Functions.SPG(B2863, "IQ_SGA_MARGIN", "LTM", A2863)</f>
        <v>#PEND</v>
      </c>
    </row>
    <row r="2864" spans="1:5" x14ac:dyDescent="0.35">
      <c r="A2864" s="1">
        <v>44341</v>
      </c>
      <c r="B2864" t="s">
        <v>20</v>
      </c>
      <c r="C2864">
        <v>24.88822511399696</v>
      </c>
      <c r="D2864" t="str">
        <f>_xll.SNL.Clients.Office.Excel.Functions.SPG(B2864, "IQ_GROSS_MARGIN", "LTM", A2864)</f>
        <v>#PEND</v>
      </c>
      <c r="E2864" t="str">
        <f>_xll.SNL.Clients.Office.Excel.Functions.SPG(B2864, "IQ_SGA_MARGIN", "LTM", A2864)</f>
        <v>#PEND</v>
      </c>
    </row>
    <row r="2865" spans="1:5" x14ac:dyDescent="0.35">
      <c r="A2865" s="1">
        <v>44341</v>
      </c>
      <c r="B2865" t="s">
        <v>21</v>
      </c>
      <c r="C2865" t="s">
        <v>319</v>
      </c>
      <c r="D2865" t="str">
        <f>_xll.SNL.Clients.Office.Excel.Functions.SPG(B2865, "IQ_GROSS_MARGIN", "LTM", A2865)</f>
        <v>#PEND</v>
      </c>
      <c r="E2865" t="str">
        <f>_xll.SNL.Clients.Office.Excel.Functions.SPG(B2865, "IQ_SGA_MARGIN", "LTM", A2865)</f>
        <v>#PEND</v>
      </c>
    </row>
    <row r="2866" spans="1:5" x14ac:dyDescent="0.35">
      <c r="A2866" s="1">
        <v>44341</v>
      </c>
      <c r="B2866" t="s">
        <v>22</v>
      </c>
      <c r="C2866" t="s">
        <v>319</v>
      </c>
      <c r="D2866" t="str">
        <f>_xll.SNL.Clients.Office.Excel.Functions.SPG(B2866, "IQ_GROSS_MARGIN", "LTM", A2866)</f>
        <v>#PEND</v>
      </c>
      <c r="E2866" t="str">
        <f>_xll.SNL.Clients.Office.Excel.Functions.SPG(B2866, "IQ_SGA_MARGIN", "LTM", A2866)</f>
        <v>#PEND</v>
      </c>
    </row>
    <row r="2867" spans="1:5" x14ac:dyDescent="0.35">
      <c r="A2867" s="1">
        <v>44341</v>
      </c>
      <c r="B2867" t="s">
        <v>23</v>
      </c>
      <c r="C2867">
        <v>16.999546145436121</v>
      </c>
      <c r="D2867" t="str">
        <f>_xll.SNL.Clients.Office.Excel.Functions.SPG(B2867, "IQ_GROSS_MARGIN", "LTM", A2867)</f>
        <v>#PEND</v>
      </c>
      <c r="E2867" t="str">
        <f>_xll.SNL.Clients.Office.Excel.Functions.SPG(B2867, "IQ_SGA_MARGIN", "LTM", A2867)</f>
        <v>#PEND</v>
      </c>
    </row>
    <row r="2868" spans="1:5" x14ac:dyDescent="0.35">
      <c r="A2868" s="1">
        <v>44341</v>
      </c>
      <c r="B2868" t="s">
        <v>24</v>
      </c>
      <c r="C2868">
        <v>9.5997440068264854</v>
      </c>
      <c r="D2868" t="str">
        <f>_xll.SNL.Clients.Office.Excel.Functions.SPG(B2868, "IQ_GROSS_MARGIN", "LTM", A2868)</f>
        <v>#PEND</v>
      </c>
      <c r="E2868" t="str">
        <f>_xll.SNL.Clients.Office.Excel.Functions.SPG(B2868, "IQ_SGA_MARGIN", "LTM", A2868)</f>
        <v>#PEND</v>
      </c>
    </row>
    <row r="2869" spans="1:5" x14ac:dyDescent="0.35">
      <c r="A2869" s="1">
        <v>44341</v>
      </c>
      <c r="B2869" t="s">
        <v>25</v>
      </c>
      <c r="C2869">
        <v>2.9119223487373671</v>
      </c>
      <c r="D2869" t="str">
        <f>_xll.SNL.Clients.Office.Excel.Functions.SPG(B2869, "IQ_GROSS_MARGIN", "LTM", A2869)</f>
        <v>#PEND</v>
      </c>
      <c r="E2869" t="str">
        <f>_xll.SNL.Clients.Office.Excel.Functions.SPG(B2869, "IQ_SGA_MARGIN", "LTM", A2869)</f>
        <v>#PEND</v>
      </c>
    </row>
    <row r="2870" spans="1:5" x14ac:dyDescent="0.35">
      <c r="A2870" s="1">
        <v>44341</v>
      </c>
      <c r="B2870" t="s">
        <v>26</v>
      </c>
      <c r="C2870" t="s">
        <v>319</v>
      </c>
      <c r="D2870" t="str">
        <f>_xll.SNL.Clients.Office.Excel.Functions.SPG(B2870, "IQ_GROSS_MARGIN", "LTM", A2870)</f>
        <v>#PEND</v>
      </c>
      <c r="E2870" t="str">
        <f>_xll.SNL.Clients.Office.Excel.Functions.SPG(B2870, "IQ_SGA_MARGIN", "LTM", A2870)</f>
        <v>#PEND</v>
      </c>
    </row>
    <row r="2871" spans="1:5" x14ac:dyDescent="0.35">
      <c r="A2871" s="1">
        <v>44341</v>
      </c>
      <c r="B2871" t="s">
        <v>27</v>
      </c>
      <c r="C2871">
        <v>12.464429481880483</v>
      </c>
      <c r="D2871" t="str">
        <f>_xll.SNL.Clients.Office.Excel.Functions.SPG(B2871, "IQ_GROSS_MARGIN", "LTM", A2871)</f>
        <v>#PEND</v>
      </c>
      <c r="E2871" t="str">
        <f>_xll.SNL.Clients.Office.Excel.Functions.SPG(B2871, "IQ_SGA_MARGIN", "LTM", A2871)</f>
        <v>#PEND</v>
      </c>
    </row>
    <row r="2872" spans="1:5" x14ac:dyDescent="0.35">
      <c r="A2872" s="1">
        <v>44341</v>
      </c>
      <c r="B2872" t="s">
        <v>28</v>
      </c>
      <c r="C2872" t="s">
        <v>319</v>
      </c>
      <c r="D2872" t="str">
        <f>_xll.SNL.Clients.Office.Excel.Functions.SPG(B2872, "IQ_GROSS_MARGIN", "LTM", A2872)</f>
        <v>#PEND</v>
      </c>
      <c r="E2872" t="str">
        <f>_xll.SNL.Clients.Office.Excel.Functions.SPG(B2872, "IQ_SGA_MARGIN", "LTM", A2872)</f>
        <v>#PEND</v>
      </c>
    </row>
    <row r="2873" spans="1:5" x14ac:dyDescent="0.35">
      <c r="A2873" s="1">
        <v>44341</v>
      </c>
      <c r="B2873" t="s">
        <v>29</v>
      </c>
      <c r="C2873">
        <v>11.146369430148528</v>
      </c>
      <c r="D2873" t="str">
        <f>_xll.SNL.Clients.Office.Excel.Functions.SPG(B2873, "IQ_GROSS_MARGIN", "LTM", A2873)</f>
        <v>#PEND</v>
      </c>
      <c r="E2873" t="str">
        <f>_xll.SNL.Clients.Office.Excel.Functions.SPG(B2873, "IQ_SGA_MARGIN", "LTM", A2873)</f>
        <v>#PEND</v>
      </c>
    </row>
    <row r="2874" spans="1:5" x14ac:dyDescent="0.35">
      <c r="A2874" s="1">
        <v>44341</v>
      </c>
      <c r="B2874" t="s">
        <v>30</v>
      </c>
      <c r="C2874">
        <v>5.2398602703927892</v>
      </c>
      <c r="D2874" t="str">
        <f>_xll.SNL.Clients.Office.Excel.Functions.SPG(B2874, "IQ_GROSS_MARGIN", "LTM", A2874)</f>
        <v>#PEND</v>
      </c>
      <c r="E2874" t="str">
        <f>_xll.SNL.Clients.Office.Excel.Functions.SPG(B2874, "IQ_SGA_MARGIN", "LTM", A2874)</f>
        <v>#PEND</v>
      </c>
    </row>
    <row r="2875" spans="1:5" x14ac:dyDescent="0.35">
      <c r="A2875" s="1">
        <v>44341</v>
      </c>
      <c r="B2875" t="s">
        <v>31</v>
      </c>
      <c r="C2875">
        <v>7.2709170422122078</v>
      </c>
      <c r="D2875" t="str">
        <f>_xll.SNL.Clients.Office.Excel.Functions.SPG(B2875, "IQ_GROSS_MARGIN", "LTM", A2875)</f>
        <v>#PEND</v>
      </c>
      <c r="E2875" t="str">
        <f>_xll.SNL.Clients.Office.Excel.Functions.SPG(B2875, "IQ_SGA_MARGIN", "LTM", A2875)</f>
        <v>#PEND</v>
      </c>
    </row>
    <row r="2876" spans="1:5" x14ac:dyDescent="0.35">
      <c r="A2876" s="1">
        <v>44341</v>
      </c>
      <c r="B2876" t="s">
        <v>32</v>
      </c>
      <c r="C2876">
        <v>0.1434881736487027</v>
      </c>
      <c r="D2876" t="str">
        <f>_xll.SNL.Clients.Office.Excel.Functions.SPG(B2876, "IQ_GROSS_MARGIN", "LTM", A2876)</f>
        <v>#PEND</v>
      </c>
      <c r="E2876" t="str">
        <f>_xll.SNL.Clients.Office.Excel.Functions.SPG(B2876, "IQ_SGA_MARGIN", "LTM", A2876)</f>
        <v>#PEND</v>
      </c>
    </row>
    <row r="2877" spans="1:5" x14ac:dyDescent="0.35">
      <c r="A2877" s="1">
        <v>44341</v>
      </c>
      <c r="B2877" t="s">
        <v>33</v>
      </c>
      <c r="C2877" t="s">
        <v>319</v>
      </c>
      <c r="D2877" t="str">
        <f>_xll.SNL.Clients.Office.Excel.Functions.SPG(B2877, "IQ_GROSS_MARGIN", "LTM", A2877)</f>
        <v>#PEND</v>
      </c>
      <c r="E2877" t="str">
        <f>_xll.SNL.Clients.Office.Excel.Functions.SPG(B2877, "IQ_SGA_MARGIN", "LTM", A2877)</f>
        <v>#PEND</v>
      </c>
    </row>
    <row r="2878" spans="1:5" x14ac:dyDescent="0.35">
      <c r="A2878" s="1">
        <v>44341</v>
      </c>
      <c r="B2878" t="s">
        <v>34</v>
      </c>
      <c r="C2878">
        <v>12.499666675555318</v>
      </c>
      <c r="D2878" t="str">
        <f>_xll.SNL.Clients.Office.Excel.Functions.SPG(B2878, "IQ_GROSS_MARGIN", "LTM", A2878)</f>
        <v>#PEND</v>
      </c>
      <c r="E2878" t="str">
        <f>_xll.SNL.Clients.Office.Excel.Functions.SPG(B2878, "IQ_SGA_MARGIN", "LTM", A2878)</f>
        <v>#PEND</v>
      </c>
    </row>
    <row r="2879" spans="1:5" x14ac:dyDescent="0.35">
      <c r="A2879" s="1">
        <v>44341</v>
      </c>
      <c r="B2879" t="s">
        <v>35</v>
      </c>
      <c r="C2879">
        <v>5.0942638862963658</v>
      </c>
      <c r="D2879" t="str">
        <f>_xll.SNL.Clients.Office.Excel.Functions.SPG(B2879, "IQ_GROSS_MARGIN", "LTM", A2879)</f>
        <v>#PEND</v>
      </c>
      <c r="E2879" t="str">
        <f>_xll.SNL.Clients.Office.Excel.Functions.SPG(B2879, "IQ_SGA_MARGIN", "LTM", A2879)</f>
        <v>#PEND</v>
      </c>
    </row>
    <row r="2880" spans="1:5" x14ac:dyDescent="0.35">
      <c r="A2880" s="1">
        <v>44341</v>
      </c>
      <c r="B2880" t="s">
        <v>36</v>
      </c>
      <c r="C2880" t="s">
        <v>319</v>
      </c>
      <c r="D2880" t="str">
        <f>_xll.SNL.Clients.Office.Excel.Functions.SPG(B2880, "IQ_GROSS_MARGIN", "LTM", A2880)</f>
        <v>#PEND</v>
      </c>
      <c r="E2880" t="str">
        <f>_xll.SNL.Clients.Office.Excel.Functions.SPG(B2880, "IQ_SGA_MARGIN", "LTM", A2880)</f>
        <v>#PEND</v>
      </c>
    </row>
    <row r="2881" spans="1:5" x14ac:dyDescent="0.35">
      <c r="A2881" s="1">
        <v>44341</v>
      </c>
      <c r="B2881" t="s">
        <v>37</v>
      </c>
      <c r="C2881" t="s">
        <v>319</v>
      </c>
      <c r="D2881" t="str">
        <f>_xll.SNL.Clients.Office.Excel.Functions.SPG(B2881, "IQ_GROSS_MARGIN", "LTM", A2881)</f>
        <v>#PEND</v>
      </c>
      <c r="E2881" t="str">
        <f>_xll.SNL.Clients.Office.Excel.Functions.SPG(B2881, "IQ_SGA_MARGIN", "LTM", A2881)</f>
        <v>#PEND</v>
      </c>
    </row>
    <row r="2882" spans="1:5" x14ac:dyDescent="0.35">
      <c r="A2882" s="1">
        <v>44341</v>
      </c>
      <c r="B2882" t="s">
        <v>38</v>
      </c>
      <c r="C2882" t="s">
        <v>319</v>
      </c>
      <c r="D2882" t="str">
        <f>_xll.SNL.Clients.Office.Excel.Functions.SPG(B2882, "IQ_GROSS_MARGIN", "LTM", A2882)</f>
        <v>#PEND</v>
      </c>
      <c r="E2882" t="str">
        <f>_xll.SNL.Clients.Office.Excel.Functions.SPG(B2882, "IQ_SGA_MARGIN", "LTM", A2882)</f>
        <v>#PEND</v>
      </c>
    </row>
    <row r="2883" spans="1:5" x14ac:dyDescent="0.35">
      <c r="A2883" s="1">
        <v>44341</v>
      </c>
      <c r="B2883" t="s">
        <v>39</v>
      </c>
      <c r="C2883">
        <v>4.3006853150582653</v>
      </c>
      <c r="D2883" t="str">
        <f>_xll.SNL.Clients.Office.Excel.Functions.SPG(B2883, "IQ_GROSS_MARGIN", "LTM", A2883)</f>
        <v>#PEND</v>
      </c>
      <c r="E2883" t="str">
        <f>_xll.SNL.Clients.Office.Excel.Functions.SPG(B2883, "IQ_SGA_MARGIN", "LTM", A2883)</f>
        <v>#PEND</v>
      </c>
    </row>
    <row r="2884" spans="1:5" x14ac:dyDescent="0.35">
      <c r="A2884" s="1">
        <v>44341</v>
      </c>
      <c r="B2884" t="s">
        <v>40</v>
      </c>
      <c r="C2884">
        <v>8.2531132503133247</v>
      </c>
      <c r="D2884" t="str">
        <f>_xll.SNL.Clients.Office.Excel.Functions.SPG(B2884, "IQ_GROSS_MARGIN", "LTM", A2884)</f>
        <v>#PEND</v>
      </c>
      <c r="E2884" t="str">
        <f>_xll.SNL.Clients.Office.Excel.Functions.SPG(B2884, "IQ_SGA_MARGIN", "LTM", A2884)</f>
        <v>#PEND</v>
      </c>
    </row>
    <row r="2885" spans="1:5" x14ac:dyDescent="0.35">
      <c r="A2885" s="1">
        <v>44341</v>
      </c>
      <c r="B2885" t="s">
        <v>41</v>
      </c>
      <c r="C2885">
        <v>5.5335388389642945</v>
      </c>
      <c r="D2885" t="str">
        <f>_xll.SNL.Clients.Office.Excel.Functions.SPG(B2885, "IQ_GROSS_MARGIN", "LTM", A2885)</f>
        <v>#PEND</v>
      </c>
      <c r="E2885" t="str">
        <f>_xll.SNL.Clients.Office.Excel.Functions.SPG(B2885, "IQ_SGA_MARGIN", "LTM", A2885)</f>
        <v>#PEND</v>
      </c>
    </row>
    <row r="2886" spans="1:5" x14ac:dyDescent="0.35">
      <c r="A2886" s="1">
        <v>44341</v>
      </c>
      <c r="B2886" t="s">
        <v>42</v>
      </c>
      <c r="C2886">
        <v>25.225993973494038</v>
      </c>
      <c r="D2886" t="str">
        <f>_xll.SNL.Clients.Office.Excel.Functions.SPG(B2886, "IQ_GROSS_MARGIN", "LTM", A2886)</f>
        <v>#PEND</v>
      </c>
      <c r="E2886" t="str">
        <f>_xll.SNL.Clients.Office.Excel.Functions.SPG(B2886, "IQ_SGA_MARGIN", "LTM", A2886)</f>
        <v>#PEND</v>
      </c>
    </row>
    <row r="2887" spans="1:5" x14ac:dyDescent="0.35">
      <c r="A2887" s="1">
        <v>44341</v>
      </c>
      <c r="B2887" t="s">
        <v>43</v>
      </c>
      <c r="C2887" t="s">
        <v>319</v>
      </c>
      <c r="D2887" t="str">
        <f>_xll.SNL.Clients.Office.Excel.Functions.SPG(B2887, "IQ_GROSS_MARGIN", "LTM", A2887)</f>
        <v>#PEND</v>
      </c>
      <c r="E2887" t="str">
        <f>_xll.SNL.Clients.Office.Excel.Functions.SPG(B2887, "IQ_SGA_MARGIN", "LTM", A2887)</f>
        <v>#PEND</v>
      </c>
    </row>
    <row r="2888" spans="1:5" x14ac:dyDescent="0.35">
      <c r="A2888" s="1">
        <v>44341</v>
      </c>
      <c r="B2888" t="s">
        <v>44</v>
      </c>
      <c r="C2888">
        <v>12.612996986747019</v>
      </c>
      <c r="D2888" t="str">
        <f>_xll.SNL.Clients.Office.Excel.Functions.SPG(B2888, "IQ_GROSS_MARGIN", "LTM", A2888)</f>
        <v>#PEND</v>
      </c>
      <c r="E2888" t="str">
        <f>_xll.SNL.Clients.Office.Excel.Functions.SPG(B2888, "IQ_SGA_MARGIN", "LTM", A2888)</f>
        <v>#PEND</v>
      </c>
    </row>
    <row r="2889" spans="1:5" x14ac:dyDescent="0.35">
      <c r="A2889" s="1">
        <v>44341</v>
      </c>
      <c r="B2889" t="s">
        <v>45</v>
      </c>
      <c r="C2889">
        <v>14.639609610410389</v>
      </c>
      <c r="D2889" t="str">
        <f>_xll.SNL.Clients.Office.Excel.Functions.SPG(B2889, "IQ_GROSS_MARGIN", "LTM", A2889)</f>
        <v>#PEND</v>
      </c>
      <c r="E2889" t="str">
        <f>_xll.SNL.Clients.Office.Excel.Functions.SPG(B2889, "IQ_SGA_MARGIN", "LTM", A2889)</f>
        <v>#PEND</v>
      </c>
    </row>
    <row r="2890" spans="1:5" x14ac:dyDescent="0.35">
      <c r="A2890" s="1">
        <v>44341</v>
      </c>
      <c r="B2890" t="s">
        <v>46</v>
      </c>
      <c r="C2890" t="s">
        <v>319</v>
      </c>
      <c r="D2890" t="str">
        <f>_xll.SNL.Clients.Office.Excel.Functions.SPG(B2890, "IQ_GROSS_MARGIN", "LTM", A2890)</f>
        <v>#PEND</v>
      </c>
      <c r="E2890" t="str">
        <f>_xll.SNL.Clients.Office.Excel.Functions.SPG(B2890, "IQ_SGA_MARGIN", "LTM", A2890)</f>
        <v>#PEND</v>
      </c>
    </row>
    <row r="2891" spans="1:5" x14ac:dyDescent="0.35">
      <c r="A2891" s="1">
        <v>44341</v>
      </c>
      <c r="B2891" t="s">
        <v>47</v>
      </c>
      <c r="C2891" t="s">
        <v>319</v>
      </c>
      <c r="D2891" t="str">
        <f>_xll.SNL.Clients.Office.Excel.Functions.SPG(B2891, "IQ_GROSS_MARGIN", "LTM", A2891)</f>
        <v>#PEND</v>
      </c>
      <c r="E2891" t="str">
        <f>_xll.SNL.Clients.Office.Excel.Functions.SPG(B2891, "IQ_SGA_MARGIN", "LTM", A2891)</f>
        <v>#PEND</v>
      </c>
    </row>
    <row r="2892" spans="1:5" x14ac:dyDescent="0.35">
      <c r="A2892" s="1">
        <v>44341</v>
      </c>
      <c r="B2892" t="s">
        <v>48</v>
      </c>
      <c r="C2892" t="s">
        <v>319</v>
      </c>
      <c r="D2892" t="str">
        <f>_xll.SNL.Clients.Office.Excel.Functions.SPG(B2892, "IQ_GROSS_MARGIN", "LTM", A2892)</f>
        <v>#PEND</v>
      </c>
      <c r="E2892" t="str">
        <f>_xll.SNL.Clients.Office.Excel.Functions.SPG(B2892, "IQ_SGA_MARGIN", "LTM", A2892)</f>
        <v>#PEND</v>
      </c>
    </row>
    <row r="2893" spans="1:5" x14ac:dyDescent="0.35">
      <c r="A2893" s="1">
        <v>44341</v>
      </c>
      <c r="B2893" t="s">
        <v>49</v>
      </c>
      <c r="C2893" t="s">
        <v>319</v>
      </c>
      <c r="D2893" t="str">
        <f>_xll.SNL.Clients.Office.Excel.Functions.SPG(B2893, "IQ_GROSS_MARGIN", "LTM", A2893)</f>
        <v>#PEND</v>
      </c>
      <c r="E2893" t="str">
        <f>_xll.SNL.Clients.Office.Excel.Functions.SPG(B2893, "IQ_SGA_MARGIN", "LTM", A2893)</f>
        <v>#PEND</v>
      </c>
    </row>
    <row r="2894" spans="1:5" x14ac:dyDescent="0.35">
      <c r="A2894" s="1">
        <v>44341</v>
      </c>
      <c r="B2894" t="s">
        <v>50</v>
      </c>
      <c r="C2894">
        <v>27.625929975200659</v>
      </c>
      <c r="D2894" t="str">
        <f>_xll.SNL.Clients.Office.Excel.Functions.SPG(B2894, "IQ_GROSS_MARGIN", "LTM", A2894)</f>
        <v>#PEND</v>
      </c>
      <c r="E2894" t="str">
        <f>_xll.SNL.Clients.Office.Excel.Functions.SPG(B2894, "IQ_SGA_MARGIN", "LTM", A2894)</f>
        <v>#PEND</v>
      </c>
    </row>
    <row r="2895" spans="1:5" x14ac:dyDescent="0.35">
      <c r="A2895" s="1">
        <v>44341</v>
      </c>
      <c r="B2895" t="s">
        <v>51</v>
      </c>
      <c r="C2895" t="s">
        <v>319</v>
      </c>
      <c r="D2895" t="str">
        <f>_xll.SNL.Clients.Office.Excel.Functions.SPG(B2895, "IQ_GROSS_MARGIN", "LTM", A2895)</f>
        <v>#PEND</v>
      </c>
      <c r="E2895" t="str">
        <f>_xll.SNL.Clients.Office.Excel.Functions.SPG(B2895, "IQ_SGA_MARGIN", "LTM", A2895)</f>
        <v>#PEND</v>
      </c>
    </row>
    <row r="2896" spans="1:5" x14ac:dyDescent="0.35">
      <c r="A2896" s="1">
        <v>44341</v>
      </c>
      <c r="B2896" t="s">
        <v>52</v>
      </c>
      <c r="C2896" t="s">
        <v>319</v>
      </c>
      <c r="D2896" t="str">
        <f>_xll.SNL.Clients.Office.Excel.Functions.SPG(B2896, "IQ_GROSS_MARGIN", "LTM", A2896)</f>
        <v>#PEND</v>
      </c>
      <c r="E2896" t="str">
        <f>_xll.SNL.Clients.Office.Excel.Functions.SPG(B2896, "IQ_SGA_MARGIN", "LTM", A2896)</f>
        <v>#PEND</v>
      </c>
    </row>
    <row r="2897" spans="1:5" x14ac:dyDescent="0.35">
      <c r="A2897" s="1">
        <v>44341</v>
      </c>
      <c r="B2897" t="s">
        <v>53</v>
      </c>
      <c r="C2897" t="s">
        <v>319</v>
      </c>
      <c r="D2897" t="str">
        <f>_xll.SNL.Clients.Office.Excel.Functions.SPG(B2897, "IQ_GROSS_MARGIN", "LTM", A2897)</f>
        <v>#PEND</v>
      </c>
      <c r="E2897" t="str">
        <f>_xll.SNL.Clients.Office.Excel.Functions.SPG(B2897, "IQ_SGA_MARGIN", "LTM", A2897)</f>
        <v>#PEND</v>
      </c>
    </row>
    <row r="2898" spans="1:5" x14ac:dyDescent="0.35">
      <c r="A2898" s="1">
        <v>44341</v>
      </c>
      <c r="B2898" t="s">
        <v>54</v>
      </c>
      <c r="C2898" t="s">
        <v>319</v>
      </c>
      <c r="D2898" t="str">
        <f>_xll.SNL.Clients.Office.Excel.Functions.SPG(B2898, "IQ_GROSS_MARGIN", "LTM", A2898)</f>
        <v>#PEND</v>
      </c>
      <c r="E2898" t="str">
        <f>_xll.SNL.Clients.Office.Excel.Functions.SPG(B2898, "IQ_SGA_MARGIN", "LTM", A2898)</f>
        <v>#PEND</v>
      </c>
    </row>
    <row r="2899" spans="1:5" x14ac:dyDescent="0.35">
      <c r="A2899" s="1">
        <v>44341</v>
      </c>
      <c r="B2899" t="s">
        <v>55</v>
      </c>
      <c r="C2899" t="s">
        <v>319</v>
      </c>
      <c r="D2899" t="str">
        <f>_xll.SNL.Clients.Office.Excel.Functions.SPG(B2899, "IQ_GROSS_MARGIN", "LTM", A2899)</f>
        <v>#PEND</v>
      </c>
      <c r="E2899" t="str">
        <f>_xll.SNL.Clients.Office.Excel.Functions.SPG(B2899, "IQ_SGA_MARGIN", "LTM", A2899)</f>
        <v>#PEND</v>
      </c>
    </row>
    <row r="2900" spans="1:5" x14ac:dyDescent="0.35">
      <c r="A2900" s="1">
        <v>44341</v>
      </c>
      <c r="B2900" t="s">
        <v>56</v>
      </c>
      <c r="C2900">
        <v>14.879603210581051</v>
      </c>
      <c r="D2900" t="str">
        <f>_xll.SNL.Clients.Office.Excel.Functions.SPG(B2900, "IQ_GROSS_MARGIN", "LTM", A2900)</f>
        <v>#PEND</v>
      </c>
      <c r="E2900" t="str">
        <f>_xll.SNL.Clients.Office.Excel.Functions.SPG(B2900, "IQ_SGA_MARGIN", "LTM", A2900)</f>
        <v>#PEND</v>
      </c>
    </row>
    <row r="2901" spans="1:5" x14ac:dyDescent="0.35">
      <c r="A2901" s="1">
        <v>44341</v>
      </c>
      <c r="B2901" t="s">
        <v>57</v>
      </c>
      <c r="C2901" t="s">
        <v>319</v>
      </c>
      <c r="D2901" t="str">
        <f>_xll.SNL.Clients.Office.Excel.Functions.SPG(B2901, "IQ_GROSS_MARGIN", "LTM", A2901)</f>
        <v>#PEND</v>
      </c>
      <c r="E2901" t="str">
        <f>_xll.SNL.Clients.Office.Excel.Functions.SPG(B2901, "IQ_SGA_MARGIN", "LTM", A2901)</f>
        <v>#PEND</v>
      </c>
    </row>
    <row r="2902" spans="1:5" x14ac:dyDescent="0.35">
      <c r="A2902" s="1">
        <v>44341</v>
      </c>
      <c r="B2902" t="s">
        <v>58</v>
      </c>
      <c r="C2902">
        <v>16.811824218020853</v>
      </c>
      <c r="D2902" t="str">
        <f>_xll.SNL.Clients.Office.Excel.Functions.SPG(B2902, "IQ_GROSS_MARGIN", "LTM", A2902)</f>
        <v>#PEND</v>
      </c>
      <c r="E2902" t="str">
        <f>_xll.SNL.Clients.Office.Excel.Functions.SPG(B2902, "IQ_SGA_MARGIN", "LTM", A2902)</f>
        <v>#PEND</v>
      </c>
    </row>
    <row r="2903" spans="1:5" x14ac:dyDescent="0.35">
      <c r="A2903" s="1">
        <v>44341</v>
      </c>
      <c r="B2903" t="s">
        <v>59</v>
      </c>
      <c r="C2903">
        <v>5.4232625796645424</v>
      </c>
      <c r="D2903" t="str">
        <f>_xll.SNL.Clients.Office.Excel.Functions.SPG(B2903, "IQ_GROSS_MARGIN", "LTM", A2903)</f>
        <v>#PEND</v>
      </c>
      <c r="E2903" t="str">
        <f>_xll.SNL.Clients.Office.Excel.Functions.SPG(B2903, "IQ_SGA_MARGIN", "LTM", A2903)</f>
        <v>#PEND</v>
      </c>
    </row>
    <row r="2904" spans="1:5" x14ac:dyDescent="0.35">
      <c r="A2904" s="1">
        <v>44341</v>
      </c>
      <c r="B2904" t="s">
        <v>60</v>
      </c>
      <c r="C2904">
        <v>25.972640729580547</v>
      </c>
      <c r="D2904" t="str">
        <f>_xll.SNL.Clients.Office.Excel.Functions.SPG(B2904, "IQ_GROSS_MARGIN", "LTM", A2904)</f>
        <v>#PEND</v>
      </c>
      <c r="E2904" t="str">
        <f>_xll.SNL.Clients.Office.Excel.Functions.SPG(B2904, "IQ_SGA_MARGIN", "LTM", A2904)</f>
        <v>#PEND</v>
      </c>
    </row>
    <row r="2905" spans="1:5" x14ac:dyDescent="0.35">
      <c r="A2905" s="1">
        <v>44341</v>
      </c>
      <c r="B2905" t="s">
        <v>61</v>
      </c>
      <c r="C2905" t="s">
        <v>319</v>
      </c>
      <c r="D2905" t="str">
        <f>_xll.SNL.Clients.Office.Excel.Functions.SPG(B2905, "IQ_GROSS_MARGIN", "LTM", A2905)</f>
        <v>#PEND</v>
      </c>
      <c r="E2905" t="str">
        <f>_xll.SNL.Clients.Office.Excel.Functions.SPG(B2905, "IQ_SGA_MARGIN", "LTM", A2905)</f>
        <v>#PEND</v>
      </c>
    </row>
    <row r="2906" spans="1:5" x14ac:dyDescent="0.35">
      <c r="A2906" s="1">
        <v>44341</v>
      </c>
      <c r="B2906" t="s">
        <v>62</v>
      </c>
      <c r="C2906">
        <v>4.4398816031572492</v>
      </c>
      <c r="D2906" t="str">
        <f>_xll.SNL.Clients.Office.Excel.Functions.SPG(B2906, "IQ_GROSS_MARGIN", "LTM", A2906)</f>
        <v>#PEND</v>
      </c>
      <c r="E2906" t="str">
        <f>_xll.SNL.Clients.Office.Excel.Functions.SPG(B2906, "IQ_SGA_MARGIN", "LTM", A2906)</f>
        <v>#PEND</v>
      </c>
    </row>
    <row r="2907" spans="1:5" x14ac:dyDescent="0.35">
      <c r="A2907" s="1">
        <v>44341</v>
      </c>
      <c r="B2907" t="s">
        <v>63</v>
      </c>
      <c r="C2907">
        <v>2.4932668462174341</v>
      </c>
      <c r="D2907" t="str">
        <f>_xll.SNL.Clients.Office.Excel.Functions.SPG(B2907, "IQ_GROSS_MARGIN", "LTM", A2907)</f>
        <v>#PEND</v>
      </c>
      <c r="E2907" t="str">
        <f>_xll.SNL.Clients.Office.Excel.Functions.SPG(B2907, "IQ_SGA_MARGIN", "LTM", A2907)</f>
        <v>#PEND</v>
      </c>
    </row>
    <row r="2908" spans="1:5" x14ac:dyDescent="0.35">
      <c r="A2908" s="1">
        <v>44341</v>
      </c>
      <c r="B2908" t="s">
        <v>64</v>
      </c>
      <c r="C2908">
        <v>7.5331324498013386</v>
      </c>
      <c r="D2908" t="str">
        <f>_xll.SNL.Clients.Office.Excel.Functions.SPG(B2908, "IQ_GROSS_MARGIN", "LTM", A2908)</f>
        <v>#PEND</v>
      </c>
      <c r="E2908" t="str">
        <f>_xll.SNL.Clients.Office.Excel.Functions.SPG(B2908, "IQ_SGA_MARGIN", "LTM", A2908)</f>
        <v>#PEND</v>
      </c>
    </row>
    <row r="2909" spans="1:5" x14ac:dyDescent="0.35">
      <c r="A2909" s="1">
        <v>44341</v>
      </c>
      <c r="B2909" t="s">
        <v>65</v>
      </c>
      <c r="C2909">
        <v>12.62632996453428</v>
      </c>
      <c r="D2909" t="str">
        <f>_xll.SNL.Clients.Office.Excel.Functions.SPG(B2909, "IQ_GROSS_MARGIN", "LTM", A2909)</f>
        <v>#PEND</v>
      </c>
      <c r="E2909" t="str">
        <f>_xll.SNL.Clients.Office.Excel.Functions.SPG(B2909, "IQ_SGA_MARGIN", "LTM", A2909)</f>
        <v>#PEND</v>
      </c>
    </row>
    <row r="2910" spans="1:5" x14ac:dyDescent="0.35">
      <c r="A2910" s="1">
        <v>44341</v>
      </c>
      <c r="B2910" t="s">
        <v>66</v>
      </c>
      <c r="C2910">
        <v>7.0398122716727549</v>
      </c>
      <c r="D2910" t="str">
        <f>_xll.SNL.Clients.Office.Excel.Functions.SPG(B2910, "IQ_GROSS_MARGIN", "LTM", A2910)</f>
        <v>#PEND</v>
      </c>
      <c r="E2910" t="str">
        <f>_xll.SNL.Clients.Office.Excel.Functions.SPG(B2910, "IQ_SGA_MARGIN", "LTM", A2910)</f>
        <v>#PEND</v>
      </c>
    </row>
    <row r="2911" spans="1:5" x14ac:dyDescent="0.35">
      <c r="A2911" s="1">
        <v>44341</v>
      </c>
      <c r="B2911" t="s">
        <v>67</v>
      </c>
      <c r="C2911">
        <v>1.4236063038318978</v>
      </c>
      <c r="D2911" t="str">
        <f>_xll.SNL.Clients.Office.Excel.Functions.SPG(B2911, "IQ_GROSS_MARGIN", "LTM", A2911)</f>
        <v>#PEND</v>
      </c>
      <c r="E2911" t="str">
        <f>_xll.SNL.Clients.Office.Excel.Functions.SPG(B2911, "IQ_SGA_MARGIN", "LTM", A2911)</f>
        <v>#PEND</v>
      </c>
    </row>
    <row r="2912" spans="1:5" x14ac:dyDescent="0.35">
      <c r="A2912" s="1">
        <v>44341</v>
      </c>
      <c r="B2912" t="s">
        <v>68</v>
      </c>
      <c r="C2912" t="s">
        <v>319</v>
      </c>
      <c r="D2912" t="str">
        <f>_xll.SNL.Clients.Office.Excel.Functions.SPG(B2912, "IQ_GROSS_MARGIN", "LTM", A2912)</f>
        <v>#PEND</v>
      </c>
      <c r="E2912" t="str">
        <f>_xll.SNL.Clients.Office.Excel.Functions.SPG(B2912, "IQ_SGA_MARGIN", "LTM", A2912)</f>
        <v>#PEND</v>
      </c>
    </row>
    <row r="2913" spans="1:5" x14ac:dyDescent="0.35">
      <c r="A2913" s="1">
        <v>44341</v>
      </c>
      <c r="B2913" t="s">
        <v>69</v>
      </c>
      <c r="C2913">
        <v>6.2798325377989919</v>
      </c>
      <c r="D2913" t="str">
        <f>_xll.SNL.Clients.Office.Excel.Functions.SPG(B2913, "IQ_GROSS_MARGIN", "LTM", A2913)</f>
        <v>#PEND</v>
      </c>
      <c r="E2913" t="str">
        <f>_xll.SNL.Clients.Office.Excel.Functions.SPG(B2913, "IQ_SGA_MARGIN", "LTM", A2913)</f>
        <v>#PEND</v>
      </c>
    </row>
    <row r="2914" spans="1:5" x14ac:dyDescent="0.35">
      <c r="A2914" s="1">
        <v>44341</v>
      </c>
      <c r="B2914" t="s">
        <v>70</v>
      </c>
      <c r="C2914" t="s">
        <v>319</v>
      </c>
      <c r="D2914" t="str">
        <f>_xll.SNL.Clients.Office.Excel.Functions.SPG(B2914, "IQ_GROSS_MARGIN", "LTM", A2914)</f>
        <v>#PEND</v>
      </c>
      <c r="E2914" t="str">
        <f>_xll.SNL.Clients.Office.Excel.Functions.SPG(B2914, "IQ_SGA_MARGIN", "LTM", A2914)</f>
        <v>#PEND</v>
      </c>
    </row>
    <row r="2915" spans="1:5" x14ac:dyDescent="0.35">
      <c r="A2915" s="1">
        <v>44341</v>
      </c>
      <c r="B2915" t="s">
        <v>71</v>
      </c>
      <c r="C2915" t="s">
        <v>319</v>
      </c>
      <c r="D2915" t="str">
        <f>_xll.SNL.Clients.Office.Excel.Functions.SPG(B2915, "IQ_GROSS_MARGIN", "LTM", A2915)</f>
        <v>#PEND</v>
      </c>
      <c r="E2915" t="str">
        <f>_xll.SNL.Clients.Office.Excel.Functions.SPG(B2915, "IQ_SGA_MARGIN", "LTM", A2915)</f>
        <v>#PEND</v>
      </c>
    </row>
    <row r="2916" spans="1:5" x14ac:dyDescent="0.35">
      <c r="A2916" s="1">
        <v>44341</v>
      </c>
      <c r="B2916" t="s">
        <v>72</v>
      </c>
      <c r="C2916" t="s">
        <v>319</v>
      </c>
      <c r="D2916" t="str">
        <f>_xll.SNL.Clients.Office.Excel.Functions.SPG(B2916, "IQ_GROSS_MARGIN", "LTM", A2916)</f>
        <v>#PEND</v>
      </c>
      <c r="E2916" t="str">
        <f>_xll.SNL.Clients.Office.Excel.Functions.SPG(B2916, "IQ_SGA_MARGIN", "LTM", A2916)</f>
        <v>#PEND</v>
      </c>
    </row>
    <row r="2917" spans="1:5" x14ac:dyDescent="0.35">
      <c r="A2917" s="1">
        <v>44341</v>
      </c>
      <c r="B2917" t="s">
        <v>73</v>
      </c>
      <c r="C2917">
        <v>6.2984987067011549</v>
      </c>
      <c r="D2917" t="str">
        <f>_xll.SNL.Clients.Office.Excel.Functions.SPG(B2917, "IQ_GROSS_MARGIN", "LTM", A2917)</f>
        <v>#PEND</v>
      </c>
      <c r="E2917" t="str">
        <f>_xll.SNL.Clients.Office.Excel.Functions.SPG(B2917, "IQ_SGA_MARGIN", "LTM", A2917)</f>
        <v>#PEND</v>
      </c>
    </row>
    <row r="2918" spans="1:5" x14ac:dyDescent="0.35">
      <c r="A2918" s="1">
        <v>44341</v>
      </c>
      <c r="B2918" t="s">
        <v>74</v>
      </c>
      <c r="C2918" t="s">
        <v>319</v>
      </c>
      <c r="D2918" t="str">
        <f>_xll.SNL.Clients.Office.Excel.Functions.SPG(B2918, "IQ_GROSS_MARGIN", "LTM", A2918)</f>
        <v>#PEND</v>
      </c>
      <c r="E2918" t="str">
        <f>_xll.SNL.Clients.Office.Excel.Functions.SPG(B2918, "IQ_SGA_MARGIN", "LTM", A2918)</f>
        <v>#PEND</v>
      </c>
    </row>
    <row r="2919" spans="1:5" x14ac:dyDescent="0.35">
      <c r="A2919" s="1">
        <v>44341</v>
      </c>
      <c r="B2919" t="s">
        <v>75</v>
      </c>
      <c r="C2919">
        <v>26.239300285325726</v>
      </c>
      <c r="D2919" t="str">
        <f>_xll.SNL.Clients.Office.Excel.Functions.SPG(B2919, "IQ_GROSS_MARGIN", "LTM", A2919)</f>
        <v>#PEND</v>
      </c>
      <c r="E2919" t="str">
        <f>_xll.SNL.Clients.Office.Excel.Functions.SPG(B2919, "IQ_SGA_MARGIN", "LTM", A2919)</f>
        <v>#PEND</v>
      </c>
    </row>
    <row r="2920" spans="1:5" x14ac:dyDescent="0.35">
      <c r="A2920" s="1">
        <v>44341</v>
      </c>
      <c r="B2920" t="s">
        <v>76</v>
      </c>
      <c r="C2920">
        <v>10.106397162742327</v>
      </c>
      <c r="D2920" t="str">
        <f>_xll.SNL.Clients.Office.Excel.Functions.SPG(B2920, "IQ_GROSS_MARGIN", "LTM", A2920)</f>
        <v>#PEND</v>
      </c>
      <c r="E2920" t="str">
        <f>_xll.SNL.Clients.Office.Excel.Functions.SPG(B2920, "IQ_SGA_MARGIN", "LTM", A2920)</f>
        <v>#PEND</v>
      </c>
    </row>
    <row r="2921" spans="1:5" x14ac:dyDescent="0.35">
      <c r="A2921" s="1">
        <v>44341</v>
      </c>
      <c r="B2921" t="s">
        <v>77</v>
      </c>
      <c r="C2921">
        <v>12.278940028265913</v>
      </c>
      <c r="D2921" t="str">
        <f>_xll.SNL.Clients.Office.Excel.Functions.SPG(B2921, "IQ_GROSS_MARGIN", "LTM", A2921)</f>
        <v>#PEND</v>
      </c>
      <c r="E2921" t="str">
        <f>_xll.SNL.Clients.Office.Excel.Functions.SPG(B2921, "IQ_SGA_MARGIN", "LTM", A2921)</f>
        <v>#PEND</v>
      </c>
    </row>
    <row r="2922" spans="1:5" x14ac:dyDescent="0.35">
      <c r="A2922" s="1">
        <v>44341</v>
      </c>
      <c r="B2922" t="s">
        <v>78</v>
      </c>
      <c r="C2922" t="s">
        <v>319</v>
      </c>
      <c r="D2922" t="str">
        <f>_xll.SNL.Clients.Office.Excel.Functions.SPG(B2922, "IQ_GROSS_MARGIN", "LTM", A2922)</f>
        <v>#PEND</v>
      </c>
      <c r="E2922" t="str">
        <f>_xll.SNL.Clients.Office.Excel.Functions.SPG(B2922, "IQ_SGA_MARGIN", "LTM", A2922)</f>
        <v>#PEND</v>
      </c>
    </row>
    <row r="2923" spans="1:5" x14ac:dyDescent="0.35">
      <c r="A2923" s="1">
        <v>44341</v>
      </c>
      <c r="B2923" t="s">
        <v>79</v>
      </c>
      <c r="C2923">
        <v>6.042505533185782</v>
      </c>
      <c r="D2923" t="str">
        <f>_xll.SNL.Clients.Office.Excel.Functions.SPG(B2923, "IQ_GROSS_MARGIN", "LTM", A2923)</f>
        <v>#PEND</v>
      </c>
      <c r="E2923" t="str">
        <f>_xll.SNL.Clients.Office.Excel.Functions.SPG(B2923, "IQ_SGA_MARGIN", "LTM", A2923)</f>
        <v>#PEND</v>
      </c>
    </row>
    <row r="2924" spans="1:5" x14ac:dyDescent="0.35">
      <c r="A2924" s="1">
        <v>44341</v>
      </c>
      <c r="B2924" t="s">
        <v>80</v>
      </c>
      <c r="C2924">
        <v>2.0558038452307938</v>
      </c>
      <c r="D2924" t="str">
        <f>_xll.SNL.Clients.Office.Excel.Functions.SPG(B2924, "IQ_GROSS_MARGIN", "LTM", A2924)</f>
        <v>#PEND</v>
      </c>
      <c r="E2924" t="str">
        <f>_xll.SNL.Clients.Office.Excel.Functions.SPG(B2924, "IQ_SGA_MARGIN", "LTM", A2924)</f>
        <v>#PEND</v>
      </c>
    </row>
    <row r="2925" spans="1:5" x14ac:dyDescent="0.35">
      <c r="A2925" s="1">
        <v>44341</v>
      </c>
      <c r="B2925" t="s">
        <v>81</v>
      </c>
      <c r="C2925">
        <v>2.6345964107623798</v>
      </c>
      <c r="D2925" t="str">
        <f>_xll.SNL.Clients.Office.Excel.Functions.SPG(B2925, "IQ_GROSS_MARGIN", "LTM", A2925)</f>
        <v>#PEND</v>
      </c>
      <c r="E2925" t="str">
        <f>_xll.SNL.Clients.Office.Excel.Functions.SPG(B2925, "IQ_SGA_MARGIN", "LTM", A2925)</f>
        <v>#PEND</v>
      </c>
    </row>
    <row r="2926" spans="1:5" x14ac:dyDescent="0.35">
      <c r="A2926" s="1">
        <v>44341</v>
      </c>
      <c r="B2926" t="s">
        <v>82</v>
      </c>
      <c r="C2926" t="s">
        <v>319</v>
      </c>
      <c r="D2926" t="str">
        <f>_xll.SNL.Clients.Office.Excel.Functions.SPG(B2926, "IQ_GROSS_MARGIN", "LTM", A2926)</f>
        <v>#PEND</v>
      </c>
      <c r="E2926" t="str">
        <f>_xll.SNL.Clients.Office.Excel.Functions.SPG(B2926, "IQ_SGA_MARGIN", "LTM", A2926)</f>
        <v>#PEND</v>
      </c>
    </row>
    <row r="2927" spans="1:5" x14ac:dyDescent="0.35">
      <c r="A2927" s="1">
        <v>44341</v>
      </c>
      <c r="B2927" t="s">
        <v>83</v>
      </c>
      <c r="C2927" t="s">
        <v>319</v>
      </c>
      <c r="D2927" t="str">
        <f>_xll.SNL.Clients.Office.Excel.Functions.SPG(B2927, "IQ_GROSS_MARGIN", "LTM", A2927)</f>
        <v>#PEND</v>
      </c>
      <c r="E2927" t="str">
        <f>_xll.SNL.Clients.Office.Excel.Functions.SPG(B2927, "IQ_SGA_MARGIN", "LTM", A2927)</f>
        <v>#PEND</v>
      </c>
    </row>
    <row r="2928" spans="1:5" x14ac:dyDescent="0.35">
      <c r="A2928" s="1">
        <v>44341</v>
      </c>
      <c r="B2928" t="s">
        <v>84</v>
      </c>
      <c r="C2928" t="s">
        <v>319</v>
      </c>
      <c r="D2928" t="str">
        <f>_xll.SNL.Clients.Office.Excel.Functions.SPG(B2928, "IQ_GROSS_MARGIN", "LTM", A2928)</f>
        <v>#PEND</v>
      </c>
      <c r="E2928" t="str">
        <f>_xll.SNL.Clients.Office.Excel.Functions.SPG(B2928, "IQ_SGA_MARGIN", "LTM", A2928)</f>
        <v>#PEND</v>
      </c>
    </row>
    <row r="2929" spans="1:5" x14ac:dyDescent="0.35">
      <c r="A2929" s="1">
        <v>44341</v>
      </c>
      <c r="B2929" t="s">
        <v>85</v>
      </c>
      <c r="C2929">
        <v>6.0638382976453959</v>
      </c>
      <c r="D2929" t="str">
        <f>_xll.SNL.Clients.Office.Excel.Functions.SPG(B2929, "IQ_GROSS_MARGIN", "LTM", A2929)</f>
        <v>#PEND</v>
      </c>
      <c r="E2929" t="str">
        <f>_xll.SNL.Clients.Office.Excel.Functions.SPG(B2929, "IQ_SGA_MARGIN", "LTM", A2929)</f>
        <v>#PEND</v>
      </c>
    </row>
    <row r="2930" spans="1:5" x14ac:dyDescent="0.35">
      <c r="A2930" s="1">
        <v>44341</v>
      </c>
      <c r="B2930" t="s">
        <v>86</v>
      </c>
      <c r="C2930">
        <v>4.0190928241913548</v>
      </c>
      <c r="D2930" t="str">
        <f>_xll.SNL.Clients.Office.Excel.Functions.SPG(B2930, "IQ_GROSS_MARGIN", "LTM", A2930)</f>
        <v>#PEND</v>
      </c>
      <c r="E2930" t="str">
        <f>_xll.SNL.Clients.Office.Excel.Functions.SPG(B2930, "IQ_SGA_MARGIN", "LTM", A2930)</f>
        <v>#PEND</v>
      </c>
    </row>
    <row r="2931" spans="1:5" x14ac:dyDescent="0.35">
      <c r="A2931" s="1">
        <v>44341</v>
      </c>
      <c r="B2931" t="s">
        <v>87</v>
      </c>
      <c r="C2931">
        <v>4.53199488013653</v>
      </c>
      <c r="D2931" t="str">
        <f>_xll.SNL.Clients.Office.Excel.Functions.SPG(B2931, "IQ_GROSS_MARGIN", "LTM", A2931)</f>
        <v>#PEND</v>
      </c>
      <c r="E2931" t="str">
        <f>_xll.SNL.Clients.Office.Excel.Functions.SPG(B2931, "IQ_SGA_MARGIN", "LTM", A2931)</f>
        <v>#PEND</v>
      </c>
    </row>
    <row r="2932" spans="1:5" x14ac:dyDescent="0.35">
      <c r="A2932" s="1">
        <v>44341</v>
      </c>
      <c r="B2932" t="s">
        <v>88</v>
      </c>
      <c r="C2932">
        <v>10.773046052105277</v>
      </c>
      <c r="D2932" t="str">
        <f>_xll.SNL.Clients.Office.Excel.Functions.SPG(B2932, "IQ_GROSS_MARGIN", "LTM", A2932)</f>
        <v>#PEND</v>
      </c>
      <c r="E2932" t="str">
        <f>_xll.SNL.Clients.Office.Excel.Functions.SPG(B2932, "IQ_SGA_MARGIN", "LTM", A2932)</f>
        <v>#PEND</v>
      </c>
    </row>
    <row r="2933" spans="1:5" x14ac:dyDescent="0.35">
      <c r="A2933" s="1">
        <v>44341</v>
      </c>
      <c r="B2933" t="s">
        <v>89</v>
      </c>
      <c r="C2933" t="s">
        <v>319</v>
      </c>
      <c r="D2933" t="str">
        <f>_xll.SNL.Clients.Office.Excel.Functions.SPG(B2933, "IQ_GROSS_MARGIN", "LTM", A2933)</f>
        <v>#PEND</v>
      </c>
      <c r="E2933" t="str">
        <f>_xll.SNL.Clients.Office.Excel.Functions.SPG(B2933, "IQ_SGA_MARGIN", "LTM", A2933)</f>
        <v>#PEND</v>
      </c>
    </row>
    <row r="2934" spans="1:5" x14ac:dyDescent="0.35">
      <c r="A2934" s="1">
        <v>44341</v>
      </c>
      <c r="B2934" t="s">
        <v>90</v>
      </c>
      <c r="C2934">
        <v>0.98664035625716651</v>
      </c>
      <c r="D2934" t="str">
        <f>_xll.SNL.Clients.Office.Excel.Functions.SPG(B2934, "IQ_GROSS_MARGIN", "LTM", A2934)</f>
        <v>#PEND</v>
      </c>
      <c r="E2934" t="str">
        <f>_xll.SNL.Clients.Office.Excel.Functions.SPG(B2934, "IQ_SGA_MARGIN", "LTM", A2934)</f>
        <v>#PEND</v>
      </c>
    </row>
    <row r="2935" spans="1:5" x14ac:dyDescent="0.35">
      <c r="A2935" s="1">
        <v>44341</v>
      </c>
      <c r="B2935" t="s">
        <v>91</v>
      </c>
      <c r="C2935">
        <v>10.159729073891363</v>
      </c>
      <c r="D2935" t="str">
        <f>_xll.SNL.Clients.Office.Excel.Functions.SPG(B2935, "IQ_GROSS_MARGIN", "LTM", A2935)</f>
        <v>#PEND</v>
      </c>
      <c r="E2935" t="str">
        <f>_xll.SNL.Clients.Office.Excel.Functions.SPG(B2935, "IQ_SGA_MARGIN", "LTM", A2935)</f>
        <v>#PEND</v>
      </c>
    </row>
    <row r="2936" spans="1:5" x14ac:dyDescent="0.35">
      <c r="A2936" s="1">
        <v>44341</v>
      </c>
      <c r="B2936" t="s">
        <v>92</v>
      </c>
      <c r="C2936" t="s">
        <v>319</v>
      </c>
      <c r="D2936" t="str">
        <f>_xll.SNL.Clients.Office.Excel.Functions.SPG(B2936, "IQ_GROSS_MARGIN", "LTM", A2936)</f>
        <v>#PEND</v>
      </c>
      <c r="E2936" t="str">
        <f>_xll.SNL.Clients.Office.Excel.Functions.SPG(B2936, "IQ_SGA_MARGIN", "LTM", A2936)</f>
        <v>#PEND</v>
      </c>
    </row>
    <row r="2937" spans="1:5" x14ac:dyDescent="0.35">
      <c r="A2937" s="1">
        <v>44341</v>
      </c>
      <c r="B2937" t="s">
        <v>93</v>
      </c>
      <c r="C2937">
        <v>3.0772512732993786</v>
      </c>
      <c r="D2937" t="str">
        <f>_xll.SNL.Clients.Office.Excel.Functions.SPG(B2937, "IQ_GROSS_MARGIN", "LTM", A2937)</f>
        <v>#PEND</v>
      </c>
      <c r="E2937" t="str">
        <f>_xll.SNL.Clients.Office.Excel.Functions.SPG(B2937, "IQ_SGA_MARGIN", "LTM", A2937)</f>
        <v>#PEND</v>
      </c>
    </row>
    <row r="2938" spans="1:5" x14ac:dyDescent="0.35">
      <c r="A2938" s="1">
        <v>44341</v>
      </c>
      <c r="B2938" t="s">
        <v>94</v>
      </c>
      <c r="C2938">
        <v>25.001999946668089</v>
      </c>
      <c r="D2938" t="str">
        <f>_xll.SNL.Clients.Office.Excel.Functions.SPG(B2938, "IQ_GROSS_MARGIN", "LTM", A2938)</f>
        <v>#PEND</v>
      </c>
      <c r="E2938" t="str">
        <f>_xll.SNL.Clients.Office.Excel.Functions.SPG(B2938, "IQ_SGA_MARGIN", "LTM", A2938)</f>
        <v>#PEND</v>
      </c>
    </row>
    <row r="2939" spans="1:5" x14ac:dyDescent="0.35">
      <c r="A2939" s="1">
        <v>44341</v>
      </c>
      <c r="B2939" t="s">
        <v>95</v>
      </c>
      <c r="C2939">
        <v>7.4931335164395625</v>
      </c>
      <c r="D2939" t="str">
        <f>_xll.SNL.Clients.Office.Excel.Functions.SPG(B2939, "IQ_GROSS_MARGIN", "LTM", A2939)</f>
        <v>#PEND</v>
      </c>
      <c r="E2939" t="str">
        <f>_xll.SNL.Clients.Office.Excel.Functions.SPG(B2939, "IQ_SGA_MARGIN", "LTM", A2939)</f>
        <v>#PEND</v>
      </c>
    </row>
    <row r="2940" spans="1:5" x14ac:dyDescent="0.35">
      <c r="A2940" s="1">
        <v>44341</v>
      </c>
      <c r="B2940" t="s">
        <v>96</v>
      </c>
      <c r="C2940" t="s">
        <v>319</v>
      </c>
      <c r="D2940" t="str">
        <f>_xll.SNL.Clients.Office.Excel.Functions.SPG(B2940, "IQ_GROSS_MARGIN", "LTM", A2940)</f>
        <v>#PEND</v>
      </c>
      <c r="E2940" t="str">
        <f>_xll.SNL.Clients.Office.Excel.Functions.SPG(B2940, "IQ_SGA_MARGIN", "LTM", A2940)</f>
        <v>#PEND</v>
      </c>
    </row>
    <row r="2941" spans="1:5" x14ac:dyDescent="0.35">
      <c r="A2941" s="1">
        <v>44341</v>
      </c>
      <c r="B2941" t="s">
        <v>97</v>
      </c>
      <c r="C2941">
        <v>21.519426148636036</v>
      </c>
      <c r="D2941" t="str">
        <f>_xll.SNL.Clients.Office.Excel.Functions.SPG(B2941, "IQ_GROSS_MARGIN", "LTM", A2941)</f>
        <v>#PEND</v>
      </c>
      <c r="E2941" t="str">
        <f>_xll.SNL.Clients.Office.Excel.Functions.SPG(B2941, "IQ_SGA_MARGIN", "LTM", A2941)</f>
        <v>#PEND</v>
      </c>
    </row>
    <row r="2942" spans="1:5" x14ac:dyDescent="0.35">
      <c r="A2942" s="1">
        <v>44341</v>
      </c>
      <c r="B2942" t="s">
        <v>98</v>
      </c>
      <c r="C2942">
        <v>7.8575680648516038</v>
      </c>
      <c r="D2942" t="str">
        <f>_xll.SNL.Clients.Office.Excel.Functions.SPG(B2942, "IQ_GROSS_MARGIN", "LTM", A2942)</f>
        <v>#PEND</v>
      </c>
      <c r="E2942" t="str">
        <f>_xll.SNL.Clients.Office.Excel.Functions.SPG(B2942, "IQ_SGA_MARGIN", "LTM", A2942)</f>
        <v>#PEND</v>
      </c>
    </row>
    <row r="2943" spans="1:5" x14ac:dyDescent="0.35">
      <c r="A2943" s="1">
        <v>44341</v>
      </c>
      <c r="B2943" t="s">
        <v>99</v>
      </c>
      <c r="C2943">
        <v>8.2531132503133247</v>
      </c>
      <c r="D2943" t="str">
        <f>_xll.SNL.Clients.Office.Excel.Functions.SPG(B2943, "IQ_GROSS_MARGIN", "LTM", A2943)</f>
        <v>#PEND</v>
      </c>
      <c r="E2943" t="str">
        <f>_xll.SNL.Clients.Office.Excel.Functions.SPG(B2943, "IQ_SGA_MARGIN", "LTM", A2943)</f>
        <v>#PEND</v>
      </c>
    </row>
    <row r="2944" spans="1:5" x14ac:dyDescent="0.35">
      <c r="A2944" s="1">
        <v>44341</v>
      </c>
      <c r="B2944" t="s">
        <v>100</v>
      </c>
      <c r="C2944" t="s">
        <v>319</v>
      </c>
      <c r="D2944" t="str">
        <f>_xll.SNL.Clients.Office.Excel.Functions.SPG(B2944, "IQ_GROSS_MARGIN", "LTM", A2944)</f>
        <v>#PEND</v>
      </c>
      <c r="E2944" t="str">
        <f>_xll.SNL.Clients.Office.Excel.Functions.SPG(B2944, "IQ_SGA_MARGIN", "LTM", A2944)</f>
        <v>#PEND</v>
      </c>
    </row>
    <row r="2945" spans="1:5" x14ac:dyDescent="0.35">
      <c r="A2945" s="1">
        <v>44341</v>
      </c>
      <c r="B2945" t="s">
        <v>101</v>
      </c>
      <c r="C2945">
        <v>17.4662009013093</v>
      </c>
      <c r="D2945" t="str">
        <f>_xll.SNL.Clients.Office.Excel.Functions.SPG(B2945, "IQ_GROSS_MARGIN", "LTM", A2945)</f>
        <v>#PEND</v>
      </c>
      <c r="E2945" t="str">
        <f>_xll.SNL.Clients.Office.Excel.Functions.SPG(B2945, "IQ_SGA_MARGIN", "LTM", A2945)</f>
        <v>#PEND</v>
      </c>
    </row>
    <row r="2946" spans="1:5" x14ac:dyDescent="0.35">
      <c r="A2946" s="1">
        <v>44341</v>
      </c>
      <c r="B2946" t="s">
        <v>102</v>
      </c>
      <c r="C2946">
        <v>2.7892589530945844</v>
      </c>
      <c r="D2946" t="str">
        <f>_xll.SNL.Clients.Office.Excel.Functions.SPG(B2946, "IQ_GROSS_MARGIN", "LTM", A2946)</f>
        <v>#PEND</v>
      </c>
      <c r="E2946" t="str">
        <f>_xll.SNL.Clients.Office.Excel.Functions.SPG(B2946, "IQ_SGA_MARGIN", "LTM", A2946)</f>
        <v>#PEND</v>
      </c>
    </row>
    <row r="2947" spans="1:5" x14ac:dyDescent="0.35">
      <c r="A2947" s="1">
        <v>44341</v>
      </c>
      <c r="B2947" t="s">
        <v>103</v>
      </c>
      <c r="C2947" t="s">
        <v>319</v>
      </c>
      <c r="D2947" t="str">
        <f>_xll.SNL.Clients.Office.Excel.Functions.SPG(B2947, "IQ_GROSS_MARGIN", "LTM", A2947)</f>
        <v>#PEND</v>
      </c>
      <c r="E2947" t="str">
        <f>_xll.SNL.Clients.Office.Excel.Functions.SPG(B2947, "IQ_SGA_MARGIN", "LTM", A2947)</f>
        <v>#PEND</v>
      </c>
    </row>
    <row r="2948" spans="1:5" x14ac:dyDescent="0.35">
      <c r="A2948" s="1">
        <v>44341</v>
      </c>
      <c r="B2948" t="s">
        <v>104</v>
      </c>
      <c r="C2948">
        <v>5.9893281062833495E-2</v>
      </c>
      <c r="D2948" t="str">
        <f>_xll.SNL.Clients.Office.Excel.Functions.SPG(B2948, "IQ_GROSS_MARGIN", "LTM", A2948)</f>
        <v>#PEND</v>
      </c>
      <c r="E2948" t="str">
        <f>_xll.SNL.Clients.Office.Excel.Functions.SPG(B2948, "IQ_SGA_MARGIN", "LTM", A2948)</f>
        <v>#PEND</v>
      </c>
    </row>
    <row r="2949" spans="1:5" x14ac:dyDescent="0.35">
      <c r="A2949" s="1">
        <v>44341</v>
      </c>
      <c r="B2949" t="s">
        <v>105</v>
      </c>
      <c r="C2949" t="s">
        <v>319</v>
      </c>
      <c r="D2949" t="str">
        <f>_xll.SNL.Clients.Office.Excel.Functions.SPG(B2949, "IQ_GROSS_MARGIN", "LTM", A2949)</f>
        <v>#PEND</v>
      </c>
      <c r="E2949" t="str">
        <f>_xll.SNL.Clients.Office.Excel.Functions.SPG(B2949, "IQ_SGA_MARGIN", "LTM", A2949)</f>
        <v>#PEND</v>
      </c>
    </row>
    <row r="2950" spans="1:5" x14ac:dyDescent="0.35">
      <c r="A2950" s="1">
        <v>44341</v>
      </c>
      <c r="B2950" t="s">
        <v>106</v>
      </c>
      <c r="C2950">
        <v>36.399029359217089</v>
      </c>
      <c r="D2950" t="str">
        <f>_xll.SNL.Clients.Office.Excel.Functions.SPG(B2950, "IQ_GROSS_MARGIN", "LTM", A2950)</f>
        <v>#PEND</v>
      </c>
      <c r="E2950" t="str">
        <f>_xll.SNL.Clients.Office.Excel.Functions.SPG(B2950, "IQ_SGA_MARGIN", "LTM", A2950)</f>
        <v>#PEND</v>
      </c>
    </row>
    <row r="2951" spans="1:5" x14ac:dyDescent="0.35">
      <c r="A2951" s="1">
        <v>44341</v>
      </c>
      <c r="B2951" t="s">
        <v>107</v>
      </c>
      <c r="C2951" t="s">
        <v>319</v>
      </c>
      <c r="D2951" t="str">
        <f>_xll.SNL.Clients.Office.Excel.Functions.SPG(B2951, "IQ_GROSS_MARGIN", "LTM", A2951)</f>
        <v>#PEND</v>
      </c>
      <c r="E2951" t="str">
        <f>_xll.SNL.Clients.Office.Excel.Functions.SPG(B2951, "IQ_SGA_MARGIN", "LTM", A2951)</f>
        <v>#PEND</v>
      </c>
    </row>
    <row r="2952" spans="1:5" x14ac:dyDescent="0.35">
      <c r="A2952" s="1">
        <v>44341</v>
      </c>
      <c r="B2952" t="s">
        <v>108</v>
      </c>
      <c r="C2952" t="s">
        <v>319</v>
      </c>
      <c r="D2952" t="str">
        <f>_xll.SNL.Clients.Office.Excel.Functions.SPG(B2952, "IQ_GROSS_MARGIN", "LTM", A2952)</f>
        <v>#PEND</v>
      </c>
      <c r="E2952" t="str">
        <f>_xll.SNL.Clients.Office.Excel.Functions.SPG(B2952, "IQ_SGA_MARGIN", "LTM", A2952)</f>
        <v>#PEND</v>
      </c>
    </row>
    <row r="2953" spans="1:5" x14ac:dyDescent="0.35">
      <c r="A2953" s="1">
        <v>44341</v>
      </c>
      <c r="B2953" t="s">
        <v>109</v>
      </c>
      <c r="C2953">
        <v>40.42558865096931</v>
      </c>
      <c r="D2953" t="str">
        <f>_xll.SNL.Clients.Office.Excel.Functions.SPG(B2953, "IQ_GROSS_MARGIN", "LTM", A2953)</f>
        <v>#PEND</v>
      </c>
      <c r="E2953" t="str">
        <f>_xll.SNL.Clients.Office.Excel.Functions.SPG(B2953, "IQ_SGA_MARGIN", "LTM", A2953)</f>
        <v>#PEND</v>
      </c>
    </row>
    <row r="2954" spans="1:5" x14ac:dyDescent="0.35">
      <c r="A2954" s="1">
        <v>44341</v>
      </c>
      <c r="B2954" t="s">
        <v>110</v>
      </c>
      <c r="C2954" t="s">
        <v>319</v>
      </c>
      <c r="D2954" t="str">
        <f>_xll.SNL.Clients.Office.Excel.Functions.SPG(B2954, "IQ_GROSS_MARGIN", "LTM", A2954)</f>
        <v>#PEND</v>
      </c>
      <c r="E2954" t="str">
        <f>_xll.SNL.Clients.Office.Excel.Functions.SPG(B2954, "IQ_SGA_MARGIN", "LTM", A2954)</f>
        <v>#PEND</v>
      </c>
    </row>
    <row r="2955" spans="1:5" x14ac:dyDescent="0.35">
      <c r="A2955" s="1">
        <v>44341</v>
      </c>
      <c r="B2955" t="s">
        <v>111</v>
      </c>
      <c r="C2955">
        <v>13.466307565131597</v>
      </c>
      <c r="D2955" t="str">
        <f>_xll.SNL.Clients.Office.Excel.Functions.SPG(B2955, "IQ_GROSS_MARGIN", "LTM", A2955)</f>
        <v>#PEND</v>
      </c>
      <c r="E2955" t="str">
        <f>_xll.SNL.Clients.Office.Excel.Functions.SPG(B2955, "IQ_SGA_MARGIN", "LTM", A2955)</f>
        <v>#PEND</v>
      </c>
    </row>
    <row r="2956" spans="1:5" x14ac:dyDescent="0.35">
      <c r="A2956" s="1">
        <v>44341</v>
      </c>
      <c r="B2956" t="s">
        <v>112</v>
      </c>
      <c r="C2956" t="s">
        <v>319</v>
      </c>
      <c r="D2956" t="str">
        <f>_xll.SNL.Clients.Office.Excel.Functions.SPG(B2956, "IQ_GROSS_MARGIN", "LTM", A2956)</f>
        <v>#PEND</v>
      </c>
      <c r="E2956" t="str">
        <f>_xll.SNL.Clients.Office.Excel.Functions.SPG(B2956, "IQ_SGA_MARGIN", "LTM", A2956)</f>
        <v>#PEND</v>
      </c>
    </row>
    <row r="2957" spans="1:5" x14ac:dyDescent="0.35">
      <c r="A2957" s="1">
        <v>44341</v>
      </c>
      <c r="B2957" t="s">
        <v>113</v>
      </c>
      <c r="C2957">
        <v>0.33225780645849445</v>
      </c>
      <c r="D2957" t="str">
        <f>_xll.SNL.Clients.Office.Excel.Functions.SPG(B2957, "IQ_GROSS_MARGIN", "LTM", A2957)</f>
        <v>#PEND</v>
      </c>
      <c r="E2957" t="str">
        <f>_xll.SNL.Clients.Office.Excel.Functions.SPG(B2957, "IQ_SGA_MARGIN", "LTM", A2957)</f>
        <v>#PEND</v>
      </c>
    </row>
    <row r="2958" spans="1:5" x14ac:dyDescent="0.35">
      <c r="A2958" s="1">
        <v>44341</v>
      </c>
      <c r="B2958" t="s">
        <v>114</v>
      </c>
      <c r="C2958" t="s">
        <v>319</v>
      </c>
      <c r="D2958" t="str">
        <f>_xll.SNL.Clients.Office.Excel.Functions.SPG(B2958, "IQ_GROSS_MARGIN", "LTM", A2958)</f>
        <v>#PEND</v>
      </c>
      <c r="E2958" t="str">
        <f>_xll.SNL.Clients.Office.Excel.Functions.SPG(B2958, "IQ_SGA_MARGIN", "LTM", A2958)</f>
        <v>#PEND</v>
      </c>
    </row>
    <row r="2959" spans="1:5" x14ac:dyDescent="0.35">
      <c r="A2959" s="1">
        <v>44341</v>
      </c>
      <c r="B2959" t="s">
        <v>115</v>
      </c>
      <c r="C2959">
        <v>6.330059998400043</v>
      </c>
      <c r="D2959" t="str">
        <f>_xll.SNL.Clients.Office.Excel.Functions.SPG(B2959, "IQ_GROSS_MARGIN", "LTM", A2959)</f>
        <v>#PEND</v>
      </c>
      <c r="E2959" t="str">
        <f>_xll.SNL.Clients.Office.Excel.Functions.SPG(B2959, "IQ_SGA_MARGIN", "LTM", A2959)</f>
        <v>#PEND</v>
      </c>
    </row>
    <row r="2960" spans="1:5" x14ac:dyDescent="0.35">
      <c r="A2960" s="1">
        <v>44341</v>
      </c>
      <c r="B2960" t="s">
        <v>116</v>
      </c>
      <c r="C2960" t="s">
        <v>319</v>
      </c>
      <c r="D2960" t="str">
        <f>_xll.SNL.Clients.Office.Excel.Functions.SPG(B2960, "IQ_GROSS_MARGIN", "LTM", A2960)</f>
        <v>#PEND</v>
      </c>
      <c r="E2960" t="str">
        <f>_xll.SNL.Clients.Office.Excel.Functions.SPG(B2960, "IQ_SGA_MARGIN", "LTM", A2960)</f>
        <v>#PEND</v>
      </c>
    </row>
    <row r="2961" spans="1:5" x14ac:dyDescent="0.35">
      <c r="A2961" s="1">
        <v>44341</v>
      </c>
      <c r="B2961" t="s">
        <v>117</v>
      </c>
      <c r="C2961">
        <v>24.432502066611555</v>
      </c>
      <c r="D2961" t="str">
        <f>_xll.SNL.Clients.Office.Excel.Functions.SPG(B2961, "IQ_GROSS_MARGIN", "LTM", A2961)</f>
        <v>#PEND</v>
      </c>
      <c r="E2961" t="str">
        <f>_xll.SNL.Clients.Office.Excel.Functions.SPG(B2961, "IQ_SGA_MARGIN", "LTM", A2961)</f>
        <v>#PEND</v>
      </c>
    </row>
    <row r="2962" spans="1:5" x14ac:dyDescent="0.35">
      <c r="A2962" s="1">
        <v>44341</v>
      </c>
      <c r="B2962" t="s">
        <v>118</v>
      </c>
      <c r="C2962">
        <v>8.6931015172928721</v>
      </c>
      <c r="D2962" t="str">
        <f>_xll.SNL.Clients.Office.Excel.Functions.SPG(B2962, "IQ_GROSS_MARGIN", "LTM", A2962)</f>
        <v>#PEND</v>
      </c>
      <c r="E2962" t="str">
        <f>_xll.SNL.Clients.Office.Excel.Functions.SPG(B2962, "IQ_SGA_MARGIN", "LTM", A2962)</f>
        <v>#PEND</v>
      </c>
    </row>
    <row r="2963" spans="1:5" x14ac:dyDescent="0.35">
      <c r="A2963" s="1">
        <v>44341</v>
      </c>
      <c r="B2963" t="s">
        <v>119</v>
      </c>
      <c r="C2963" t="s">
        <v>319</v>
      </c>
      <c r="D2963" t="str">
        <f>_xll.SNL.Clients.Office.Excel.Functions.SPG(B2963, "IQ_GROSS_MARGIN", "LTM", A2963)</f>
        <v>#PEND</v>
      </c>
      <c r="E2963" t="str">
        <f>_xll.SNL.Clients.Office.Excel.Functions.SPG(B2963, "IQ_SGA_MARGIN", "LTM", A2963)</f>
        <v>#PEND</v>
      </c>
    </row>
    <row r="2964" spans="1:5" x14ac:dyDescent="0.35">
      <c r="A2964" s="1">
        <v>44341</v>
      </c>
      <c r="B2964" t="s">
        <v>120</v>
      </c>
      <c r="C2964">
        <v>11.447395802778594</v>
      </c>
      <c r="D2964" t="str">
        <f>_xll.SNL.Clients.Office.Excel.Functions.SPG(B2964, "IQ_GROSS_MARGIN", "LTM", A2964)</f>
        <v>#PEND</v>
      </c>
      <c r="E2964" t="str">
        <f>_xll.SNL.Clients.Office.Excel.Functions.SPG(B2964, "IQ_SGA_MARGIN", "LTM", A2964)</f>
        <v>#PEND</v>
      </c>
    </row>
    <row r="2965" spans="1:5" x14ac:dyDescent="0.35">
      <c r="A2965" s="1">
        <v>44341</v>
      </c>
      <c r="B2965" t="s">
        <v>121</v>
      </c>
      <c r="C2965">
        <v>7.8131249833337781</v>
      </c>
      <c r="D2965" t="str">
        <f>_xll.SNL.Clients.Office.Excel.Functions.SPG(B2965, "IQ_GROSS_MARGIN", "LTM", A2965)</f>
        <v>#PEND</v>
      </c>
      <c r="E2965" t="str">
        <f>_xll.SNL.Clients.Office.Excel.Functions.SPG(B2965, "IQ_SGA_MARGIN", "LTM", A2965)</f>
        <v>#PEND</v>
      </c>
    </row>
    <row r="2966" spans="1:5" x14ac:dyDescent="0.35">
      <c r="A2966" s="1">
        <v>44341</v>
      </c>
      <c r="B2966" t="s">
        <v>122</v>
      </c>
      <c r="C2966">
        <v>17.519532812458337</v>
      </c>
      <c r="D2966" t="str">
        <f>_xll.SNL.Clients.Office.Excel.Functions.SPG(B2966, "IQ_GROSS_MARGIN", "LTM", A2966)</f>
        <v>#PEND</v>
      </c>
      <c r="E2966" t="str">
        <f>_xll.SNL.Clients.Office.Excel.Functions.SPG(B2966, "IQ_SGA_MARGIN", "LTM", A2966)</f>
        <v>#PEND</v>
      </c>
    </row>
    <row r="2967" spans="1:5" x14ac:dyDescent="0.35">
      <c r="A2967" s="1">
        <v>44341</v>
      </c>
      <c r="B2967" t="s">
        <v>123</v>
      </c>
      <c r="C2967" t="s">
        <v>319</v>
      </c>
      <c r="D2967" t="str">
        <f>_xll.SNL.Clients.Office.Excel.Functions.SPG(B2967, "IQ_GROSS_MARGIN", "LTM", A2967)</f>
        <v>#PEND</v>
      </c>
      <c r="E2967" t="str">
        <f>_xll.SNL.Clients.Office.Excel.Functions.SPG(B2967, "IQ_SGA_MARGIN", "LTM", A2967)</f>
        <v>#PEND</v>
      </c>
    </row>
    <row r="2968" spans="1:5" x14ac:dyDescent="0.35">
      <c r="A2968" s="1">
        <v>44341</v>
      </c>
      <c r="B2968" t="s">
        <v>124</v>
      </c>
      <c r="C2968">
        <v>0.82531132503133253</v>
      </c>
      <c r="D2968" t="str">
        <f>_xll.SNL.Clients.Office.Excel.Functions.SPG(B2968, "IQ_GROSS_MARGIN", "LTM", A2968)</f>
        <v>#PEND</v>
      </c>
      <c r="E2968" t="str">
        <f>_xll.SNL.Clients.Office.Excel.Functions.SPG(B2968, "IQ_SGA_MARGIN", "LTM", A2968)</f>
        <v>#PEND</v>
      </c>
    </row>
    <row r="2969" spans="1:5" x14ac:dyDescent="0.35">
      <c r="A2969" s="1">
        <v>44341</v>
      </c>
      <c r="B2969" t="s">
        <v>125</v>
      </c>
      <c r="C2969" t="s">
        <v>319</v>
      </c>
      <c r="D2969" t="str">
        <f>_xll.SNL.Clients.Office.Excel.Functions.SPG(B2969, "IQ_GROSS_MARGIN", "LTM", A2969)</f>
        <v>#PEND</v>
      </c>
      <c r="E2969" t="str">
        <f>_xll.SNL.Clients.Office.Excel.Functions.SPG(B2969, "IQ_SGA_MARGIN", "LTM", A2969)</f>
        <v>#PEND</v>
      </c>
    </row>
    <row r="2970" spans="1:5" x14ac:dyDescent="0.35">
      <c r="A2970" s="1">
        <v>44341</v>
      </c>
      <c r="B2970" t="s">
        <v>126</v>
      </c>
      <c r="C2970" t="s">
        <v>319</v>
      </c>
      <c r="D2970" t="str">
        <f>_xll.SNL.Clients.Office.Excel.Functions.SPG(B2970, "IQ_GROSS_MARGIN", "LTM", A2970)</f>
        <v>#PEND</v>
      </c>
      <c r="E2970" t="str">
        <f>_xll.SNL.Clients.Office.Excel.Functions.SPG(B2970, "IQ_SGA_MARGIN", "LTM", A2970)</f>
        <v>#PEND</v>
      </c>
    </row>
    <row r="2971" spans="1:5" x14ac:dyDescent="0.35">
      <c r="A2971" s="1">
        <v>44341</v>
      </c>
      <c r="B2971" t="s">
        <v>127</v>
      </c>
      <c r="C2971" t="s">
        <v>319</v>
      </c>
      <c r="D2971" t="str">
        <f>_xll.SNL.Clients.Office.Excel.Functions.SPG(B2971, "IQ_GROSS_MARGIN", "LTM", A2971)</f>
        <v>#PEND</v>
      </c>
      <c r="E2971" t="str">
        <f>_xll.SNL.Clients.Office.Excel.Functions.SPG(B2971, "IQ_SGA_MARGIN", "LTM", A2971)</f>
        <v>#PEND</v>
      </c>
    </row>
    <row r="2972" spans="1:5" x14ac:dyDescent="0.35">
      <c r="A2972" s="1">
        <v>44341</v>
      </c>
      <c r="B2972" t="s">
        <v>128</v>
      </c>
      <c r="C2972" t="s">
        <v>319</v>
      </c>
      <c r="D2972" t="str">
        <f>_xll.SNL.Clients.Office.Excel.Functions.SPG(B2972, "IQ_GROSS_MARGIN", "LTM", A2972)</f>
        <v>#PEND</v>
      </c>
      <c r="E2972" t="str">
        <f>_xll.SNL.Clients.Office.Excel.Functions.SPG(B2972, "IQ_SGA_MARGIN", "LTM", A2972)</f>
        <v>#PEND</v>
      </c>
    </row>
    <row r="2973" spans="1:5" x14ac:dyDescent="0.35">
      <c r="A2973" s="1">
        <v>44341</v>
      </c>
      <c r="B2973" t="s">
        <v>129</v>
      </c>
      <c r="C2973" t="s">
        <v>319</v>
      </c>
      <c r="D2973" t="str">
        <f>_xll.SNL.Clients.Office.Excel.Functions.SPG(B2973, "IQ_GROSS_MARGIN", "LTM", A2973)</f>
        <v>#PEND</v>
      </c>
      <c r="E2973" t="str">
        <f>_xll.SNL.Clients.Office.Excel.Functions.SPG(B2973, "IQ_SGA_MARGIN", "LTM", A2973)</f>
        <v>#PEND</v>
      </c>
    </row>
    <row r="2974" spans="1:5" x14ac:dyDescent="0.35">
      <c r="A2974" s="1">
        <v>44341</v>
      </c>
      <c r="B2974" t="s">
        <v>130</v>
      </c>
      <c r="C2974">
        <v>11.53302578597904</v>
      </c>
      <c r="D2974" t="str">
        <f>_xll.SNL.Clients.Office.Excel.Functions.SPG(B2974, "IQ_GROSS_MARGIN", "LTM", A2974)</f>
        <v>#PEND</v>
      </c>
      <c r="E2974" t="str">
        <f>_xll.SNL.Clients.Office.Excel.Functions.SPG(B2974, "IQ_SGA_MARGIN", "LTM", A2974)</f>
        <v>#PEND</v>
      </c>
    </row>
    <row r="2975" spans="1:5" x14ac:dyDescent="0.35">
      <c r="A2975" s="1">
        <v>44341</v>
      </c>
      <c r="B2975" t="s">
        <v>131</v>
      </c>
      <c r="C2975">
        <v>5.0718647502733258</v>
      </c>
      <c r="D2975" t="str">
        <f>_xll.SNL.Clients.Office.Excel.Functions.SPG(B2975, "IQ_GROSS_MARGIN", "LTM", A2975)</f>
        <v>#PEND</v>
      </c>
      <c r="E2975" t="str">
        <f>_xll.SNL.Clients.Office.Excel.Functions.SPG(B2975, "IQ_SGA_MARGIN", "LTM", A2975)</f>
        <v>#PEND</v>
      </c>
    </row>
    <row r="2976" spans="1:5" x14ac:dyDescent="0.35">
      <c r="A2976" s="1">
        <v>44341</v>
      </c>
      <c r="B2976" t="s">
        <v>132</v>
      </c>
      <c r="C2976" t="s">
        <v>319</v>
      </c>
      <c r="D2976" t="str">
        <f>_xll.SNL.Clients.Office.Excel.Functions.SPG(B2976, "IQ_GROSS_MARGIN", "LTM", A2976)</f>
        <v>#PEND</v>
      </c>
      <c r="E2976" t="str">
        <f>_xll.SNL.Clients.Office.Excel.Functions.SPG(B2976, "IQ_SGA_MARGIN", "LTM", A2976)</f>
        <v>#PEND</v>
      </c>
    </row>
    <row r="2977" spans="1:5" x14ac:dyDescent="0.35">
      <c r="A2977" s="1">
        <v>44341</v>
      </c>
      <c r="B2977" t="s">
        <v>133</v>
      </c>
      <c r="C2977">
        <v>15.946241433561772</v>
      </c>
      <c r="D2977" t="str">
        <f>_xll.SNL.Clients.Office.Excel.Functions.SPG(B2977, "IQ_GROSS_MARGIN", "LTM", A2977)</f>
        <v>#PEND</v>
      </c>
      <c r="E2977" t="str">
        <f>_xll.SNL.Clients.Office.Excel.Functions.SPG(B2977, "IQ_SGA_MARGIN", "LTM", A2977)</f>
        <v>#PEND</v>
      </c>
    </row>
    <row r="2978" spans="1:5" x14ac:dyDescent="0.35">
      <c r="A2978" s="1">
        <v>44341</v>
      </c>
      <c r="B2978" t="s">
        <v>134</v>
      </c>
      <c r="C2978" t="s">
        <v>319</v>
      </c>
      <c r="D2978" t="str">
        <f>_xll.SNL.Clients.Office.Excel.Functions.SPG(B2978, "IQ_GROSS_MARGIN", "LTM", A2978)</f>
        <v>#PEND</v>
      </c>
      <c r="E2978" t="str">
        <f>_xll.SNL.Clients.Office.Excel.Functions.SPG(B2978, "IQ_SGA_MARGIN", "LTM", A2978)</f>
        <v>#PEND</v>
      </c>
    </row>
    <row r="2979" spans="1:5" x14ac:dyDescent="0.35">
      <c r="A2979" s="1">
        <v>44341</v>
      </c>
      <c r="B2979" t="s">
        <v>135</v>
      </c>
      <c r="C2979" t="s">
        <v>319</v>
      </c>
      <c r="D2979" t="str">
        <f>_xll.SNL.Clients.Office.Excel.Functions.SPG(B2979, "IQ_GROSS_MARGIN", "LTM", A2979)</f>
        <v>#PEND</v>
      </c>
      <c r="E2979" t="str">
        <f>_xll.SNL.Clients.Office.Excel.Functions.SPG(B2979, "IQ_SGA_MARGIN", "LTM", A2979)</f>
        <v>#PEND</v>
      </c>
    </row>
    <row r="2980" spans="1:5" x14ac:dyDescent="0.35">
      <c r="A2980" s="1">
        <v>44341</v>
      </c>
      <c r="B2980" t="s">
        <v>136</v>
      </c>
      <c r="C2980" t="s">
        <v>319</v>
      </c>
      <c r="D2980" t="str">
        <f>_xll.SNL.Clients.Office.Excel.Functions.SPG(B2980, "IQ_GROSS_MARGIN", "LTM", A2980)</f>
        <v>#PEND</v>
      </c>
      <c r="E2980" t="str">
        <f>_xll.SNL.Clients.Office.Excel.Functions.SPG(B2980, "IQ_SGA_MARGIN", "LTM", A2980)</f>
        <v>#PEND</v>
      </c>
    </row>
    <row r="2981" spans="1:5" x14ac:dyDescent="0.35">
      <c r="A2981" s="1">
        <v>44341</v>
      </c>
      <c r="B2981" t="s">
        <v>137</v>
      </c>
      <c r="C2981" t="s">
        <v>319</v>
      </c>
      <c r="D2981" t="str">
        <f>_xll.SNL.Clients.Office.Excel.Functions.SPG(B2981, "IQ_GROSS_MARGIN", "LTM", A2981)</f>
        <v>#PEND</v>
      </c>
      <c r="E2981" t="str">
        <f>_xll.SNL.Clients.Office.Excel.Functions.SPG(B2981, "IQ_SGA_MARGIN", "LTM", A2981)</f>
        <v>#PEND</v>
      </c>
    </row>
    <row r="2982" spans="1:5" x14ac:dyDescent="0.35">
      <c r="A2982" s="1">
        <v>44341</v>
      </c>
      <c r="B2982" t="s">
        <v>138</v>
      </c>
      <c r="C2982" t="s">
        <v>319</v>
      </c>
      <c r="D2982" t="str">
        <f>_xll.SNL.Clients.Office.Excel.Functions.SPG(B2982, "IQ_GROSS_MARGIN", "LTM", A2982)</f>
        <v>#PEND</v>
      </c>
      <c r="E2982" t="str">
        <f>_xll.SNL.Clients.Office.Excel.Functions.SPG(B2982, "IQ_SGA_MARGIN", "LTM", A2982)</f>
        <v>#PEND</v>
      </c>
    </row>
    <row r="2983" spans="1:5" x14ac:dyDescent="0.35">
      <c r="A2983" s="1">
        <v>44341</v>
      </c>
      <c r="B2983" t="s">
        <v>139</v>
      </c>
      <c r="C2983">
        <v>8.8264312951654631</v>
      </c>
      <c r="D2983" t="str">
        <f>_xll.SNL.Clients.Office.Excel.Functions.SPG(B2983, "IQ_GROSS_MARGIN", "LTM", A2983)</f>
        <v>#PEND</v>
      </c>
      <c r="E2983" t="str">
        <f>_xll.SNL.Clients.Office.Excel.Functions.SPG(B2983, "IQ_SGA_MARGIN", "LTM", A2983)</f>
        <v>#PEND</v>
      </c>
    </row>
    <row r="2984" spans="1:5" x14ac:dyDescent="0.35">
      <c r="A2984" s="1">
        <v>44341</v>
      </c>
      <c r="B2984" t="s">
        <v>140</v>
      </c>
      <c r="C2984" t="s">
        <v>319</v>
      </c>
      <c r="D2984" t="str">
        <f>_xll.SNL.Clients.Office.Excel.Functions.SPG(B2984, "IQ_GROSS_MARGIN", "LTM", A2984)</f>
        <v>#PEND</v>
      </c>
      <c r="E2984" t="str">
        <f>_xll.SNL.Clients.Office.Excel.Functions.SPG(B2984, "IQ_SGA_MARGIN", "LTM", A2984)</f>
        <v>#PEND</v>
      </c>
    </row>
    <row r="2985" spans="1:5" x14ac:dyDescent="0.35">
      <c r="A2985" s="1">
        <v>44341</v>
      </c>
      <c r="B2985" t="s">
        <v>141</v>
      </c>
      <c r="C2985" t="s">
        <v>319</v>
      </c>
      <c r="D2985" t="str">
        <f>_xll.SNL.Clients.Office.Excel.Functions.SPG(B2985, "IQ_GROSS_MARGIN", "LTM", A2985)</f>
        <v>#PEND</v>
      </c>
      <c r="E2985" t="str">
        <f>_xll.SNL.Clients.Office.Excel.Functions.SPG(B2985, "IQ_SGA_MARGIN", "LTM", A2985)</f>
        <v>#PEND</v>
      </c>
    </row>
    <row r="2986" spans="1:5" x14ac:dyDescent="0.35">
      <c r="A2986" s="1">
        <v>44341</v>
      </c>
      <c r="B2986" t="s">
        <v>142</v>
      </c>
      <c r="C2986" t="s">
        <v>319</v>
      </c>
      <c r="D2986" t="str">
        <f>_xll.SNL.Clients.Office.Excel.Functions.SPG(B2986, "IQ_GROSS_MARGIN", "LTM", A2986)</f>
        <v>#PEND</v>
      </c>
      <c r="E2986" t="str">
        <f>_xll.SNL.Clients.Office.Excel.Functions.SPG(B2986, "IQ_SGA_MARGIN", "LTM", A2986)</f>
        <v>#PEND</v>
      </c>
    </row>
    <row r="2987" spans="1:5" x14ac:dyDescent="0.35">
      <c r="A2987" s="1">
        <v>44341</v>
      </c>
      <c r="B2987" t="s">
        <v>143</v>
      </c>
      <c r="C2987">
        <v>5.4878536572358065</v>
      </c>
      <c r="D2987" t="str">
        <f>_xll.SNL.Clients.Office.Excel.Functions.SPG(B2987, "IQ_GROSS_MARGIN", "LTM", A2987)</f>
        <v>#PEND</v>
      </c>
      <c r="E2987" t="str">
        <f>_xll.SNL.Clients.Office.Excel.Functions.SPG(B2987, "IQ_SGA_MARGIN", "LTM", A2987)</f>
        <v>#PEND</v>
      </c>
    </row>
    <row r="2988" spans="1:5" x14ac:dyDescent="0.35">
      <c r="A2988" s="1">
        <v>44341</v>
      </c>
      <c r="B2988" t="s">
        <v>144</v>
      </c>
      <c r="C2988">
        <v>5.9785072398069392</v>
      </c>
      <c r="D2988" t="str">
        <f>_xll.SNL.Clients.Office.Excel.Functions.SPG(B2988, "IQ_GROSS_MARGIN", "LTM", A2988)</f>
        <v>#PEND</v>
      </c>
      <c r="E2988" t="str">
        <f>_xll.SNL.Clients.Office.Excel.Functions.SPG(B2988, "IQ_SGA_MARGIN", "LTM", A2988)</f>
        <v>#PEND</v>
      </c>
    </row>
    <row r="2989" spans="1:5" x14ac:dyDescent="0.35">
      <c r="A2989" s="1">
        <v>44341</v>
      </c>
      <c r="B2989" t="s">
        <v>145</v>
      </c>
      <c r="C2989" t="s">
        <v>319</v>
      </c>
      <c r="D2989" t="str">
        <f>_xll.SNL.Clients.Office.Excel.Functions.SPG(B2989, "IQ_GROSS_MARGIN", "LTM", A2989)</f>
        <v>#PEND</v>
      </c>
      <c r="E2989" t="str">
        <f>_xll.SNL.Clients.Office.Excel.Functions.SPG(B2989, "IQ_SGA_MARGIN", "LTM", A2989)</f>
        <v>#PEND</v>
      </c>
    </row>
    <row r="2990" spans="1:5" x14ac:dyDescent="0.35">
      <c r="A2990" s="1">
        <v>44341</v>
      </c>
      <c r="B2990" t="s">
        <v>146</v>
      </c>
      <c r="C2990">
        <v>2.4719340817578197</v>
      </c>
      <c r="D2990" t="str">
        <f>_xll.SNL.Clients.Office.Excel.Functions.SPG(B2990, "IQ_GROSS_MARGIN", "LTM", A2990)</f>
        <v>#PEND</v>
      </c>
      <c r="E2990" t="str">
        <f>_xll.SNL.Clients.Office.Excel.Functions.SPG(B2990, "IQ_SGA_MARGIN", "LTM", A2990)</f>
        <v>#PEND</v>
      </c>
    </row>
    <row r="2991" spans="1:5" x14ac:dyDescent="0.35">
      <c r="A2991" s="1">
        <v>44341</v>
      </c>
      <c r="B2991" t="s">
        <v>147</v>
      </c>
      <c r="C2991">
        <v>5.381189834937735</v>
      </c>
      <c r="D2991" t="str">
        <f>_xll.SNL.Clients.Office.Excel.Functions.SPG(B2991, "IQ_GROSS_MARGIN", "LTM", A2991)</f>
        <v>#PEND</v>
      </c>
      <c r="E2991" t="str">
        <f>_xll.SNL.Clients.Office.Excel.Functions.SPG(B2991, "IQ_SGA_MARGIN", "LTM", A2991)</f>
        <v>#PEND</v>
      </c>
    </row>
    <row r="2992" spans="1:5" x14ac:dyDescent="0.35">
      <c r="A2992" s="1">
        <v>44341</v>
      </c>
      <c r="B2992" t="s">
        <v>148</v>
      </c>
      <c r="C2992" t="s">
        <v>319</v>
      </c>
      <c r="D2992" t="str">
        <f>_xll.SNL.Clients.Office.Excel.Functions.SPG(B2992, "IQ_GROSS_MARGIN", "LTM", A2992)</f>
        <v>#PEND</v>
      </c>
      <c r="E2992" t="str">
        <f>_xll.SNL.Clients.Office.Excel.Functions.SPG(B2992, "IQ_SGA_MARGIN", "LTM", A2992)</f>
        <v>#PEND</v>
      </c>
    </row>
    <row r="2993" spans="1:5" x14ac:dyDescent="0.35">
      <c r="A2993" s="1">
        <v>44341</v>
      </c>
      <c r="B2993" t="s">
        <v>149</v>
      </c>
      <c r="C2993" t="s">
        <v>319</v>
      </c>
      <c r="D2993" t="str">
        <f>_xll.SNL.Clients.Office.Excel.Functions.SPG(B2993, "IQ_GROSS_MARGIN", "LTM", A2993)</f>
        <v>#PEND</v>
      </c>
      <c r="E2993" t="str">
        <f>_xll.SNL.Clients.Office.Excel.Functions.SPG(B2993, "IQ_SGA_MARGIN", "LTM", A2993)</f>
        <v>#PEND</v>
      </c>
    </row>
    <row r="2994" spans="1:5" x14ac:dyDescent="0.35">
      <c r="A2994" s="1">
        <v>44341</v>
      </c>
      <c r="B2994" t="s">
        <v>150</v>
      </c>
      <c r="C2994" t="s">
        <v>319</v>
      </c>
      <c r="D2994" t="str">
        <f>_xll.SNL.Clients.Office.Excel.Functions.SPG(B2994, "IQ_GROSS_MARGIN", "LTM", A2994)</f>
        <v>#PEND</v>
      </c>
      <c r="E2994" t="str">
        <f>_xll.SNL.Clients.Office.Excel.Functions.SPG(B2994, "IQ_SGA_MARGIN", "LTM", A2994)</f>
        <v>#PEND</v>
      </c>
    </row>
    <row r="2995" spans="1:5" x14ac:dyDescent="0.35">
      <c r="A2995" s="1">
        <v>44341</v>
      </c>
      <c r="B2995" t="s">
        <v>151</v>
      </c>
      <c r="C2995" t="s">
        <v>319</v>
      </c>
      <c r="D2995" t="str">
        <f>_xll.SNL.Clients.Office.Excel.Functions.SPG(B2995, "IQ_GROSS_MARGIN", "LTM", A2995)</f>
        <v>#PEND</v>
      </c>
      <c r="E2995" t="str">
        <f>_xll.SNL.Clients.Office.Excel.Functions.SPG(B2995, "IQ_SGA_MARGIN", "LTM", A2995)</f>
        <v>#PEND</v>
      </c>
    </row>
    <row r="2996" spans="1:5" x14ac:dyDescent="0.35">
      <c r="A2996" s="1">
        <v>44341</v>
      </c>
      <c r="B2996" t="s">
        <v>152</v>
      </c>
      <c r="C2996" t="s">
        <v>319</v>
      </c>
      <c r="D2996" t="str">
        <f>_xll.SNL.Clients.Office.Excel.Functions.SPG(B2996, "IQ_GROSS_MARGIN", "LTM", A2996)</f>
        <v>#PEND</v>
      </c>
      <c r="E2996" t="str">
        <f>_xll.SNL.Clients.Office.Excel.Functions.SPG(B2996, "IQ_SGA_MARGIN", "LTM", A2996)</f>
        <v>#PEND</v>
      </c>
    </row>
    <row r="2997" spans="1:5" x14ac:dyDescent="0.35">
      <c r="A2997" s="1">
        <v>44341</v>
      </c>
      <c r="B2997" t="s">
        <v>153</v>
      </c>
      <c r="C2997">
        <v>6.3891629556545162</v>
      </c>
      <c r="D2997" t="str">
        <f>_xll.SNL.Clients.Office.Excel.Functions.SPG(B2997, "IQ_GROSS_MARGIN", "LTM", A2997)</f>
        <v>#PEND</v>
      </c>
      <c r="E2997" t="str">
        <f>_xll.SNL.Clients.Office.Excel.Functions.SPG(B2997, "IQ_SGA_MARGIN", "LTM", A2997)</f>
        <v>#PEND</v>
      </c>
    </row>
    <row r="2998" spans="1:5" x14ac:dyDescent="0.35">
      <c r="A2998" s="1">
        <v>44341</v>
      </c>
      <c r="B2998" t="s">
        <v>154</v>
      </c>
      <c r="C2998" t="s">
        <v>319</v>
      </c>
      <c r="D2998" t="str">
        <f>_xll.SNL.Clients.Office.Excel.Functions.SPG(B2998, "IQ_GROSS_MARGIN", "LTM", A2998)</f>
        <v>#PEND</v>
      </c>
      <c r="E2998" t="str">
        <f>_xll.SNL.Clients.Office.Excel.Functions.SPG(B2998, "IQ_SGA_MARGIN", "LTM", A2998)</f>
        <v>#PEND</v>
      </c>
    </row>
    <row r="2999" spans="1:5" x14ac:dyDescent="0.35">
      <c r="A2999" s="1">
        <v>44341</v>
      </c>
      <c r="B2999" t="s">
        <v>155</v>
      </c>
      <c r="C2999">
        <v>20.132796458761099</v>
      </c>
      <c r="D2999" t="str">
        <f>_xll.SNL.Clients.Office.Excel.Functions.SPG(B2999, "IQ_GROSS_MARGIN", "LTM", A2999)</f>
        <v>#PEND</v>
      </c>
      <c r="E2999" t="str">
        <f>_xll.SNL.Clients.Office.Excel.Functions.SPG(B2999, "IQ_SGA_MARGIN", "LTM", A2999)</f>
        <v>#PEND</v>
      </c>
    </row>
    <row r="3000" spans="1:5" x14ac:dyDescent="0.35">
      <c r="A3000" s="1">
        <v>44341</v>
      </c>
      <c r="B3000" t="s">
        <v>156</v>
      </c>
      <c r="C3000" t="s">
        <v>319</v>
      </c>
      <c r="D3000" t="str">
        <f>_xll.SNL.Clients.Office.Excel.Functions.SPG(B3000, "IQ_GROSS_MARGIN", "LTM", A3000)</f>
        <v>#PEND</v>
      </c>
      <c r="E3000" t="str">
        <f>_xll.SNL.Clients.Office.Excel.Functions.SPG(B3000, "IQ_SGA_MARGIN", "LTM", A3000)</f>
        <v>#PEND</v>
      </c>
    </row>
    <row r="3001" spans="1:5" x14ac:dyDescent="0.35">
      <c r="A3001" s="1">
        <v>44341</v>
      </c>
      <c r="B3001" t="s">
        <v>157</v>
      </c>
      <c r="C3001">
        <v>1.7377312604997199</v>
      </c>
      <c r="D3001" t="str">
        <f>_xll.SNL.Clients.Office.Excel.Functions.SPG(B3001, "IQ_GROSS_MARGIN", "LTM", A3001)</f>
        <v>#PEND</v>
      </c>
      <c r="E3001" t="str">
        <f>_xll.SNL.Clients.Office.Excel.Functions.SPG(B3001, "IQ_SGA_MARGIN", "LTM", A3001)</f>
        <v>#PEND</v>
      </c>
    </row>
    <row r="3002" spans="1:5" x14ac:dyDescent="0.35">
      <c r="A3002" s="1">
        <v>44341</v>
      </c>
      <c r="B3002" t="s">
        <v>158</v>
      </c>
      <c r="C3002">
        <v>7.5997973387376341</v>
      </c>
      <c r="D3002" t="str">
        <f>_xll.SNL.Clients.Office.Excel.Functions.SPG(B3002, "IQ_GROSS_MARGIN", "LTM", A3002)</f>
        <v>#PEND</v>
      </c>
      <c r="E3002" t="str">
        <f>_xll.SNL.Clients.Office.Excel.Functions.SPG(B3002, "IQ_SGA_MARGIN", "LTM", A3002)</f>
        <v>#PEND</v>
      </c>
    </row>
    <row r="3003" spans="1:5" x14ac:dyDescent="0.35">
      <c r="A3003" s="1">
        <v>44341</v>
      </c>
      <c r="B3003" t="s">
        <v>159</v>
      </c>
      <c r="C3003" t="s">
        <v>319</v>
      </c>
      <c r="D3003" t="str">
        <f>_xll.SNL.Clients.Office.Excel.Functions.SPG(B3003, "IQ_GROSS_MARGIN", "LTM", A3003)</f>
        <v>#PEND</v>
      </c>
      <c r="E3003" t="str">
        <f>_xll.SNL.Clients.Office.Excel.Functions.SPG(B3003, "IQ_SGA_MARGIN", "LTM", A3003)</f>
        <v>#PEND</v>
      </c>
    </row>
    <row r="3004" spans="1:5" x14ac:dyDescent="0.35">
      <c r="A3004" s="1">
        <v>44341</v>
      </c>
      <c r="B3004" t="s">
        <v>160</v>
      </c>
      <c r="C3004" t="s">
        <v>319</v>
      </c>
      <c r="D3004" t="str">
        <f>_xll.SNL.Clients.Office.Excel.Functions.SPG(B3004, "IQ_GROSS_MARGIN", "LTM", A3004)</f>
        <v>#PEND</v>
      </c>
      <c r="E3004" t="str">
        <f>_xll.SNL.Clients.Office.Excel.Functions.SPG(B3004, "IQ_SGA_MARGIN", "LTM", A3004)</f>
        <v>#PEND</v>
      </c>
    </row>
    <row r="3005" spans="1:5" x14ac:dyDescent="0.35">
      <c r="A3005" s="1">
        <v>44341</v>
      </c>
      <c r="B3005" t="s">
        <v>161</v>
      </c>
      <c r="C3005">
        <v>6.8846542758859766</v>
      </c>
      <c r="D3005" t="str">
        <f>_xll.SNL.Clients.Office.Excel.Functions.SPG(B3005, "IQ_GROSS_MARGIN", "LTM", A3005)</f>
        <v>#PEND</v>
      </c>
      <c r="E3005" t="str">
        <f>_xll.SNL.Clients.Office.Excel.Functions.SPG(B3005, "IQ_SGA_MARGIN", "LTM", A3005)</f>
        <v>#PEND</v>
      </c>
    </row>
    <row r="3006" spans="1:5" x14ac:dyDescent="0.35">
      <c r="A3006" s="1">
        <v>44341</v>
      </c>
      <c r="B3006" t="s">
        <v>162</v>
      </c>
      <c r="C3006" t="s">
        <v>319</v>
      </c>
      <c r="D3006" t="str">
        <f>_xll.SNL.Clients.Office.Excel.Functions.SPG(B3006, "IQ_GROSS_MARGIN", "LTM", A3006)</f>
        <v>#PEND</v>
      </c>
      <c r="E3006" t="str">
        <f>_xll.SNL.Clients.Office.Excel.Functions.SPG(B3006, "IQ_SGA_MARGIN", "LTM", A3006)</f>
        <v>#PEND</v>
      </c>
    </row>
    <row r="3007" spans="1:5" x14ac:dyDescent="0.35">
      <c r="A3007" s="1">
        <v>44341</v>
      </c>
      <c r="B3007" t="s">
        <v>163</v>
      </c>
      <c r="C3007">
        <v>5.2198608037119012</v>
      </c>
      <c r="D3007" t="str">
        <f>_xll.SNL.Clients.Office.Excel.Functions.SPG(B3007, "IQ_GROSS_MARGIN", "LTM", A3007)</f>
        <v>#PEND</v>
      </c>
      <c r="E3007" t="str">
        <f>_xll.SNL.Clients.Office.Excel.Functions.SPG(B3007, "IQ_SGA_MARGIN", "LTM", A3007)</f>
        <v>#PEND</v>
      </c>
    </row>
    <row r="3008" spans="1:5" x14ac:dyDescent="0.35">
      <c r="A3008" s="1">
        <v>44341</v>
      </c>
      <c r="B3008" t="s">
        <v>164</v>
      </c>
      <c r="C3008" t="s">
        <v>319</v>
      </c>
      <c r="D3008" t="str">
        <f>_xll.SNL.Clients.Office.Excel.Functions.SPG(B3008, "IQ_GROSS_MARGIN", "LTM", A3008)</f>
        <v>#PEND</v>
      </c>
      <c r="E3008" t="str">
        <f>_xll.SNL.Clients.Office.Excel.Functions.SPG(B3008, "IQ_SGA_MARGIN", "LTM", A3008)</f>
        <v>#PEND</v>
      </c>
    </row>
    <row r="3009" spans="1:5" x14ac:dyDescent="0.35">
      <c r="A3009" s="1">
        <v>44341</v>
      </c>
      <c r="B3009" t="s">
        <v>165</v>
      </c>
      <c r="C3009">
        <v>5.8611770352790593</v>
      </c>
      <c r="D3009" t="str">
        <f>_xll.SNL.Clients.Office.Excel.Functions.SPG(B3009, "IQ_GROSS_MARGIN", "LTM", A3009)</f>
        <v>#PEND</v>
      </c>
      <c r="E3009" t="str">
        <f>_xll.SNL.Clients.Office.Excel.Functions.SPG(B3009, "IQ_SGA_MARGIN", "LTM", A3009)</f>
        <v>#PEND</v>
      </c>
    </row>
    <row r="3010" spans="1:5" x14ac:dyDescent="0.35">
      <c r="A3010" s="1">
        <v>44341</v>
      </c>
      <c r="B3010" t="s">
        <v>166</v>
      </c>
      <c r="C3010" t="s">
        <v>319</v>
      </c>
      <c r="D3010" t="str">
        <f>_xll.SNL.Clients.Office.Excel.Functions.SPG(B3010, "IQ_GROSS_MARGIN", "LTM", A3010)</f>
        <v>#PEND</v>
      </c>
      <c r="E3010" t="str">
        <f>_xll.SNL.Clients.Office.Excel.Functions.SPG(B3010, "IQ_SGA_MARGIN", "LTM", A3010)</f>
        <v>#PEND</v>
      </c>
    </row>
    <row r="3011" spans="1:5" x14ac:dyDescent="0.35">
      <c r="A3011" s="1">
        <v>44341</v>
      </c>
      <c r="B3011" t="s">
        <v>167</v>
      </c>
      <c r="C3011" t="s">
        <v>319</v>
      </c>
      <c r="D3011" t="str">
        <f>_xll.SNL.Clients.Office.Excel.Functions.SPG(B3011, "IQ_GROSS_MARGIN", "LTM", A3011)</f>
        <v>#PEND</v>
      </c>
      <c r="E3011" t="str">
        <f>_xll.SNL.Clients.Office.Excel.Functions.SPG(B3011, "IQ_SGA_MARGIN", "LTM", A3011)</f>
        <v>#PEND</v>
      </c>
    </row>
    <row r="3012" spans="1:5" x14ac:dyDescent="0.35">
      <c r="A3012" s="1">
        <v>44341</v>
      </c>
      <c r="B3012" t="s">
        <v>168</v>
      </c>
      <c r="C3012" t="s">
        <v>319</v>
      </c>
      <c r="D3012" t="str">
        <f>_xll.SNL.Clients.Office.Excel.Functions.SPG(B3012, "IQ_GROSS_MARGIN", "LTM", A3012)</f>
        <v>#PEND</v>
      </c>
      <c r="E3012" t="str">
        <f>_xll.SNL.Clients.Office.Excel.Functions.SPG(B3012, "IQ_SGA_MARGIN", "LTM", A3012)</f>
        <v>#PEND</v>
      </c>
    </row>
    <row r="3013" spans="1:5" x14ac:dyDescent="0.35">
      <c r="A3013" s="1">
        <v>44341</v>
      </c>
      <c r="B3013" t="s">
        <v>169</v>
      </c>
      <c r="C3013" t="s">
        <v>319</v>
      </c>
      <c r="D3013" t="str">
        <f>_xll.SNL.Clients.Office.Excel.Functions.SPG(B3013, "IQ_GROSS_MARGIN", "LTM", A3013)</f>
        <v>#PEND</v>
      </c>
      <c r="E3013" t="str">
        <f>_xll.SNL.Clients.Office.Excel.Functions.SPG(B3013, "IQ_SGA_MARGIN", "LTM", A3013)</f>
        <v>#PEND</v>
      </c>
    </row>
    <row r="3014" spans="1:5" x14ac:dyDescent="0.35">
      <c r="A3014" s="1">
        <v>44341</v>
      </c>
      <c r="B3014" t="s">
        <v>170</v>
      </c>
      <c r="C3014" t="s">
        <v>319</v>
      </c>
      <c r="D3014" t="str">
        <f>_xll.SNL.Clients.Office.Excel.Functions.SPG(B3014, "IQ_GROSS_MARGIN", "LTM", A3014)</f>
        <v>#PEND</v>
      </c>
      <c r="E3014" t="str">
        <f>_xll.SNL.Clients.Office.Excel.Functions.SPG(B3014, "IQ_SGA_MARGIN", "LTM", A3014)</f>
        <v>#PEND</v>
      </c>
    </row>
    <row r="3015" spans="1:5" x14ac:dyDescent="0.35">
      <c r="A3015" s="1">
        <v>44341</v>
      </c>
      <c r="B3015" t="s">
        <v>171</v>
      </c>
      <c r="C3015" t="s">
        <v>319</v>
      </c>
      <c r="D3015" t="str">
        <f>_xll.SNL.Clients.Office.Excel.Functions.SPG(B3015, "IQ_GROSS_MARGIN", "LTM", A3015)</f>
        <v>#PEND</v>
      </c>
      <c r="E3015" t="str">
        <f>_xll.SNL.Clients.Office.Excel.Functions.SPG(B3015, "IQ_SGA_MARGIN", "LTM", A3015)</f>
        <v>#PEND</v>
      </c>
    </row>
    <row r="3016" spans="1:5" x14ac:dyDescent="0.35">
      <c r="A3016" s="1">
        <v>44341</v>
      </c>
      <c r="B3016" t="s">
        <v>172</v>
      </c>
      <c r="C3016" t="s">
        <v>319</v>
      </c>
      <c r="D3016" t="str">
        <f>_xll.SNL.Clients.Office.Excel.Functions.SPG(B3016, "IQ_GROSS_MARGIN", "LTM", A3016)</f>
        <v>#PEND</v>
      </c>
      <c r="E3016" t="str">
        <f>_xll.SNL.Clients.Office.Excel.Functions.SPG(B3016, "IQ_SGA_MARGIN", "LTM", A3016)</f>
        <v>#PEND</v>
      </c>
    </row>
    <row r="3017" spans="1:5" x14ac:dyDescent="0.35">
      <c r="A3017" s="1">
        <v>44341</v>
      </c>
      <c r="B3017" t="s">
        <v>173</v>
      </c>
      <c r="C3017">
        <v>25.972640729580547</v>
      </c>
      <c r="D3017" t="str">
        <f>_xll.SNL.Clients.Office.Excel.Functions.SPG(B3017, "IQ_GROSS_MARGIN", "LTM", A3017)</f>
        <v>#PEND</v>
      </c>
      <c r="E3017" t="str">
        <f>_xll.SNL.Clients.Office.Excel.Functions.SPG(B3017, "IQ_SGA_MARGIN", "LTM", A3017)</f>
        <v>#PEND</v>
      </c>
    </row>
    <row r="3018" spans="1:5" x14ac:dyDescent="0.35">
      <c r="A3018" s="1">
        <v>44341</v>
      </c>
      <c r="B3018" t="s">
        <v>174</v>
      </c>
      <c r="C3018" t="s">
        <v>319</v>
      </c>
      <c r="D3018" t="str">
        <f>_xll.SNL.Clients.Office.Excel.Functions.SPG(B3018, "IQ_GROSS_MARGIN", "LTM", A3018)</f>
        <v>#PEND</v>
      </c>
      <c r="E3018" t="str">
        <f>_xll.SNL.Clients.Office.Excel.Functions.SPG(B3018, "IQ_SGA_MARGIN", "LTM", A3018)</f>
        <v>#PEND</v>
      </c>
    </row>
    <row r="3019" spans="1:5" x14ac:dyDescent="0.35">
      <c r="A3019" s="1">
        <v>44341</v>
      </c>
      <c r="B3019" t="s">
        <v>175</v>
      </c>
      <c r="C3019">
        <v>2.6399296018772835</v>
      </c>
      <c r="D3019" t="str">
        <f>_xll.SNL.Clients.Office.Excel.Functions.SPG(B3019, "IQ_GROSS_MARGIN", "LTM", A3019)</f>
        <v>#PEND</v>
      </c>
      <c r="E3019" t="str">
        <f>_xll.SNL.Clients.Office.Excel.Functions.SPG(B3019, "IQ_SGA_MARGIN", "LTM", A3019)</f>
        <v>#PEND</v>
      </c>
    </row>
    <row r="3020" spans="1:5" x14ac:dyDescent="0.35">
      <c r="A3020" s="1">
        <v>44341</v>
      </c>
      <c r="B3020" t="s">
        <v>176</v>
      </c>
      <c r="C3020" t="s">
        <v>319</v>
      </c>
      <c r="D3020" t="str">
        <f>_xll.SNL.Clients.Office.Excel.Functions.SPG(B3020, "IQ_GROSS_MARGIN", "LTM", A3020)</f>
        <v>#PEND</v>
      </c>
      <c r="E3020" t="str">
        <f>_xll.SNL.Clients.Office.Excel.Functions.SPG(B3020, "IQ_SGA_MARGIN", "LTM", A3020)</f>
        <v>#PEND</v>
      </c>
    </row>
    <row r="3021" spans="1:5" x14ac:dyDescent="0.35">
      <c r="A3021" s="1">
        <v>44341</v>
      </c>
      <c r="B3021" t="s">
        <v>177</v>
      </c>
      <c r="C3021" t="s">
        <v>319</v>
      </c>
      <c r="D3021" t="str">
        <f>_xll.SNL.Clients.Office.Excel.Functions.SPG(B3021, "IQ_GROSS_MARGIN", "LTM", A3021)</f>
        <v>#PEND</v>
      </c>
      <c r="E3021" t="str">
        <f>_xll.SNL.Clients.Office.Excel.Functions.SPG(B3021, "IQ_SGA_MARGIN", "LTM", A3021)</f>
        <v>#PEND</v>
      </c>
    </row>
    <row r="3022" spans="1:5" x14ac:dyDescent="0.35">
      <c r="A3022" s="1">
        <v>44341</v>
      </c>
      <c r="B3022" t="s">
        <v>178</v>
      </c>
      <c r="C3022" t="s">
        <v>319</v>
      </c>
      <c r="D3022" t="str">
        <f>_xll.SNL.Clients.Office.Excel.Functions.SPG(B3022, "IQ_GROSS_MARGIN", "LTM", A3022)</f>
        <v>#PEND</v>
      </c>
      <c r="E3022" t="str">
        <f>_xll.SNL.Clients.Office.Excel.Functions.SPG(B3022, "IQ_SGA_MARGIN", "LTM", A3022)</f>
        <v>#PEND</v>
      </c>
    </row>
    <row r="3023" spans="1:5" x14ac:dyDescent="0.35">
      <c r="A3023" s="1">
        <v>44341</v>
      </c>
      <c r="B3023" t="s">
        <v>179</v>
      </c>
      <c r="C3023">
        <v>2.8372576731287169</v>
      </c>
      <c r="D3023" t="str">
        <f>_xll.SNL.Clients.Office.Excel.Functions.SPG(B3023, "IQ_GROSS_MARGIN", "LTM", A3023)</f>
        <v>#PEND</v>
      </c>
      <c r="E3023" t="str">
        <f>_xll.SNL.Clients.Office.Excel.Functions.SPG(B3023, "IQ_SGA_MARGIN", "LTM", A3023)</f>
        <v>#PEND</v>
      </c>
    </row>
    <row r="3024" spans="1:5" x14ac:dyDescent="0.35">
      <c r="A3024" s="1">
        <v>44341</v>
      </c>
      <c r="B3024" t="s">
        <v>180</v>
      </c>
      <c r="C3024" t="s">
        <v>319</v>
      </c>
      <c r="D3024" t="str">
        <f>_xll.SNL.Clients.Office.Excel.Functions.SPG(B3024, "IQ_GROSS_MARGIN", "LTM", A3024)</f>
        <v>#PEND</v>
      </c>
      <c r="E3024" t="str">
        <f>_xll.SNL.Clients.Office.Excel.Functions.SPG(B3024, "IQ_SGA_MARGIN", "LTM", A3024)</f>
        <v>#PEND</v>
      </c>
    </row>
    <row r="3025" spans="1:5" x14ac:dyDescent="0.35">
      <c r="A3025" s="1">
        <v>44341</v>
      </c>
      <c r="B3025" t="s">
        <v>181</v>
      </c>
      <c r="C3025" t="s">
        <v>319</v>
      </c>
      <c r="D3025" t="str">
        <f>_xll.SNL.Clients.Office.Excel.Functions.SPG(B3025, "IQ_GROSS_MARGIN", "LTM", A3025)</f>
        <v>#PEND</v>
      </c>
      <c r="E3025" t="str">
        <f>_xll.SNL.Clients.Office.Excel.Functions.SPG(B3025, "IQ_SGA_MARGIN", "LTM", A3025)</f>
        <v>#PEND</v>
      </c>
    </row>
    <row r="3026" spans="1:5" x14ac:dyDescent="0.35">
      <c r="A3026" s="1">
        <v>44341</v>
      </c>
      <c r="B3026" t="s">
        <v>182</v>
      </c>
      <c r="C3026">
        <v>6.3624970000799976</v>
      </c>
      <c r="D3026" t="str">
        <f>_xll.SNL.Clients.Office.Excel.Functions.SPG(B3026, "IQ_GROSS_MARGIN", "LTM", A3026)</f>
        <v>#PEND</v>
      </c>
      <c r="E3026" t="str">
        <f>_xll.SNL.Clients.Office.Excel.Functions.SPG(B3026, "IQ_SGA_MARGIN", "LTM", A3026)</f>
        <v>#PEND</v>
      </c>
    </row>
    <row r="3027" spans="1:5" x14ac:dyDescent="0.35">
      <c r="A3027" s="1">
        <v>44341</v>
      </c>
      <c r="B3027" t="s">
        <v>183</v>
      </c>
      <c r="C3027">
        <v>10.346390762912989</v>
      </c>
      <c r="D3027" t="str">
        <f>_xll.SNL.Clients.Office.Excel.Functions.SPG(B3027, "IQ_GROSS_MARGIN", "LTM", A3027)</f>
        <v>#PEND</v>
      </c>
      <c r="E3027" t="str">
        <f>_xll.SNL.Clients.Office.Excel.Functions.SPG(B3027, "IQ_SGA_MARGIN", "LTM", A3027)</f>
        <v>#PEND</v>
      </c>
    </row>
    <row r="3028" spans="1:5" x14ac:dyDescent="0.35">
      <c r="A3028" s="1">
        <v>44341</v>
      </c>
      <c r="B3028" t="s">
        <v>184</v>
      </c>
      <c r="C3028" t="s">
        <v>319</v>
      </c>
      <c r="D3028" t="str">
        <f>_xll.SNL.Clients.Office.Excel.Functions.SPG(B3028, "IQ_GROSS_MARGIN", "LTM", A3028)</f>
        <v>#PEND</v>
      </c>
      <c r="E3028" t="str">
        <f>_xll.SNL.Clients.Office.Excel.Functions.SPG(B3028, "IQ_SGA_MARGIN", "LTM", A3028)</f>
        <v>#PEND</v>
      </c>
    </row>
    <row r="3029" spans="1:5" x14ac:dyDescent="0.35">
      <c r="A3029" s="1">
        <v>44341</v>
      </c>
      <c r="B3029" t="s">
        <v>185</v>
      </c>
      <c r="C3029" t="s">
        <v>319</v>
      </c>
      <c r="D3029" t="str">
        <f>_xll.SNL.Clients.Office.Excel.Functions.SPG(B3029, "IQ_GROSS_MARGIN", "LTM", A3029)</f>
        <v>#PEND</v>
      </c>
      <c r="E3029" t="str">
        <f>_xll.SNL.Clients.Office.Excel.Functions.SPG(B3029, "IQ_SGA_MARGIN", "LTM", A3029)</f>
        <v>#PEND</v>
      </c>
    </row>
    <row r="3030" spans="1:5" x14ac:dyDescent="0.35">
      <c r="A3030" s="1">
        <v>44341</v>
      </c>
      <c r="B3030" t="s">
        <v>186</v>
      </c>
      <c r="C3030">
        <v>51.786619023492712</v>
      </c>
      <c r="D3030" t="str">
        <f>_xll.SNL.Clients.Office.Excel.Functions.SPG(B3030, "IQ_GROSS_MARGIN", "LTM", A3030)</f>
        <v>#PEND</v>
      </c>
      <c r="E3030" t="str">
        <f>_xll.SNL.Clients.Office.Excel.Functions.SPG(B3030, "IQ_SGA_MARGIN", "LTM", A3030)</f>
        <v>#PEND</v>
      </c>
    </row>
    <row r="3031" spans="1:5" x14ac:dyDescent="0.35">
      <c r="A3031" s="1">
        <v>44341</v>
      </c>
      <c r="B3031" t="s">
        <v>187</v>
      </c>
      <c r="C3031" t="s">
        <v>319</v>
      </c>
      <c r="D3031" t="str">
        <f>_xll.SNL.Clients.Office.Excel.Functions.SPG(B3031, "IQ_GROSS_MARGIN", "LTM", A3031)</f>
        <v>#PEND</v>
      </c>
      <c r="E3031" t="str">
        <f>_xll.SNL.Clients.Office.Excel.Functions.SPG(B3031, "IQ_SGA_MARGIN", "LTM", A3031)</f>
        <v>#PEND</v>
      </c>
    </row>
    <row r="3032" spans="1:5" x14ac:dyDescent="0.35">
      <c r="A3032" s="1">
        <v>44341</v>
      </c>
      <c r="B3032" t="s">
        <v>188</v>
      </c>
      <c r="C3032">
        <v>99.730673848697364</v>
      </c>
      <c r="D3032" t="str">
        <f>_xll.SNL.Clients.Office.Excel.Functions.SPG(B3032, "IQ_GROSS_MARGIN", "LTM", A3032)</f>
        <v>#PEND</v>
      </c>
      <c r="E3032" t="str">
        <f>_xll.SNL.Clients.Office.Excel.Functions.SPG(B3032, "IQ_SGA_MARGIN", "LTM", A3032)</f>
        <v>#PEND</v>
      </c>
    </row>
    <row r="3033" spans="1:5" x14ac:dyDescent="0.35">
      <c r="A3033" s="1">
        <v>44341</v>
      </c>
      <c r="B3033" t="s">
        <v>189</v>
      </c>
      <c r="C3033">
        <v>14.399616010239727</v>
      </c>
      <c r="D3033" t="str">
        <f>_xll.SNL.Clients.Office.Excel.Functions.SPG(B3033, "IQ_GROSS_MARGIN", "LTM", A3033)</f>
        <v>#PEND</v>
      </c>
      <c r="E3033" t="str">
        <f>_xll.SNL.Clients.Office.Excel.Functions.SPG(B3033, "IQ_SGA_MARGIN", "LTM", A3033)</f>
        <v>#PEND</v>
      </c>
    </row>
    <row r="3034" spans="1:5" x14ac:dyDescent="0.35">
      <c r="A3034" s="1">
        <v>44341</v>
      </c>
      <c r="B3034" t="s">
        <v>190</v>
      </c>
      <c r="C3034" t="s">
        <v>319</v>
      </c>
      <c r="D3034" t="str">
        <f>_xll.SNL.Clients.Office.Excel.Functions.SPG(B3034, "IQ_GROSS_MARGIN", "LTM", A3034)</f>
        <v>#PEND</v>
      </c>
      <c r="E3034" t="str">
        <f>_xll.SNL.Clients.Office.Excel.Functions.SPG(B3034, "IQ_SGA_MARGIN", "LTM", A3034)</f>
        <v>#PEND</v>
      </c>
    </row>
    <row r="3035" spans="1:5" x14ac:dyDescent="0.35">
      <c r="A3035" s="1">
        <v>44341</v>
      </c>
      <c r="B3035" t="s">
        <v>191</v>
      </c>
      <c r="C3035">
        <v>10.186395029465881</v>
      </c>
      <c r="D3035" t="str">
        <f>_xll.SNL.Clients.Office.Excel.Functions.SPG(B3035, "IQ_GROSS_MARGIN", "LTM", A3035)</f>
        <v>#PEND</v>
      </c>
      <c r="E3035" t="str">
        <f>_xll.SNL.Clients.Office.Excel.Functions.SPG(B3035, "IQ_SGA_MARGIN", "LTM", A3035)</f>
        <v>#PEND</v>
      </c>
    </row>
    <row r="3036" spans="1:5" x14ac:dyDescent="0.35">
      <c r="A3036" s="1">
        <v>44341</v>
      </c>
      <c r="B3036" t="s">
        <v>192</v>
      </c>
      <c r="C3036">
        <v>9.9064024959334418</v>
      </c>
      <c r="D3036" t="str">
        <f>_xll.SNL.Clients.Office.Excel.Functions.SPG(B3036, "IQ_GROSS_MARGIN", "LTM", A3036)</f>
        <v>#PEND</v>
      </c>
      <c r="E3036" t="str">
        <f>_xll.SNL.Clients.Office.Excel.Functions.SPG(B3036, "IQ_SGA_MARGIN", "LTM", A3036)</f>
        <v>#PEND</v>
      </c>
    </row>
    <row r="3037" spans="1:5" x14ac:dyDescent="0.35">
      <c r="A3037" s="1">
        <v>44341</v>
      </c>
      <c r="B3037" t="s">
        <v>193</v>
      </c>
      <c r="C3037">
        <v>4.9438681635156394</v>
      </c>
      <c r="D3037" t="str">
        <f>_xll.SNL.Clients.Office.Excel.Functions.SPG(B3037, "IQ_GROSS_MARGIN", "LTM", A3037)</f>
        <v>#PEND</v>
      </c>
      <c r="E3037" t="str">
        <f>_xll.SNL.Clients.Office.Excel.Functions.SPG(B3037, "IQ_SGA_MARGIN", "LTM", A3037)</f>
        <v>#PEND</v>
      </c>
    </row>
    <row r="3038" spans="1:5" x14ac:dyDescent="0.35">
      <c r="A3038" s="1">
        <v>44341</v>
      </c>
      <c r="B3038" t="s">
        <v>194</v>
      </c>
      <c r="C3038">
        <v>17.066211567691528</v>
      </c>
      <c r="D3038" t="str">
        <f>_xll.SNL.Clients.Office.Excel.Functions.SPG(B3038, "IQ_GROSS_MARGIN", "LTM", A3038)</f>
        <v>#PEND</v>
      </c>
      <c r="E3038" t="str">
        <f>_xll.SNL.Clients.Office.Excel.Functions.SPG(B3038, "IQ_SGA_MARGIN", "LTM", A3038)</f>
        <v>#PEND</v>
      </c>
    </row>
    <row r="3039" spans="1:5" x14ac:dyDescent="0.35">
      <c r="A3039" s="1">
        <v>44341</v>
      </c>
      <c r="B3039" t="s">
        <v>195</v>
      </c>
      <c r="C3039">
        <v>11.933290312258341</v>
      </c>
      <c r="D3039" t="str">
        <f>_xll.SNL.Clients.Office.Excel.Functions.SPG(B3039, "IQ_GROSS_MARGIN", "LTM", A3039)</f>
        <v>#PEND</v>
      </c>
      <c r="E3039" t="str">
        <f>_xll.SNL.Clients.Office.Excel.Functions.SPG(B3039, "IQ_SGA_MARGIN", "LTM", A3039)</f>
        <v>#PEND</v>
      </c>
    </row>
    <row r="3040" spans="1:5" x14ac:dyDescent="0.35">
      <c r="A3040" s="1">
        <v>44341</v>
      </c>
      <c r="B3040" t="s">
        <v>196</v>
      </c>
      <c r="C3040" t="s">
        <v>319</v>
      </c>
      <c r="D3040" t="str">
        <f>_xll.SNL.Clients.Office.Excel.Functions.SPG(B3040, "IQ_GROSS_MARGIN", "LTM", A3040)</f>
        <v>#PEND</v>
      </c>
      <c r="E3040" t="str">
        <f>_xll.SNL.Clients.Office.Excel.Functions.SPG(B3040, "IQ_SGA_MARGIN", "LTM", A3040)</f>
        <v>#PEND</v>
      </c>
    </row>
    <row r="3041" spans="1:5" x14ac:dyDescent="0.35">
      <c r="A3041" s="1">
        <v>44341</v>
      </c>
      <c r="B3041" t="s">
        <v>197</v>
      </c>
      <c r="C3041" t="s">
        <v>319</v>
      </c>
      <c r="D3041" t="str">
        <f>_xll.SNL.Clients.Office.Excel.Functions.SPG(B3041, "IQ_GROSS_MARGIN", "LTM", A3041)</f>
        <v>#PEND</v>
      </c>
      <c r="E3041" t="str">
        <f>_xll.SNL.Clients.Office.Excel.Functions.SPG(B3041, "IQ_SGA_MARGIN", "LTM", A3041)</f>
        <v>#PEND</v>
      </c>
    </row>
    <row r="3042" spans="1:5" x14ac:dyDescent="0.35">
      <c r="A3042" s="1">
        <v>44341</v>
      </c>
      <c r="B3042" t="s">
        <v>198</v>
      </c>
      <c r="C3042" t="s">
        <v>319</v>
      </c>
      <c r="D3042" t="str">
        <f>_xll.SNL.Clients.Office.Excel.Functions.SPG(B3042, "IQ_GROSS_MARGIN", "LTM", A3042)</f>
        <v>#PEND</v>
      </c>
      <c r="E3042" t="str">
        <f>_xll.SNL.Clients.Office.Excel.Functions.SPG(B3042, "IQ_SGA_MARGIN", "LTM", A3042)</f>
        <v>#PEND</v>
      </c>
    </row>
    <row r="3043" spans="1:5" x14ac:dyDescent="0.35">
      <c r="A3043" s="1">
        <v>44341</v>
      </c>
      <c r="B3043" t="s">
        <v>199</v>
      </c>
      <c r="C3043" t="s">
        <v>319</v>
      </c>
      <c r="D3043" t="str">
        <f>_xll.SNL.Clients.Office.Excel.Functions.SPG(B3043, "IQ_GROSS_MARGIN", "LTM", A3043)</f>
        <v>#PEND</v>
      </c>
      <c r="E3043" t="str">
        <f>_xll.SNL.Clients.Office.Excel.Functions.SPG(B3043, "IQ_SGA_MARGIN", "LTM", A3043)</f>
        <v>#PEND</v>
      </c>
    </row>
    <row r="3044" spans="1:5" x14ac:dyDescent="0.35">
      <c r="A3044" s="1">
        <v>44341</v>
      </c>
      <c r="B3044" t="s">
        <v>200</v>
      </c>
      <c r="C3044" t="s">
        <v>319</v>
      </c>
      <c r="D3044" t="str">
        <f>_xll.SNL.Clients.Office.Excel.Functions.SPG(B3044, "IQ_GROSS_MARGIN", "LTM", A3044)</f>
        <v>#PEND</v>
      </c>
      <c r="E3044" t="str">
        <f>_xll.SNL.Clients.Office.Excel.Functions.SPG(B3044, "IQ_SGA_MARGIN", "LTM", A3044)</f>
        <v>#PEND</v>
      </c>
    </row>
    <row r="3045" spans="1:5" x14ac:dyDescent="0.35">
      <c r="A3045" s="1">
        <v>44341</v>
      </c>
      <c r="B3045" t="s">
        <v>201</v>
      </c>
      <c r="C3045">
        <v>4.8318711501026641</v>
      </c>
      <c r="D3045" t="str">
        <f>_xll.SNL.Clients.Office.Excel.Functions.SPG(B3045, "IQ_GROSS_MARGIN", "LTM", A3045)</f>
        <v>#PEND</v>
      </c>
      <c r="E3045" t="str">
        <f>_xll.SNL.Clients.Office.Excel.Functions.SPG(B3045, "IQ_SGA_MARGIN", "LTM", A3045)</f>
        <v>#PEND</v>
      </c>
    </row>
    <row r="3046" spans="1:5" x14ac:dyDescent="0.35">
      <c r="A3046" s="1">
        <v>44341</v>
      </c>
      <c r="B3046" t="s">
        <v>202</v>
      </c>
      <c r="C3046" t="s">
        <v>319</v>
      </c>
      <c r="D3046" t="str">
        <f>_xll.SNL.Clients.Office.Excel.Functions.SPG(B3046, "IQ_GROSS_MARGIN", "LTM", A3046)</f>
        <v>#PEND</v>
      </c>
      <c r="E3046" t="str">
        <f>_xll.SNL.Clients.Office.Excel.Functions.SPG(B3046, "IQ_SGA_MARGIN", "LTM", A3046)</f>
        <v>#PEND</v>
      </c>
    </row>
    <row r="3047" spans="1:5" x14ac:dyDescent="0.35">
      <c r="A3047" s="1">
        <v>44341</v>
      </c>
      <c r="B3047" t="s">
        <v>203</v>
      </c>
      <c r="C3047" t="s">
        <v>319</v>
      </c>
      <c r="D3047" t="str">
        <f>_xll.SNL.Clients.Office.Excel.Functions.SPG(B3047, "IQ_GROSS_MARGIN", "LTM", A3047)</f>
        <v>#PEND</v>
      </c>
      <c r="E3047" t="str">
        <f>_xll.SNL.Clients.Office.Excel.Functions.SPG(B3047, "IQ_SGA_MARGIN", "LTM", A3047)</f>
        <v>#PEND</v>
      </c>
    </row>
    <row r="3048" spans="1:5" x14ac:dyDescent="0.35">
      <c r="A3048" s="1">
        <v>44341</v>
      </c>
      <c r="B3048" t="s">
        <v>204</v>
      </c>
      <c r="C3048" t="s">
        <v>319</v>
      </c>
      <c r="D3048" t="str">
        <f>_xll.SNL.Clients.Office.Excel.Functions.SPG(B3048, "IQ_GROSS_MARGIN", "LTM", A3048)</f>
        <v>#PEND</v>
      </c>
      <c r="E3048" t="str">
        <f>_xll.SNL.Clients.Office.Excel.Functions.SPG(B3048, "IQ_SGA_MARGIN", "LTM", A3048)</f>
        <v>#PEND</v>
      </c>
    </row>
    <row r="3049" spans="1:5" x14ac:dyDescent="0.35">
      <c r="A3049" s="1">
        <v>44341</v>
      </c>
      <c r="B3049" t="s">
        <v>205</v>
      </c>
      <c r="C3049" t="s">
        <v>319</v>
      </c>
      <c r="D3049" t="str">
        <f>_xll.SNL.Clients.Office.Excel.Functions.SPG(B3049, "IQ_GROSS_MARGIN", "LTM", A3049)</f>
        <v>#PEND</v>
      </c>
      <c r="E3049" t="str">
        <f>_xll.SNL.Clients.Office.Excel.Functions.SPG(B3049, "IQ_SGA_MARGIN", "LTM", A3049)</f>
        <v>#PEND</v>
      </c>
    </row>
    <row r="3050" spans="1:5" x14ac:dyDescent="0.35">
      <c r="A3050" s="1">
        <v>44341</v>
      </c>
      <c r="B3050" t="s">
        <v>206</v>
      </c>
      <c r="C3050" t="s">
        <v>319</v>
      </c>
      <c r="D3050" t="str">
        <f>_xll.SNL.Clients.Office.Excel.Functions.SPG(B3050, "IQ_GROSS_MARGIN", "LTM", A3050)</f>
        <v>#PEND</v>
      </c>
      <c r="E3050" t="str">
        <f>_xll.SNL.Clients.Office.Excel.Functions.SPG(B3050, "IQ_SGA_MARGIN", "LTM", A3050)</f>
        <v>#PEND</v>
      </c>
    </row>
    <row r="3051" spans="1:5" x14ac:dyDescent="0.35">
      <c r="A3051" s="1">
        <v>44341</v>
      </c>
      <c r="B3051" t="s">
        <v>207</v>
      </c>
      <c r="C3051" t="s">
        <v>319</v>
      </c>
      <c r="D3051" t="str">
        <f>_xll.SNL.Clients.Office.Excel.Functions.SPG(B3051, "IQ_GROSS_MARGIN", "LTM", A3051)</f>
        <v>#PEND</v>
      </c>
      <c r="E3051" t="str">
        <f>_xll.SNL.Clients.Office.Excel.Functions.SPG(B3051, "IQ_SGA_MARGIN", "LTM", A3051)</f>
        <v>#PEND</v>
      </c>
    </row>
    <row r="3052" spans="1:5" x14ac:dyDescent="0.35">
      <c r="A3052" s="1">
        <v>44341</v>
      </c>
      <c r="B3052" t="s">
        <v>208</v>
      </c>
      <c r="C3052">
        <v>22.666062238340313</v>
      </c>
      <c r="D3052" t="str">
        <f>_xll.SNL.Clients.Office.Excel.Functions.SPG(B3052, "IQ_GROSS_MARGIN", "LTM", A3052)</f>
        <v>#PEND</v>
      </c>
      <c r="E3052" t="str">
        <f>_xll.SNL.Clients.Office.Excel.Functions.SPG(B3052, "IQ_SGA_MARGIN", "LTM", A3052)</f>
        <v>#PEND</v>
      </c>
    </row>
    <row r="3053" spans="1:5" x14ac:dyDescent="0.35">
      <c r="A3053" s="1">
        <v>44341</v>
      </c>
      <c r="B3053" t="s">
        <v>209</v>
      </c>
      <c r="C3053" t="s">
        <v>319</v>
      </c>
      <c r="D3053" t="str">
        <f>_xll.SNL.Clients.Office.Excel.Functions.SPG(B3053, "IQ_GROSS_MARGIN", "LTM", A3053)</f>
        <v>#PEND</v>
      </c>
      <c r="E3053" t="str">
        <f>_xll.SNL.Clients.Office.Excel.Functions.SPG(B3053, "IQ_SGA_MARGIN", "LTM", A3053)</f>
        <v>#PEND</v>
      </c>
    </row>
    <row r="3054" spans="1:5" x14ac:dyDescent="0.35">
      <c r="A3054" s="1">
        <v>44341</v>
      </c>
      <c r="B3054" t="s">
        <v>210</v>
      </c>
      <c r="C3054" t="s">
        <v>319</v>
      </c>
      <c r="D3054" t="str">
        <f>_xll.SNL.Clients.Office.Excel.Functions.SPG(B3054, "IQ_GROSS_MARGIN", "LTM", A3054)</f>
        <v>#PEND</v>
      </c>
      <c r="E3054" t="str">
        <f>_xll.SNL.Clients.Office.Excel.Functions.SPG(B3054, "IQ_SGA_MARGIN", "LTM", A3054)</f>
        <v>#PEND</v>
      </c>
    </row>
    <row r="3055" spans="1:5" x14ac:dyDescent="0.35">
      <c r="A3055" s="1">
        <v>44341</v>
      </c>
      <c r="B3055" t="s">
        <v>211</v>
      </c>
      <c r="C3055">
        <v>5.9731740486920346</v>
      </c>
      <c r="D3055" t="str">
        <f>_xll.SNL.Clients.Office.Excel.Functions.SPG(B3055, "IQ_GROSS_MARGIN", "LTM", A3055)</f>
        <v>#PEND</v>
      </c>
      <c r="E3055" t="str">
        <f>_xll.SNL.Clients.Office.Excel.Functions.SPG(B3055, "IQ_SGA_MARGIN", "LTM", A3055)</f>
        <v>#PEND</v>
      </c>
    </row>
    <row r="3056" spans="1:5" x14ac:dyDescent="0.35">
      <c r="A3056" s="1">
        <v>44341</v>
      </c>
      <c r="B3056" t="s">
        <v>212</v>
      </c>
      <c r="C3056" t="s">
        <v>319</v>
      </c>
      <c r="D3056" t="str">
        <f>_xll.SNL.Clients.Office.Excel.Functions.SPG(B3056, "IQ_GROSS_MARGIN", "LTM", A3056)</f>
        <v>#PEND</v>
      </c>
      <c r="E3056" t="str">
        <f>_xll.SNL.Clients.Office.Excel.Functions.SPG(B3056, "IQ_SGA_MARGIN", "LTM", A3056)</f>
        <v>#PEND</v>
      </c>
    </row>
    <row r="3057" spans="1:5" x14ac:dyDescent="0.35">
      <c r="A3057" s="1">
        <v>44341</v>
      </c>
      <c r="B3057" t="s">
        <v>213</v>
      </c>
      <c r="C3057" t="s">
        <v>319</v>
      </c>
      <c r="D3057" t="str">
        <f>_xll.SNL.Clients.Office.Excel.Functions.SPG(B3057, "IQ_GROSS_MARGIN", "LTM", A3057)</f>
        <v>#PEND</v>
      </c>
      <c r="E3057" t="str">
        <f>_xll.SNL.Clients.Office.Excel.Functions.SPG(B3057, "IQ_SGA_MARGIN", "LTM", A3057)</f>
        <v>#PEND</v>
      </c>
    </row>
    <row r="3058" spans="1:5" x14ac:dyDescent="0.35">
      <c r="A3058" s="1">
        <v>44341</v>
      </c>
      <c r="B3058" t="s">
        <v>214</v>
      </c>
      <c r="C3058" t="s">
        <v>319</v>
      </c>
      <c r="D3058" t="str">
        <f>_xll.SNL.Clients.Office.Excel.Functions.SPG(B3058, "IQ_GROSS_MARGIN", "LTM", A3058)</f>
        <v>#PEND</v>
      </c>
      <c r="E3058" t="str">
        <f>_xll.SNL.Clients.Office.Excel.Functions.SPG(B3058, "IQ_SGA_MARGIN", "LTM", A3058)</f>
        <v>#PEND</v>
      </c>
    </row>
    <row r="3059" spans="1:5" x14ac:dyDescent="0.35">
      <c r="A3059" s="1">
        <v>44341</v>
      </c>
      <c r="B3059" t="s">
        <v>215</v>
      </c>
      <c r="C3059" t="s">
        <v>319</v>
      </c>
      <c r="D3059" t="str">
        <f>_xll.SNL.Clients.Office.Excel.Functions.SPG(B3059, "IQ_GROSS_MARGIN", "LTM", A3059)</f>
        <v>#PEND</v>
      </c>
      <c r="E3059" t="str">
        <f>_xll.SNL.Clients.Office.Excel.Functions.SPG(B3059, "IQ_SGA_MARGIN", "LTM", A3059)</f>
        <v>#PEND</v>
      </c>
    </row>
    <row r="3060" spans="1:5" x14ac:dyDescent="0.35">
      <c r="A3060" s="1">
        <v>44341</v>
      </c>
      <c r="B3060" t="s">
        <v>216</v>
      </c>
      <c r="C3060">
        <v>17.871863683635102</v>
      </c>
      <c r="D3060" t="str">
        <f>_xll.SNL.Clients.Office.Excel.Functions.SPG(B3060, "IQ_GROSS_MARGIN", "LTM", A3060)</f>
        <v>#PEND</v>
      </c>
      <c r="E3060" t="str">
        <f>_xll.SNL.Clients.Office.Excel.Functions.SPG(B3060, "IQ_SGA_MARGIN", "LTM", A3060)</f>
        <v>#PEND</v>
      </c>
    </row>
    <row r="3061" spans="1:5" x14ac:dyDescent="0.35">
      <c r="A3061" s="1">
        <v>44341</v>
      </c>
      <c r="B3061" t="s">
        <v>217</v>
      </c>
      <c r="C3061">
        <v>6.7864856937148339</v>
      </c>
      <c r="D3061" t="str">
        <f>_xll.SNL.Clients.Office.Excel.Functions.SPG(B3061, "IQ_GROSS_MARGIN", "LTM", A3061)</f>
        <v>#PEND</v>
      </c>
      <c r="E3061" t="str">
        <f>_xll.SNL.Clients.Office.Excel.Functions.SPG(B3061, "IQ_SGA_MARGIN", "LTM", A3061)</f>
        <v>#PEND</v>
      </c>
    </row>
    <row r="3062" spans="1:5" x14ac:dyDescent="0.35">
      <c r="A3062" s="1">
        <v>44341</v>
      </c>
      <c r="B3062" t="s">
        <v>218</v>
      </c>
      <c r="C3062">
        <v>2.5172662062345004</v>
      </c>
      <c r="D3062" t="str">
        <f>_xll.SNL.Clients.Office.Excel.Functions.SPG(B3062, "IQ_GROSS_MARGIN", "LTM", A3062)</f>
        <v>#PEND</v>
      </c>
      <c r="E3062" t="str">
        <f>_xll.SNL.Clients.Office.Excel.Functions.SPG(B3062, "IQ_SGA_MARGIN", "LTM", A3062)</f>
        <v>#PEND</v>
      </c>
    </row>
    <row r="3063" spans="1:5" x14ac:dyDescent="0.35">
      <c r="A3063" s="1">
        <v>44341</v>
      </c>
      <c r="B3063" t="s">
        <v>219</v>
      </c>
      <c r="C3063" t="s">
        <v>319</v>
      </c>
      <c r="D3063" t="str">
        <f>_xll.SNL.Clients.Office.Excel.Functions.SPG(B3063, "IQ_GROSS_MARGIN", "LTM", A3063)</f>
        <v>#PEND</v>
      </c>
      <c r="E3063" t="str">
        <f>_xll.SNL.Clients.Office.Excel.Functions.SPG(B3063, "IQ_SGA_MARGIN", "LTM", A3063)</f>
        <v>#PEND</v>
      </c>
    </row>
    <row r="3064" spans="1:5" x14ac:dyDescent="0.35">
      <c r="A3064" s="1">
        <v>44341</v>
      </c>
      <c r="B3064" t="s">
        <v>220</v>
      </c>
      <c r="C3064">
        <v>8.813098317378202</v>
      </c>
      <c r="D3064" t="str">
        <f>_xll.SNL.Clients.Office.Excel.Functions.SPG(B3064, "IQ_GROSS_MARGIN", "LTM", A3064)</f>
        <v>#PEND</v>
      </c>
      <c r="E3064" t="str">
        <f>_xll.SNL.Clients.Office.Excel.Functions.SPG(B3064, "IQ_SGA_MARGIN", "LTM", A3064)</f>
        <v>#PEND</v>
      </c>
    </row>
    <row r="3065" spans="1:5" x14ac:dyDescent="0.35">
      <c r="A3065" s="1">
        <v>44341</v>
      </c>
      <c r="B3065" t="s">
        <v>221</v>
      </c>
      <c r="C3065" t="s">
        <v>319</v>
      </c>
      <c r="D3065" t="str">
        <f>_xll.SNL.Clients.Office.Excel.Functions.SPG(B3065, "IQ_GROSS_MARGIN", "LTM", A3065)</f>
        <v>#PEND</v>
      </c>
      <c r="E3065" t="str">
        <f>_xll.SNL.Clients.Office.Excel.Functions.SPG(B3065, "IQ_SGA_MARGIN", "LTM", A3065)</f>
        <v>#PEND</v>
      </c>
    </row>
    <row r="3066" spans="1:5" x14ac:dyDescent="0.35">
      <c r="A3066" s="1">
        <v>44341</v>
      </c>
      <c r="B3066" t="s">
        <v>222</v>
      </c>
      <c r="C3066" t="s">
        <v>319</v>
      </c>
      <c r="D3066" t="str">
        <f>_xll.SNL.Clients.Office.Excel.Functions.SPG(B3066, "IQ_GROSS_MARGIN", "LTM", A3066)</f>
        <v>#PEND</v>
      </c>
      <c r="E3066" t="str">
        <f>_xll.SNL.Clients.Office.Excel.Functions.SPG(B3066, "IQ_SGA_MARGIN", "LTM", A3066)</f>
        <v>#PEND</v>
      </c>
    </row>
    <row r="3067" spans="1:5" x14ac:dyDescent="0.35">
      <c r="A3067" s="1">
        <v>44341</v>
      </c>
      <c r="B3067" t="s">
        <v>223</v>
      </c>
      <c r="C3067">
        <v>9.493080184528413</v>
      </c>
      <c r="D3067" t="str">
        <f>_xll.SNL.Clients.Office.Excel.Functions.SPG(B3067, "IQ_GROSS_MARGIN", "LTM", A3067)</f>
        <v>#PEND</v>
      </c>
      <c r="E3067" t="str">
        <f>_xll.SNL.Clients.Office.Excel.Functions.SPG(B3067, "IQ_SGA_MARGIN", "LTM", A3067)</f>
        <v>#PEND</v>
      </c>
    </row>
    <row r="3068" spans="1:5" x14ac:dyDescent="0.35">
      <c r="A3068" s="1">
        <v>44341</v>
      </c>
      <c r="B3068" t="s">
        <v>224</v>
      </c>
      <c r="C3068">
        <v>7.5464654275885978</v>
      </c>
      <c r="D3068" t="str">
        <f>_xll.SNL.Clients.Office.Excel.Functions.SPG(B3068, "IQ_GROSS_MARGIN", "LTM", A3068)</f>
        <v>#PEND</v>
      </c>
      <c r="E3068" t="str">
        <f>_xll.SNL.Clients.Office.Excel.Functions.SPG(B3068, "IQ_SGA_MARGIN", "LTM", A3068)</f>
        <v>#PEND</v>
      </c>
    </row>
    <row r="3069" spans="1:5" x14ac:dyDescent="0.35">
      <c r="A3069" s="1">
        <v>44341</v>
      </c>
      <c r="B3069" t="s">
        <v>225</v>
      </c>
      <c r="C3069" t="s">
        <v>319</v>
      </c>
      <c r="D3069" t="str">
        <f>_xll.SNL.Clients.Office.Excel.Functions.SPG(B3069, "IQ_GROSS_MARGIN", "LTM", A3069)</f>
        <v>#PEND</v>
      </c>
      <c r="E3069" t="str">
        <f>_xll.SNL.Clients.Office.Excel.Functions.SPG(B3069, "IQ_SGA_MARGIN", "LTM", A3069)</f>
        <v>#PEND</v>
      </c>
    </row>
    <row r="3070" spans="1:5" x14ac:dyDescent="0.35">
      <c r="A3070" s="1">
        <v>44341</v>
      </c>
      <c r="B3070" t="s">
        <v>226</v>
      </c>
      <c r="C3070">
        <v>17.166208101117302</v>
      </c>
      <c r="D3070" t="str">
        <f>_xll.SNL.Clients.Office.Excel.Functions.SPG(B3070, "IQ_GROSS_MARGIN", "LTM", A3070)</f>
        <v>#PEND</v>
      </c>
      <c r="E3070" t="str">
        <f>_xll.SNL.Clients.Office.Excel.Functions.SPG(B3070, "IQ_SGA_MARGIN", "LTM", A3070)</f>
        <v>#PEND</v>
      </c>
    </row>
    <row r="3071" spans="1:5" x14ac:dyDescent="0.35">
      <c r="A3071" s="1">
        <v>44341</v>
      </c>
      <c r="B3071" t="s">
        <v>227</v>
      </c>
      <c r="C3071" t="s">
        <v>319</v>
      </c>
      <c r="D3071" t="str">
        <f>_xll.SNL.Clients.Office.Excel.Functions.SPG(B3071, "IQ_GROSS_MARGIN", "LTM", A3071)</f>
        <v>#PEND</v>
      </c>
      <c r="E3071" t="str">
        <f>_xll.SNL.Clients.Office.Excel.Functions.SPG(B3071, "IQ_SGA_MARGIN", "LTM", A3071)</f>
        <v>#PEND</v>
      </c>
    </row>
    <row r="3072" spans="1:5" x14ac:dyDescent="0.35">
      <c r="A3072" s="1">
        <v>44341</v>
      </c>
      <c r="B3072" t="s">
        <v>228</v>
      </c>
      <c r="C3072">
        <v>8.6442134876403305</v>
      </c>
      <c r="D3072" t="str">
        <f>_xll.SNL.Clients.Office.Excel.Functions.SPG(B3072, "IQ_GROSS_MARGIN", "LTM", A3072)</f>
        <v>#PEND</v>
      </c>
      <c r="E3072" t="str">
        <f>_xll.SNL.Clients.Office.Excel.Functions.SPG(B3072, "IQ_SGA_MARGIN", "LTM", A3072)</f>
        <v>#PEND</v>
      </c>
    </row>
    <row r="3073" spans="1:5" x14ac:dyDescent="0.35">
      <c r="A3073" s="1">
        <v>44341</v>
      </c>
      <c r="B3073" t="s">
        <v>229</v>
      </c>
      <c r="C3073">
        <v>6.0638382976453959</v>
      </c>
      <c r="D3073" t="str">
        <f>_xll.SNL.Clients.Office.Excel.Functions.SPG(B3073, "IQ_GROSS_MARGIN", "LTM", A3073)</f>
        <v>#PEND</v>
      </c>
      <c r="E3073" t="str">
        <f>_xll.SNL.Clients.Office.Excel.Functions.SPG(B3073, "IQ_SGA_MARGIN", "LTM", A3073)</f>
        <v>#PEND</v>
      </c>
    </row>
    <row r="3074" spans="1:5" x14ac:dyDescent="0.35">
      <c r="A3074" s="1">
        <v>44341</v>
      </c>
      <c r="B3074" t="s">
        <v>230</v>
      </c>
      <c r="C3074">
        <v>5.0576424628676566</v>
      </c>
      <c r="D3074" t="str">
        <f>_xll.SNL.Clients.Office.Excel.Functions.SPG(B3074, "IQ_GROSS_MARGIN", "LTM", A3074)</f>
        <v>#PEND</v>
      </c>
      <c r="E3074" t="str">
        <f>_xll.SNL.Clients.Office.Excel.Functions.SPG(B3074, "IQ_SGA_MARGIN", "LTM", A3074)</f>
        <v>#PEND</v>
      </c>
    </row>
    <row r="3075" spans="1:5" x14ac:dyDescent="0.35">
      <c r="A3075" s="1">
        <v>44341</v>
      </c>
      <c r="B3075" t="s">
        <v>231</v>
      </c>
      <c r="C3075">
        <v>7.8014447614730278</v>
      </c>
      <c r="D3075" t="str">
        <f>_xll.SNL.Clients.Office.Excel.Functions.SPG(B3075, "IQ_GROSS_MARGIN", "LTM", A3075)</f>
        <v>#PEND</v>
      </c>
      <c r="E3075" t="str">
        <f>_xll.SNL.Clients.Office.Excel.Functions.SPG(B3075, "IQ_SGA_MARGIN", "LTM", A3075)</f>
        <v>#PEND</v>
      </c>
    </row>
    <row r="3076" spans="1:5" x14ac:dyDescent="0.35">
      <c r="A3076" s="1">
        <v>44341</v>
      </c>
      <c r="B3076" t="s">
        <v>232</v>
      </c>
      <c r="C3076">
        <v>46.932081811151704</v>
      </c>
      <c r="D3076" t="str">
        <f>_xll.SNL.Clients.Office.Excel.Functions.SPG(B3076, "IQ_GROSS_MARGIN", "LTM", A3076)</f>
        <v>#PEND</v>
      </c>
      <c r="E3076" t="str">
        <f>_xll.SNL.Clients.Office.Excel.Functions.SPG(B3076, "IQ_SGA_MARGIN", "LTM", A3076)</f>
        <v>#PEND</v>
      </c>
    </row>
    <row r="3077" spans="1:5" x14ac:dyDescent="0.35">
      <c r="A3077" s="1">
        <v>44341</v>
      </c>
      <c r="B3077" t="s">
        <v>233</v>
      </c>
      <c r="C3077">
        <v>8.1254971867416863</v>
      </c>
      <c r="D3077" t="str">
        <f>_xll.SNL.Clients.Office.Excel.Functions.SPG(B3077, "IQ_GROSS_MARGIN", "LTM", A3077)</f>
        <v>#PEND</v>
      </c>
      <c r="E3077" t="str">
        <f>_xll.SNL.Clients.Office.Excel.Functions.SPG(B3077, "IQ_SGA_MARGIN", "LTM", A3077)</f>
        <v>#PEND</v>
      </c>
    </row>
    <row r="3078" spans="1:5" x14ac:dyDescent="0.35">
      <c r="A3078" s="1">
        <v>44341</v>
      </c>
      <c r="B3078" t="s">
        <v>234</v>
      </c>
      <c r="C3078">
        <v>8.1197834724407354</v>
      </c>
      <c r="D3078" t="str">
        <f>_xll.SNL.Clients.Office.Excel.Functions.SPG(B3078, "IQ_GROSS_MARGIN", "LTM", A3078)</f>
        <v>#PEND</v>
      </c>
      <c r="E3078" t="str">
        <f>_xll.SNL.Clients.Office.Excel.Functions.SPG(B3078, "IQ_SGA_MARGIN", "LTM", A3078)</f>
        <v>#PEND</v>
      </c>
    </row>
    <row r="3079" spans="1:5" x14ac:dyDescent="0.35">
      <c r="A3079" s="1">
        <v>44341</v>
      </c>
      <c r="B3079" t="s">
        <v>235</v>
      </c>
      <c r="C3079" t="s">
        <v>319</v>
      </c>
      <c r="D3079" t="str">
        <f>_xll.SNL.Clients.Office.Excel.Functions.SPG(B3079, "IQ_GROSS_MARGIN", "LTM", A3079)</f>
        <v>#PEND</v>
      </c>
      <c r="E3079" t="str">
        <f>_xll.SNL.Clients.Office.Excel.Functions.SPG(B3079, "IQ_SGA_MARGIN", "LTM", A3079)</f>
        <v>#PEND</v>
      </c>
    </row>
    <row r="3080" spans="1:5" x14ac:dyDescent="0.35">
      <c r="A3080" s="1">
        <v>44341</v>
      </c>
      <c r="B3080" t="s">
        <v>236</v>
      </c>
      <c r="C3080">
        <v>41.500779979200551</v>
      </c>
      <c r="D3080" t="str">
        <f>_xll.SNL.Clients.Office.Excel.Functions.SPG(B3080, "IQ_GROSS_MARGIN", "LTM", A3080)</f>
        <v>#PEND</v>
      </c>
      <c r="E3080" t="str">
        <f>_xll.SNL.Clients.Office.Excel.Functions.SPG(B3080, "IQ_SGA_MARGIN", "LTM", A3080)</f>
        <v>#PEND</v>
      </c>
    </row>
    <row r="3081" spans="1:5" x14ac:dyDescent="0.35">
      <c r="A3081" s="1">
        <v>44341</v>
      </c>
      <c r="B3081" t="s">
        <v>237</v>
      </c>
      <c r="C3081">
        <v>17.572864723607371</v>
      </c>
      <c r="D3081" t="str">
        <f>_xll.SNL.Clients.Office.Excel.Functions.SPG(B3081, "IQ_GROSS_MARGIN", "LTM", A3081)</f>
        <v>#PEND</v>
      </c>
      <c r="E3081" t="str">
        <f>_xll.SNL.Clients.Office.Excel.Functions.SPG(B3081, "IQ_SGA_MARGIN", "LTM", A3081)</f>
        <v>#PEND</v>
      </c>
    </row>
    <row r="3082" spans="1:5" x14ac:dyDescent="0.35">
      <c r="A3082" s="1">
        <v>44341</v>
      </c>
      <c r="B3082" t="s">
        <v>238</v>
      </c>
      <c r="C3082">
        <v>11.839684275085997</v>
      </c>
      <c r="D3082" t="str">
        <f>_xll.SNL.Clients.Office.Excel.Functions.SPG(B3082, "IQ_GROSS_MARGIN", "LTM", A3082)</f>
        <v>#PEND</v>
      </c>
      <c r="E3082" t="str">
        <f>_xll.SNL.Clients.Office.Excel.Functions.SPG(B3082, "IQ_SGA_MARGIN", "LTM", A3082)</f>
        <v>#PEND</v>
      </c>
    </row>
    <row r="3083" spans="1:5" x14ac:dyDescent="0.35">
      <c r="A3083" s="1">
        <v>44341</v>
      </c>
      <c r="B3083" t="s">
        <v>239</v>
      </c>
      <c r="C3083">
        <v>0.99864003626569964</v>
      </c>
      <c r="D3083" t="str">
        <f>_xll.SNL.Clients.Office.Excel.Functions.SPG(B3083, "IQ_GROSS_MARGIN", "LTM", A3083)</f>
        <v>#PEND</v>
      </c>
      <c r="E3083" t="str">
        <f>_xll.SNL.Clients.Office.Excel.Functions.SPG(B3083, "IQ_SGA_MARGIN", "LTM", A3083)</f>
        <v>#PEND</v>
      </c>
    </row>
    <row r="3084" spans="1:5" x14ac:dyDescent="0.35">
      <c r="A3084" s="1">
        <v>44341</v>
      </c>
      <c r="B3084" t="s">
        <v>240</v>
      </c>
      <c r="C3084">
        <v>18.399509346417428</v>
      </c>
      <c r="D3084" t="str">
        <f>_xll.SNL.Clients.Office.Excel.Functions.SPG(B3084, "IQ_GROSS_MARGIN", "LTM", A3084)</f>
        <v>#PEND</v>
      </c>
      <c r="E3084" t="str">
        <f>_xll.SNL.Clients.Office.Excel.Functions.SPG(B3084, "IQ_SGA_MARGIN", "LTM", A3084)</f>
        <v>#PEND</v>
      </c>
    </row>
    <row r="3085" spans="1:5" x14ac:dyDescent="0.35">
      <c r="A3085" s="1">
        <v>44341</v>
      </c>
      <c r="B3085" t="s">
        <v>241</v>
      </c>
      <c r="C3085">
        <v>6.5278259246420101</v>
      </c>
      <c r="D3085" t="str">
        <f>_xll.SNL.Clients.Office.Excel.Functions.SPG(B3085, "IQ_GROSS_MARGIN", "LTM", A3085)</f>
        <v>#PEND</v>
      </c>
      <c r="E3085" t="str">
        <f>_xll.SNL.Clients.Office.Excel.Functions.SPG(B3085, "IQ_SGA_MARGIN", "LTM", A3085)</f>
        <v>#PEND</v>
      </c>
    </row>
    <row r="3086" spans="1:5" x14ac:dyDescent="0.35">
      <c r="A3086" s="1">
        <v>44341</v>
      </c>
      <c r="B3086" t="s">
        <v>242</v>
      </c>
      <c r="C3086">
        <v>20.439454681208499</v>
      </c>
      <c r="D3086" t="str">
        <f>_xll.SNL.Clients.Office.Excel.Functions.SPG(B3086, "IQ_GROSS_MARGIN", "LTM", A3086)</f>
        <v>#PEND</v>
      </c>
      <c r="E3086" t="str">
        <f>_xll.SNL.Clients.Office.Excel.Functions.SPG(B3086, "IQ_SGA_MARGIN", "LTM", A3086)</f>
        <v>#PEND</v>
      </c>
    </row>
    <row r="3087" spans="1:5" x14ac:dyDescent="0.35">
      <c r="A3087" s="1">
        <v>44341</v>
      </c>
      <c r="B3087" t="s">
        <v>243</v>
      </c>
      <c r="C3087">
        <v>88.692784992400206</v>
      </c>
      <c r="D3087" t="str">
        <f>_xll.SNL.Clients.Office.Excel.Functions.SPG(B3087, "IQ_GROSS_MARGIN", "LTM", A3087)</f>
        <v>#PEND</v>
      </c>
      <c r="E3087" t="str">
        <f>_xll.SNL.Clients.Office.Excel.Functions.SPG(B3087, "IQ_SGA_MARGIN", "LTM", A3087)</f>
        <v>#PEND</v>
      </c>
    </row>
    <row r="3088" spans="1:5" x14ac:dyDescent="0.35">
      <c r="A3088" s="1">
        <v>44341</v>
      </c>
      <c r="B3088" t="s">
        <v>244</v>
      </c>
      <c r="C3088">
        <v>16.844982800458656</v>
      </c>
      <c r="D3088" t="str">
        <f>_xll.SNL.Clients.Office.Excel.Functions.SPG(B3088, "IQ_GROSS_MARGIN", "LTM", A3088)</f>
        <v>#PEND</v>
      </c>
      <c r="E3088" t="str">
        <f>_xll.SNL.Clients.Office.Excel.Functions.SPG(B3088, "IQ_SGA_MARGIN", "LTM", A3088)</f>
        <v>#PEND</v>
      </c>
    </row>
    <row r="3089" spans="1:5" x14ac:dyDescent="0.35">
      <c r="A3089" s="1">
        <v>44341</v>
      </c>
      <c r="B3089" t="s">
        <v>245</v>
      </c>
      <c r="C3089">
        <v>8.399776005973175</v>
      </c>
      <c r="D3089" t="str">
        <f>_xll.SNL.Clients.Office.Excel.Functions.SPG(B3089, "IQ_GROSS_MARGIN", "LTM", A3089)</f>
        <v>#PEND</v>
      </c>
      <c r="E3089" t="str">
        <f>_xll.SNL.Clients.Office.Excel.Functions.SPG(B3089, "IQ_SGA_MARGIN", "LTM", A3089)</f>
        <v>#PEND</v>
      </c>
    </row>
    <row r="3090" spans="1:5" x14ac:dyDescent="0.35">
      <c r="A3090" s="1">
        <v>44341</v>
      </c>
      <c r="B3090" t="s">
        <v>246</v>
      </c>
      <c r="C3090">
        <v>10.039732273806031</v>
      </c>
      <c r="D3090" t="str">
        <f>_xll.SNL.Clients.Office.Excel.Functions.SPG(B3090, "IQ_GROSS_MARGIN", "LTM", A3090)</f>
        <v>#PEND</v>
      </c>
      <c r="E3090" t="str">
        <f>_xll.SNL.Clients.Office.Excel.Functions.SPG(B3090, "IQ_SGA_MARGIN", "LTM", A3090)</f>
        <v>#PEND</v>
      </c>
    </row>
    <row r="3091" spans="1:5" x14ac:dyDescent="0.35">
      <c r="A3091" s="1">
        <v>44341</v>
      </c>
      <c r="B3091" t="s">
        <v>247</v>
      </c>
      <c r="C3091">
        <v>4.6932081811151711</v>
      </c>
      <c r="D3091" t="str">
        <f>_xll.SNL.Clients.Office.Excel.Functions.SPG(B3091, "IQ_GROSS_MARGIN", "LTM", A3091)</f>
        <v>#PEND</v>
      </c>
      <c r="E3091" t="str">
        <f>_xll.SNL.Clients.Office.Excel.Functions.SPG(B3091, "IQ_SGA_MARGIN", "LTM", A3091)</f>
        <v>#PEND</v>
      </c>
    </row>
    <row r="3092" spans="1:5" x14ac:dyDescent="0.35">
      <c r="A3092" s="1">
        <v>44341</v>
      </c>
      <c r="B3092" t="s">
        <v>248</v>
      </c>
      <c r="C3092" t="s">
        <v>319</v>
      </c>
      <c r="D3092" t="str">
        <f>_xll.SNL.Clients.Office.Excel.Functions.SPG(B3092, "IQ_GROSS_MARGIN", "LTM", A3092)</f>
        <v>#PEND</v>
      </c>
      <c r="E3092" t="str">
        <f>_xll.SNL.Clients.Office.Excel.Functions.SPG(B3092, "IQ_SGA_MARGIN", "LTM", A3092)</f>
        <v>#PEND</v>
      </c>
    </row>
    <row r="3093" spans="1:5" x14ac:dyDescent="0.35">
      <c r="A3093" s="1">
        <v>44341</v>
      </c>
      <c r="B3093" t="s">
        <v>249</v>
      </c>
      <c r="C3093">
        <v>10.026399296018774</v>
      </c>
      <c r="D3093" t="str">
        <f>_xll.SNL.Clients.Office.Excel.Functions.SPG(B3093, "IQ_GROSS_MARGIN", "LTM", A3093)</f>
        <v>#PEND</v>
      </c>
      <c r="E3093" t="str">
        <f>_xll.SNL.Clients.Office.Excel.Functions.SPG(B3093, "IQ_SGA_MARGIN", "LTM", A3093)</f>
        <v>#PEND</v>
      </c>
    </row>
    <row r="3094" spans="1:5" x14ac:dyDescent="0.35">
      <c r="A3094" s="1">
        <v>44341</v>
      </c>
      <c r="B3094" t="s">
        <v>250</v>
      </c>
      <c r="C3094" t="s">
        <v>319</v>
      </c>
      <c r="D3094" t="str">
        <f>_xll.SNL.Clients.Office.Excel.Functions.SPG(B3094, "IQ_GROSS_MARGIN", "LTM", A3094)</f>
        <v>#PEND</v>
      </c>
      <c r="E3094" t="str">
        <f>_xll.SNL.Clients.Office.Excel.Functions.SPG(B3094, "IQ_SGA_MARGIN", "LTM", A3094)</f>
        <v>#PEND</v>
      </c>
    </row>
    <row r="3095" spans="1:5" x14ac:dyDescent="0.35">
      <c r="A3095" s="1">
        <v>44341</v>
      </c>
      <c r="B3095" t="s">
        <v>251</v>
      </c>
      <c r="C3095">
        <v>14.787484333751101</v>
      </c>
      <c r="D3095" t="str">
        <f>_xll.SNL.Clients.Office.Excel.Functions.SPG(B3095, "IQ_GROSS_MARGIN", "LTM", A3095)</f>
        <v>#PEND</v>
      </c>
      <c r="E3095" t="str">
        <f>_xll.SNL.Clients.Office.Excel.Functions.SPG(B3095, "IQ_SGA_MARGIN", "LTM", A3095)</f>
        <v>#PEND</v>
      </c>
    </row>
    <row r="3096" spans="1:5" x14ac:dyDescent="0.35">
      <c r="A3096" s="1">
        <v>44341</v>
      </c>
      <c r="B3096" t="s">
        <v>252</v>
      </c>
      <c r="C3096">
        <v>12.266339564278287</v>
      </c>
      <c r="D3096" t="str">
        <f>_xll.SNL.Clients.Office.Excel.Functions.SPG(B3096, "IQ_GROSS_MARGIN", "LTM", A3096)</f>
        <v>#PEND</v>
      </c>
      <c r="E3096" t="str">
        <f>_xll.SNL.Clients.Office.Excel.Functions.SPG(B3096, "IQ_SGA_MARGIN", "LTM", A3096)</f>
        <v>#PEND</v>
      </c>
    </row>
    <row r="3097" spans="1:5" x14ac:dyDescent="0.35">
      <c r="A3097" s="1">
        <v>44341</v>
      </c>
      <c r="B3097" t="s">
        <v>253</v>
      </c>
      <c r="C3097">
        <v>7.6531292498866694</v>
      </c>
      <c r="D3097" t="str">
        <f>_xll.SNL.Clients.Office.Excel.Functions.SPG(B3097, "IQ_GROSS_MARGIN", "LTM", A3097)</f>
        <v>#PEND</v>
      </c>
      <c r="E3097" t="str">
        <f>_xll.SNL.Clients.Office.Excel.Functions.SPG(B3097, "IQ_SGA_MARGIN", "LTM", A3097)</f>
        <v>#PEND</v>
      </c>
    </row>
    <row r="3098" spans="1:5" x14ac:dyDescent="0.35">
      <c r="A3098" s="1">
        <v>44341</v>
      </c>
      <c r="B3098" t="s">
        <v>254</v>
      </c>
      <c r="C3098">
        <v>6.879816538225648</v>
      </c>
      <c r="D3098" t="str">
        <f>_xll.SNL.Clients.Office.Excel.Functions.SPG(B3098, "IQ_GROSS_MARGIN", "LTM", A3098)</f>
        <v>#PEND</v>
      </c>
      <c r="E3098" t="str">
        <f>_xll.SNL.Clients.Office.Excel.Functions.SPG(B3098, "IQ_SGA_MARGIN", "LTM", A3098)</f>
        <v>#PEND</v>
      </c>
    </row>
    <row r="3099" spans="1:5" x14ac:dyDescent="0.35">
      <c r="A3099" s="1">
        <v>44341</v>
      </c>
      <c r="B3099" t="s">
        <v>255</v>
      </c>
      <c r="C3099">
        <v>5.1571958081117835</v>
      </c>
      <c r="D3099" t="str">
        <f>_xll.SNL.Clients.Office.Excel.Functions.SPG(B3099, "IQ_GROSS_MARGIN", "LTM", A3099)</f>
        <v>#PEND</v>
      </c>
      <c r="E3099" t="str">
        <f>_xll.SNL.Clients.Office.Excel.Functions.SPG(B3099, "IQ_SGA_MARGIN", "LTM", A3099)</f>
        <v>#PEND</v>
      </c>
    </row>
    <row r="3100" spans="1:5" x14ac:dyDescent="0.35">
      <c r="A3100" s="1">
        <v>44341</v>
      </c>
      <c r="B3100" t="s">
        <v>256</v>
      </c>
      <c r="C3100">
        <v>3.6314180955174531</v>
      </c>
      <c r="D3100" t="str">
        <f>_xll.SNL.Clients.Office.Excel.Functions.SPG(B3100, "IQ_GROSS_MARGIN", "LTM", A3100)</f>
        <v>#PEND</v>
      </c>
      <c r="E3100" t="str">
        <f>_xll.SNL.Clients.Office.Excel.Functions.SPG(B3100, "IQ_SGA_MARGIN", "LTM", A3100)</f>
        <v>#PEND</v>
      </c>
    </row>
    <row r="3101" spans="1:5" x14ac:dyDescent="0.35">
      <c r="A3101" s="1">
        <v>44341</v>
      </c>
      <c r="B3101" t="s">
        <v>257</v>
      </c>
      <c r="C3101">
        <v>27.892589530945841</v>
      </c>
      <c r="D3101" t="str">
        <f>_xll.SNL.Clients.Office.Excel.Functions.SPG(B3101, "IQ_GROSS_MARGIN", "LTM", A3101)</f>
        <v>#PEND</v>
      </c>
      <c r="E3101" t="str">
        <f>_xll.SNL.Clients.Office.Excel.Functions.SPG(B3101, "IQ_SGA_MARGIN", "LTM", A3101)</f>
        <v>#PEND</v>
      </c>
    </row>
    <row r="3102" spans="1:5" x14ac:dyDescent="0.35">
      <c r="A3102" s="1">
        <v>44341</v>
      </c>
      <c r="B3102" t="s">
        <v>258</v>
      </c>
      <c r="C3102">
        <v>8.2264472947388079</v>
      </c>
      <c r="D3102" t="str">
        <f>_xll.SNL.Clients.Office.Excel.Functions.SPG(B3102, "IQ_GROSS_MARGIN", "LTM", A3102)</f>
        <v>#PEND</v>
      </c>
      <c r="E3102" t="str">
        <f>_xll.SNL.Clients.Office.Excel.Functions.SPG(B3102, "IQ_SGA_MARGIN", "LTM", A3102)</f>
        <v>#PEND</v>
      </c>
    </row>
    <row r="3103" spans="1:5" x14ac:dyDescent="0.35">
      <c r="A3103" s="1">
        <v>44341</v>
      </c>
      <c r="B3103" t="s">
        <v>259</v>
      </c>
      <c r="C3103" t="s">
        <v>319</v>
      </c>
      <c r="D3103" t="str">
        <f>_xll.SNL.Clients.Office.Excel.Functions.SPG(B3103, "IQ_GROSS_MARGIN", "LTM", A3103)</f>
        <v>#PEND</v>
      </c>
      <c r="E3103" t="str">
        <f>_xll.SNL.Clients.Office.Excel.Functions.SPG(B3103, "IQ_SGA_MARGIN", "LTM", A3103)</f>
        <v>#PEND</v>
      </c>
    </row>
    <row r="3104" spans="1:5" x14ac:dyDescent="0.35">
      <c r="A3104" s="1">
        <v>44341</v>
      </c>
      <c r="B3104" t="s">
        <v>260</v>
      </c>
      <c r="C3104">
        <v>13.01298632036479</v>
      </c>
      <c r="D3104" t="str">
        <f>_xll.SNL.Clients.Office.Excel.Functions.SPG(B3104, "IQ_GROSS_MARGIN", "LTM", A3104)</f>
        <v>#PEND</v>
      </c>
      <c r="E3104" t="str">
        <f>_xll.SNL.Clients.Office.Excel.Functions.SPG(B3104, "IQ_SGA_MARGIN", "LTM", A3104)</f>
        <v>#PEND</v>
      </c>
    </row>
    <row r="3105" spans="1:5" x14ac:dyDescent="0.35">
      <c r="A3105" s="1">
        <v>44341</v>
      </c>
      <c r="B3105" t="s">
        <v>261</v>
      </c>
      <c r="C3105" t="s">
        <v>319</v>
      </c>
      <c r="D3105" t="str">
        <f>_xll.SNL.Clients.Office.Excel.Functions.SPG(B3105, "IQ_GROSS_MARGIN", "LTM", A3105)</f>
        <v>#PEND</v>
      </c>
      <c r="E3105" t="str">
        <f>_xll.SNL.Clients.Office.Excel.Functions.SPG(B3105, "IQ_SGA_MARGIN", "LTM", A3105)</f>
        <v>#PEND</v>
      </c>
    </row>
    <row r="3106" spans="1:5" x14ac:dyDescent="0.35">
      <c r="A3106" s="1">
        <v>44341</v>
      </c>
      <c r="B3106" t="s">
        <v>262</v>
      </c>
      <c r="C3106">
        <v>24.319351483960428</v>
      </c>
      <c r="D3106" t="str">
        <f>_xll.SNL.Clients.Office.Excel.Functions.SPG(B3106, "IQ_GROSS_MARGIN", "LTM", A3106)</f>
        <v>#PEND</v>
      </c>
      <c r="E3106" t="str">
        <f>_xll.SNL.Clients.Office.Excel.Functions.SPG(B3106, "IQ_SGA_MARGIN", "LTM", A3106)</f>
        <v>#PEND</v>
      </c>
    </row>
    <row r="3107" spans="1:5" x14ac:dyDescent="0.35">
      <c r="A3107" s="1">
        <v>44341</v>
      </c>
      <c r="B3107" t="s">
        <v>263</v>
      </c>
      <c r="C3107">
        <v>47.465400922642061</v>
      </c>
      <c r="D3107" t="str">
        <f>_xll.SNL.Clients.Office.Excel.Functions.SPG(B3107, "IQ_GROSS_MARGIN", "LTM", A3107)</f>
        <v>#PEND</v>
      </c>
      <c r="E3107" t="str">
        <f>_xll.SNL.Clients.Office.Excel.Functions.SPG(B3107, "IQ_SGA_MARGIN", "LTM", A3107)</f>
        <v>#PEND</v>
      </c>
    </row>
    <row r="3108" spans="1:5" x14ac:dyDescent="0.35">
      <c r="A3108" s="1">
        <v>44341</v>
      </c>
      <c r="B3108" t="s">
        <v>264</v>
      </c>
      <c r="C3108">
        <v>40.56329217887523</v>
      </c>
      <c r="D3108" t="str">
        <f>_xll.SNL.Clients.Office.Excel.Functions.SPG(B3108, "IQ_GROSS_MARGIN", "LTM", A3108)</f>
        <v>#PEND</v>
      </c>
      <c r="E3108" t="str">
        <f>_xll.SNL.Clients.Office.Excel.Functions.SPG(B3108, "IQ_SGA_MARGIN", "LTM", A3108)</f>
        <v>#PEND</v>
      </c>
    </row>
    <row r="3109" spans="1:5" x14ac:dyDescent="0.35">
      <c r="A3109" s="1">
        <v>44341</v>
      </c>
      <c r="B3109" t="s">
        <v>265</v>
      </c>
      <c r="C3109" t="s">
        <v>319</v>
      </c>
      <c r="D3109" t="str">
        <f>_xll.SNL.Clients.Office.Excel.Functions.SPG(B3109, "IQ_GROSS_MARGIN", "LTM", A3109)</f>
        <v>#PEND</v>
      </c>
      <c r="E3109" t="str">
        <f>_xll.SNL.Clients.Office.Excel.Functions.SPG(B3109, "IQ_SGA_MARGIN", "LTM", A3109)</f>
        <v>#PEND</v>
      </c>
    </row>
    <row r="3110" spans="1:5" x14ac:dyDescent="0.35">
      <c r="A3110" s="1">
        <v>44341</v>
      </c>
      <c r="B3110" t="s">
        <v>266</v>
      </c>
      <c r="C3110">
        <v>2.7039278952561268</v>
      </c>
      <c r="D3110" t="str">
        <f>_xll.SNL.Clients.Office.Excel.Functions.SPG(B3110, "IQ_GROSS_MARGIN", "LTM", A3110)</f>
        <v>#PEND</v>
      </c>
      <c r="E3110" t="str">
        <f>_xll.SNL.Clients.Office.Excel.Functions.SPG(B3110, "IQ_SGA_MARGIN", "LTM", A3110)</f>
        <v>#PEND</v>
      </c>
    </row>
    <row r="3111" spans="1:5" x14ac:dyDescent="0.35">
      <c r="A3111" s="1">
        <v>44341</v>
      </c>
      <c r="B3111" t="s">
        <v>267</v>
      </c>
      <c r="C3111">
        <v>5.7651795952107951</v>
      </c>
      <c r="D3111" t="str">
        <f>_xll.SNL.Clients.Office.Excel.Functions.SPG(B3111, "IQ_GROSS_MARGIN", "LTM", A3111)</f>
        <v>#PEND</v>
      </c>
      <c r="E3111" t="str">
        <f>_xll.SNL.Clients.Office.Excel.Functions.SPG(B3111, "IQ_SGA_MARGIN", "LTM", A3111)</f>
        <v>#PEND</v>
      </c>
    </row>
    <row r="3112" spans="1:5" x14ac:dyDescent="0.35">
      <c r="A3112" s="1">
        <v>44341</v>
      </c>
      <c r="B3112" t="s">
        <v>268</v>
      </c>
      <c r="C3112" t="s">
        <v>319</v>
      </c>
      <c r="D3112" t="str">
        <f>_xll.SNL.Clients.Office.Excel.Functions.SPG(B3112, "IQ_GROSS_MARGIN", "LTM", A3112)</f>
        <v>#PEND</v>
      </c>
      <c r="E3112" t="str">
        <f>_xll.SNL.Clients.Office.Excel.Functions.SPG(B3112, "IQ_SGA_MARGIN", "LTM", A3112)</f>
        <v>#PEND</v>
      </c>
    </row>
    <row r="3113" spans="1:5" x14ac:dyDescent="0.35">
      <c r="A3113" s="1">
        <v>44341</v>
      </c>
      <c r="B3113" t="s">
        <v>269</v>
      </c>
      <c r="C3113" t="s">
        <v>319</v>
      </c>
      <c r="D3113" t="str">
        <f>_xll.SNL.Clients.Office.Excel.Functions.SPG(B3113, "IQ_GROSS_MARGIN", "LTM", A3113)</f>
        <v>#PEND</v>
      </c>
      <c r="E3113" t="str">
        <f>_xll.SNL.Clients.Office.Excel.Functions.SPG(B3113, "IQ_SGA_MARGIN", "LTM", A3113)</f>
        <v>#PEND</v>
      </c>
    </row>
    <row r="3114" spans="1:5" x14ac:dyDescent="0.35">
      <c r="A3114" s="1">
        <v>44341</v>
      </c>
      <c r="B3114" t="s">
        <v>270</v>
      </c>
      <c r="C3114" t="s">
        <v>319</v>
      </c>
      <c r="D3114" t="str">
        <f>_xll.SNL.Clients.Office.Excel.Functions.SPG(B3114, "IQ_GROSS_MARGIN", "LTM", A3114)</f>
        <v>#PEND</v>
      </c>
      <c r="E3114" t="str">
        <f>_xll.SNL.Clients.Office.Excel.Functions.SPG(B3114, "IQ_SGA_MARGIN", "LTM", A3114)</f>
        <v>#PEND</v>
      </c>
    </row>
    <row r="3115" spans="1:5" x14ac:dyDescent="0.35">
      <c r="A3115" s="1">
        <v>44341</v>
      </c>
      <c r="B3115" t="s">
        <v>271</v>
      </c>
      <c r="C3115" t="s">
        <v>319</v>
      </c>
      <c r="D3115" t="str">
        <f>_xll.SNL.Clients.Office.Excel.Functions.SPG(B3115, "IQ_GROSS_MARGIN", "LTM", A3115)</f>
        <v>#PEND</v>
      </c>
      <c r="E3115" t="str">
        <f>_xll.SNL.Clients.Office.Excel.Functions.SPG(B3115, "IQ_SGA_MARGIN", "LTM", A3115)</f>
        <v>#PEND</v>
      </c>
    </row>
    <row r="3116" spans="1:5" x14ac:dyDescent="0.35">
      <c r="A3116" s="1">
        <v>44341</v>
      </c>
      <c r="B3116" t="s">
        <v>272</v>
      </c>
      <c r="C3116">
        <v>22.906055838510976</v>
      </c>
      <c r="D3116" t="str">
        <f>_xll.SNL.Clients.Office.Excel.Functions.SPG(B3116, "IQ_GROSS_MARGIN", "LTM", A3116)</f>
        <v>#PEND</v>
      </c>
      <c r="E3116" t="str">
        <f>_xll.SNL.Clients.Office.Excel.Functions.SPG(B3116, "IQ_SGA_MARGIN", "LTM", A3116)</f>
        <v>#PEND</v>
      </c>
    </row>
    <row r="3117" spans="1:5" x14ac:dyDescent="0.35">
      <c r="A3117" s="1">
        <v>44341</v>
      </c>
      <c r="B3117" t="s">
        <v>273</v>
      </c>
      <c r="C3117" t="s">
        <v>319</v>
      </c>
      <c r="D3117" t="str">
        <f>_xll.SNL.Clients.Office.Excel.Functions.SPG(B3117, "IQ_GROSS_MARGIN", "LTM", A3117)</f>
        <v>#PEND</v>
      </c>
      <c r="E3117" t="str">
        <f>_xll.SNL.Clients.Office.Excel.Functions.SPG(B3117, "IQ_SGA_MARGIN", "LTM", A3117)</f>
        <v>#PEND</v>
      </c>
    </row>
    <row r="3118" spans="1:5" x14ac:dyDescent="0.35">
      <c r="A3118" s="1">
        <v>44341</v>
      </c>
      <c r="B3118" t="s">
        <v>274</v>
      </c>
      <c r="C3118">
        <v>12.333004453214581</v>
      </c>
      <c r="D3118" t="str">
        <f>_xll.SNL.Clients.Office.Excel.Functions.SPG(B3118, "IQ_GROSS_MARGIN", "LTM", A3118)</f>
        <v>#PEND</v>
      </c>
      <c r="E3118" t="str">
        <f>_xll.SNL.Clients.Office.Excel.Functions.SPG(B3118, "IQ_SGA_MARGIN", "LTM", A3118)</f>
        <v>#PEND</v>
      </c>
    </row>
    <row r="3119" spans="1:5" x14ac:dyDescent="0.35">
      <c r="A3119" s="1">
        <v>44341</v>
      </c>
      <c r="B3119" t="s">
        <v>275</v>
      </c>
      <c r="C3119">
        <v>7.6531292498866694</v>
      </c>
      <c r="D3119" t="str">
        <f>_xll.SNL.Clients.Office.Excel.Functions.SPG(B3119, "IQ_GROSS_MARGIN", "LTM", A3119)</f>
        <v>#PEND</v>
      </c>
      <c r="E3119" t="str">
        <f>_xll.SNL.Clients.Office.Excel.Functions.SPG(B3119, "IQ_SGA_MARGIN", "LTM", A3119)</f>
        <v>#PEND</v>
      </c>
    </row>
    <row r="3120" spans="1:5" x14ac:dyDescent="0.35">
      <c r="A3120" s="1">
        <v>44341</v>
      </c>
      <c r="B3120" t="s">
        <v>276</v>
      </c>
      <c r="C3120">
        <v>5.3331911149036024</v>
      </c>
      <c r="D3120" t="str">
        <f>_xll.SNL.Clients.Office.Excel.Functions.SPG(B3120, "IQ_GROSS_MARGIN", "LTM", A3120)</f>
        <v>#PEND</v>
      </c>
      <c r="E3120" t="str">
        <f>_xll.SNL.Clients.Office.Excel.Functions.SPG(B3120, "IQ_SGA_MARGIN", "LTM", A3120)</f>
        <v>#PEND</v>
      </c>
    </row>
    <row r="3121" spans="1:5" x14ac:dyDescent="0.35">
      <c r="A3121" s="1">
        <v>44341</v>
      </c>
      <c r="B3121" t="s">
        <v>277</v>
      </c>
      <c r="C3121">
        <v>9.0797578731233823</v>
      </c>
      <c r="D3121" t="str">
        <f>_xll.SNL.Clients.Office.Excel.Functions.SPG(B3121, "IQ_GROSS_MARGIN", "LTM", A3121)</f>
        <v>#PEND</v>
      </c>
      <c r="E3121" t="str">
        <f>_xll.SNL.Clients.Office.Excel.Functions.SPG(B3121, "IQ_SGA_MARGIN", "LTM", A3121)</f>
        <v>#PEND</v>
      </c>
    </row>
    <row r="3122" spans="1:5" x14ac:dyDescent="0.35">
      <c r="A3122" s="1">
        <v>44341</v>
      </c>
      <c r="B3122" t="s">
        <v>278</v>
      </c>
      <c r="C3122">
        <v>10.489676008639769</v>
      </c>
      <c r="D3122" t="str">
        <f>_xll.SNL.Clients.Office.Excel.Functions.SPG(B3122, "IQ_GROSS_MARGIN", "LTM", A3122)</f>
        <v>#PEND</v>
      </c>
      <c r="E3122" t="str">
        <f>_xll.SNL.Clients.Office.Excel.Functions.SPG(B3122, "IQ_SGA_MARGIN", "LTM", A3122)</f>
        <v>#PEND</v>
      </c>
    </row>
    <row r="3123" spans="1:5" x14ac:dyDescent="0.35">
      <c r="A3123" s="1">
        <v>44341</v>
      </c>
      <c r="B3123" t="s">
        <v>279</v>
      </c>
      <c r="C3123">
        <v>4.2558865096930756</v>
      </c>
      <c r="D3123" t="str">
        <f>_xll.SNL.Clients.Office.Excel.Functions.SPG(B3123, "IQ_GROSS_MARGIN", "LTM", A3123)</f>
        <v>#PEND</v>
      </c>
      <c r="E3123" t="str">
        <f>_xll.SNL.Clients.Office.Excel.Functions.SPG(B3123, "IQ_SGA_MARGIN", "LTM", A3123)</f>
        <v>#PEND</v>
      </c>
    </row>
    <row r="3124" spans="1:5" x14ac:dyDescent="0.35">
      <c r="A3124" s="1">
        <v>44341</v>
      </c>
      <c r="B3124" t="s">
        <v>280</v>
      </c>
      <c r="C3124" t="s">
        <v>319</v>
      </c>
      <c r="D3124" t="str">
        <f>_xll.SNL.Clients.Office.Excel.Functions.SPG(B3124, "IQ_GROSS_MARGIN", "LTM", A3124)</f>
        <v>#PEND</v>
      </c>
      <c r="E3124" t="str">
        <f>_xll.SNL.Clients.Office.Excel.Functions.SPG(B3124, "IQ_SGA_MARGIN", "LTM", A3124)</f>
        <v>#PEND</v>
      </c>
    </row>
    <row r="3125" spans="1:5" x14ac:dyDescent="0.35">
      <c r="A3125" s="1">
        <v>44341</v>
      </c>
      <c r="B3125" t="s">
        <v>281</v>
      </c>
      <c r="C3125" t="s">
        <v>319</v>
      </c>
      <c r="D3125" t="str">
        <f>_xll.SNL.Clients.Office.Excel.Functions.SPG(B3125, "IQ_GROSS_MARGIN", "LTM", A3125)</f>
        <v>#PEND</v>
      </c>
      <c r="E3125" t="str">
        <f>_xll.SNL.Clients.Office.Excel.Functions.SPG(B3125, "IQ_SGA_MARGIN", "LTM", A3125)</f>
        <v>#PEND</v>
      </c>
    </row>
    <row r="3126" spans="1:5" x14ac:dyDescent="0.35">
      <c r="A3126" s="1">
        <v>44341</v>
      </c>
      <c r="B3126" t="s">
        <v>282</v>
      </c>
      <c r="C3126" t="s">
        <v>319</v>
      </c>
      <c r="D3126" t="str">
        <f>_xll.SNL.Clients.Office.Excel.Functions.SPG(B3126, "IQ_GROSS_MARGIN", "LTM", A3126)</f>
        <v>#PEND</v>
      </c>
      <c r="E3126" t="str">
        <f>_xll.SNL.Clients.Office.Excel.Functions.SPG(B3126, "IQ_SGA_MARGIN", "LTM", A3126)</f>
        <v>#PEND</v>
      </c>
    </row>
    <row r="3127" spans="1:5" x14ac:dyDescent="0.35">
      <c r="A3127" s="1">
        <v>44341</v>
      </c>
      <c r="B3127" t="s">
        <v>283</v>
      </c>
      <c r="C3127">
        <v>17.777303538572308</v>
      </c>
      <c r="D3127" t="str">
        <f>_xll.SNL.Clients.Office.Excel.Functions.SPG(B3127, "IQ_GROSS_MARGIN", "LTM", A3127)</f>
        <v>#PEND</v>
      </c>
      <c r="E3127" t="str">
        <f>_xll.SNL.Clients.Office.Excel.Functions.SPG(B3127, "IQ_SGA_MARGIN", "LTM", A3127)</f>
        <v>#PEND</v>
      </c>
    </row>
    <row r="3128" spans="1:5" x14ac:dyDescent="0.35">
      <c r="A3128" s="1">
        <v>44341</v>
      </c>
      <c r="B3128" t="s">
        <v>284</v>
      </c>
      <c r="C3128" t="s">
        <v>319</v>
      </c>
      <c r="D3128" t="str">
        <f>_xll.SNL.Clients.Office.Excel.Functions.SPG(B3128, "IQ_GROSS_MARGIN", "LTM", A3128)</f>
        <v>#PEND</v>
      </c>
      <c r="E3128" t="str">
        <f>_xll.SNL.Clients.Office.Excel.Functions.SPG(B3128, "IQ_SGA_MARGIN", "LTM", A3128)</f>
        <v>#PEND</v>
      </c>
    </row>
    <row r="3129" spans="1:5" x14ac:dyDescent="0.35">
      <c r="A3129" s="1">
        <v>44341</v>
      </c>
      <c r="B3129" t="s">
        <v>285</v>
      </c>
      <c r="C3129">
        <v>6.7864856937148339</v>
      </c>
      <c r="D3129" t="str">
        <f>_xll.SNL.Clients.Office.Excel.Functions.SPG(B3129, "IQ_GROSS_MARGIN", "LTM", A3129)</f>
        <v>#PEND</v>
      </c>
      <c r="E3129" t="str">
        <f>_xll.SNL.Clients.Office.Excel.Functions.SPG(B3129, "IQ_SGA_MARGIN", "LTM", A3129)</f>
        <v>#PEND</v>
      </c>
    </row>
    <row r="3130" spans="1:5" x14ac:dyDescent="0.35">
      <c r="A3130" s="1">
        <v>44341</v>
      </c>
      <c r="B3130" t="s">
        <v>286</v>
      </c>
      <c r="C3130">
        <v>10.59971734087091</v>
      </c>
      <c r="D3130" t="str">
        <f>_xll.SNL.Clients.Office.Excel.Functions.SPG(B3130, "IQ_GROSS_MARGIN", "LTM", A3130)</f>
        <v>#PEND</v>
      </c>
      <c r="E3130" t="str">
        <f>_xll.SNL.Clients.Office.Excel.Functions.SPG(B3130, "IQ_SGA_MARGIN", "LTM", A3130)</f>
        <v>#PEND</v>
      </c>
    </row>
    <row r="3131" spans="1:5" x14ac:dyDescent="0.35">
      <c r="A3131" s="1">
        <v>44341</v>
      </c>
      <c r="B3131" t="s">
        <v>287</v>
      </c>
      <c r="C3131">
        <v>10.06639822938055</v>
      </c>
      <c r="D3131" t="str">
        <f>_xll.SNL.Clients.Office.Excel.Functions.SPG(B3131, "IQ_GROSS_MARGIN", "LTM", A3131)</f>
        <v>#PEND</v>
      </c>
      <c r="E3131" t="str">
        <f>_xll.SNL.Clients.Office.Excel.Functions.SPG(B3131, "IQ_SGA_MARGIN", "LTM", A3131)</f>
        <v>#PEND</v>
      </c>
    </row>
    <row r="3132" spans="1:5" x14ac:dyDescent="0.35">
      <c r="A3132" s="1">
        <v>44341</v>
      </c>
      <c r="B3132" t="s">
        <v>288</v>
      </c>
      <c r="C3132">
        <v>5.4967422202074614</v>
      </c>
      <c r="D3132" t="str">
        <f>_xll.SNL.Clients.Office.Excel.Functions.SPG(B3132, "IQ_GROSS_MARGIN", "LTM", A3132)</f>
        <v>#PEND</v>
      </c>
      <c r="E3132" t="str">
        <f>_xll.SNL.Clients.Office.Excel.Functions.SPG(B3132, "IQ_SGA_MARGIN", "LTM", A3132)</f>
        <v>#PEND</v>
      </c>
    </row>
    <row r="3133" spans="1:5" x14ac:dyDescent="0.35">
      <c r="A3133" s="1">
        <v>44341</v>
      </c>
      <c r="B3133" t="s">
        <v>289</v>
      </c>
      <c r="C3133" t="s">
        <v>319</v>
      </c>
      <c r="D3133" t="str">
        <f>_xll.SNL.Clients.Office.Excel.Functions.SPG(B3133, "IQ_GROSS_MARGIN", "LTM", A3133)</f>
        <v>#PEND</v>
      </c>
      <c r="E3133" t="str">
        <f>_xll.SNL.Clients.Office.Excel.Functions.SPG(B3133, "IQ_SGA_MARGIN", "LTM", A3133)</f>
        <v>#PEND</v>
      </c>
    </row>
    <row r="3134" spans="1:5" x14ac:dyDescent="0.35">
      <c r="A3134" s="1">
        <v>44341</v>
      </c>
      <c r="B3134" t="s">
        <v>290</v>
      </c>
      <c r="C3134">
        <v>23.099720540785579</v>
      </c>
      <c r="D3134" t="str">
        <f>_xll.SNL.Clients.Office.Excel.Functions.SPG(B3134, "IQ_GROSS_MARGIN", "LTM", A3134)</f>
        <v>#PEND</v>
      </c>
      <c r="E3134" t="str">
        <f>_xll.SNL.Clients.Office.Excel.Functions.SPG(B3134, "IQ_SGA_MARGIN", "LTM", A3134)</f>
        <v>#PEND</v>
      </c>
    </row>
    <row r="3135" spans="1:5" x14ac:dyDescent="0.35">
      <c r="A3135" s="1">
        <v>44341</v>
      </c>
      <c r="B3135" t="s">
        <v>291</v>
      </c>
      <c r="C3135">
        <v>2.8063251646622756</v>
      </c>
      <c r="D3135" t="str">
        <f>_xll.SNL.Clients.Office.Excel.Functions.SPG(B3135, "IQ_GROSS_MARGIN", "LTM", A3135)</f>
        <v>#PEND</v>
      </c>
      <c r="E3135" t="str">
        <f>_xll.SNL.Clients.Office.Excel.Functions.SPG(B3135, "IQ_SGA_MARGIN", "LTM", A3135)</f>
        <v>#PEND</v>
      </c>
    </row>
    <row r="3136" spans="1:5" x14ac:dyDescent="0.35">
      <c r="A3136" s="1">
        <v>44341</v>
      </c>
      <c r="B3136" t="s">
        <v>292</v>
      </c>
      <c r="C3136">
        <v>10.819711474360684</v>
      </c>
      <c r="D3136" t="str">
        <f>_xll.SNL.Clients.Office.Excel.Functions.SPG(B3136, "IQ_GROSS_MARGIN", "LTM", A3136)</f>
        <v>#PEND</v>
      </c>
      <c r="E3136" t="str">
        <f>_xll.SNL.Clients.Office.Excel.Functions.SPG(B3136, "IQ_SGA_MARGIN", "LTM", A3136)</f>
        <v>#PEND</v>
      </c>
    </row>
    <row r="3137" spans="1:5" x14ac:dyDescent="0.35">
      <c r="A3137" s="1">
        <v>44341</v>
      </c>
      <c r="B3137" t="s">
        <v>293</v>
      </c>
      <c r="C3137">
        <v>14.186288365643584</v>
      </c>
      <c r="D3137" t="str">
        <f>_xll.SNL.Clients.Office.Excel.Functions.SPG(B3137, "IQ_GROSS_MARGIN", "LTM", A3137)</f>
        <v>#PEND</v>
      </c>
      <c r="E3137" t="str">
        <f>_xll.SNL.Clients.Office.Excel.Functions.SPG(B3137, "IQ_SGA_MARGIN", "LTM", A3137)</f>
        <v>#PEND</v>
      </c>
    </row>
    <row r="3138" spans="1:5" x14ac:dyDescent="0.35">
      <c r="A3138" s="1">
        <v>44341</v>
      </c>
      <c r="B3138" t="s">
        <v>294</v>
      </c>
      <c r="C3138">
        <v>17.640555185195062</v>
      </c>
      <c r="D3138" t="str">
        <f>_xll.SNL.Clients.Office.Excel.Functions.SPG(B3138, "IQ_GROSS_MARGIN", "LTM", A3138)</f>
        <v>#PEND</v>
      </c>
      <c r="E3138" t="str">
        <f>_xll.SNL.Clients.Office.Excel.Functions.SPG(B3138, "IQ_SGA_MARGIN", "LTM", A3138)</f>
        <v>#PEND</v>
      </c>
    </row>
    <row r="3139" spans="1:5" x14ac:dyDescent="0.35">
      <c r="A3139" s="1">
        <v>44341</v>
      </c>
      <c r="B3139" t="s">
        <v>295</v>
      </c>
      <c r="C3139">
        <v>1.5599584011093037</v>
      </c>
      <c r="D3139" t="str">
        <f>_xll.SNL.Clients.Office.Excel.Functions.SPG(B3139, "IQ_GROSS_MARGIN", "LTM", A3139)</f>
        <v>#PEND</v>
      </c>
      <c r="E3139" t="str">
        <f>_xll.SNL.Clients.Office.Excel.Functions.SPG(B3139, "IQ_SGA_MARGIN", "LTM", A3139)</f>
        <v>#PEND</v>
      </c>
    </row>
    <row r="3140" spans="1:5" x14ac:dyDescent="0.35">
      <c r="A3140" s="1">
        <v>44341</v>
      </c>
      <c r="B3140" t="s">
        <v>296</v>
      </c>
      <c r="C3140">
        <v>55.251859950401318</v>
      </c>
      <c r="D3140" t="str">
        <f>_xll.SNL.Clients.Office.Excel.Functions.SPG(B3140, "IQ_GROSS_MARGIN", "LTM", A3140)</f>
        <v>#PEND</v>
      </c>
      <c r="E3140" t="str">
        <f>_xll.SNL.Clients.Office.Excel.Functions.SPG(B3140, "IQ_SGA_MARGIN", "LTM", A3140)</f>
        <v>#PEND</v>
      </c>
    </row>
    <row r="3141" spans="1:5" x14ac:dyDescent="0.35">
      <c r="A3141" s="1">
        <v>44341</v>
      </c>
      <c r="B3141" t="s">
        <v>297</v>
      </c>
      <c r="C3141">
        <v>1.6579293885496387</v>
      </c>
      <c r="D3141" t="str">
        <f>_xll.SNL.Clients.Office.Excel.Functions.SPG(B3141, "IQ_GROSS_MARGIN", "LTM", A3141)</f>
        <v>#PEND</v>
      </c>
      <c r="E3141" t="str">
        <f>_xll.SNL.Clients.Office.Excel.Functions.SPG(B3141, "IQ_SGA_MARGIN", "LTM", A3141)</f>
        <v>#PEND</v>
      </c>
    </row>
    <row r="3142" spans="1:5" x14ac:dyDescent="0.35">
      <c r="A3142" s="1">
        <v>44341</v>
      </c>
      <c r="B3142" t="s">
        <v>298</v>
      </c>
      <c r="C3142" t="s">
        <v>319</v>
      </c>
      <c r="D3142" t="str">
        <f>_xll.SNL.Clients.Office.Excel.Functions.SPG(B3142, "IQ_GROSS_MARGIN", "LTM", A3142)</f>
        <v>#PEND</v>
      </c>
      <c r="E3142" t="str">
        <f>_xll.SNL.Clients.Office.Excel.Functions.SPG(B3142, "IQ_SGA_MARGIN", "LTM", A3142)</f>
        <v>#PEND</v>
      </c>
    </row>
    <row r="3143" spans="1:5" x14ac:dyDescent="0.35">
      <c r="A3143" s="1">
        <v>44341</v>
      </c>
      <c r="B3143" t="s">
        <v>299</v>
      </c>
      <c r="C3143" t="s">
        <v>319</v>
      </c>
      <c r="D3143" t="str">
        <f>_xll.SNL.Clients.Office.Excel.Functions.SPG(B3143, "IQ_GROSS_MARGIN", "LTM", A3143)</f>
        <v>#PEND</v>
      </c>
      <c r="E3143" t="str">
        <f>_xll.SNL.Clients.Office.Excel.Functions.SPG(B3143, "IQ_SGA_MARGIN", "LTM", A3143)</f>
        <v>#PEND</v>
      </c>
    </row>
    <row r="3144" spans="1:5" x14ac:dyDescent="0.35">
      <c r="A3144" s="1">
        <v>44341</v>
      </c>
      <c r="B3144" t="s">
        <v>300</v>
      </c>
      <c r="C3144">
        <v>8.5864376949948014</v>
      </c>
      <c r="D3144" t="str">
        <f>_xll.SNL.Clients.Office.Excel.Functions.SPG(B3144, "IQ_GROSS_MARGIN", "LTM", A3144)</f>
        <v>#PEND</v>
      </c>
      <c r="E3144" t="str">
        <f>_xll.SNL.Clients.Office.Excel.Functions.SPG(B3144, "IQ_SGA_MARGIN", "LTM", A3144)</f>
        <v>#PEND</v>
      </c>
    </row>
    <row r="3145" spans="1:5" x14ac:dyDescent="0.35">
      <c r="A3145" s="1">
        <v>44341</v>
      </c>
      <c r="B3145" t="s">
        <v>301</v>
      </c>
      <c r="C3145">
        <v>6.2025012666328907</v>
      </c>
      <c r="D3145" t="str">
        <f>_xll.SNL.Clients.Office.Excel.Functions.SPG(B3145, "IQ_GROSS_MARGIN", "LTM", A3145)</f>
        <v>#PEND</v>
      </c>
      <c r="E3145" t="str">
        <f>_xll.SNL.Clients.Office.Excel.Functions.SPG(B3145, "IQ_SGA_MARGIN", "LTM", A3145)</f>
        <v>#PEND</v>
      </c>
    </row>
    <row r="3146" spans="1:5" x14ac:dyDescent="0.35">
      <c r="A3146" s="1">
        <v>44341</v>
      </c>
      <c r="B3146" t="s">
        <v>302</v>
      </c>
      <c r="C3146">
        <v>25.165995573451376</v>
      </c>
      <c r="D3146" t="str">
        <f>_xll.SNL.Clients.Office.Excel.Functions.SPG(B3146, "IQ_GROSS_MARGIN", "LTM", A3146)</f>
        <v>#PEND</v>
      </c>
      <c r="E3146" t="str">
        <f>_xll.SNL.Clients.Office.Excel.Functions.SPG(B3146, "IQ_SGA_MARGIN", "LTM", A3146)</f>
        <v>#PEND</v>
      </c>
    </row>
    <row r="3147" spans="1:5" x14ac:dyDescent="0.35">
      <c r="A3147" s="1">
        <v>44341</v>
      </c>
      <c r="B3147" t="s">
        <v>303</v>
      </c>
      <c r="C3147">
        <v>11.506359830404522</v>
      </c>
      <c r="D3147" t="str">
        <f>_xll.SNL.Clients.Office.Excel.Functions.SPG(B3147, "IQ_GROSS_MARGIN", "LTM", A3147)</f>
        <v>#PEND</v>
      </c>
      <c r="E3147" t="str">
        <f>_xll.SNL.Clients.Office.Excel.Functions.SPG(B3147, "IQ_SGA_MARGIN", "LTM", A3147)</f>
        <v>#PEND</v>
      </c>
    </row>
    <row r="3148" spans="1:5" x14ac:dyDescent="0.35">
      <c r="A3148" s="1">
        <v>44341</v>
      </c>
      <c r="B3148" t="s">
        <v>304</v>
      </c>
      <c r="C3148" t="s">
        <v>319</v>
      </c>
      <c r="D3148" t="str">
        <f>_xll.SNL.Clients.Office.Excel.Functions.SPG(B3148, "IQ_GROSS_MARGIN", "LTM", A3148)</f>
        <v>#PEND</v>
      </c>
      <c r="E3148" t="str">
        <f>_xll.SNL.Clients.Office.Excel.Functions.SPG(B3148, "IQ_SGA_MARGIN", "LTM", A3148)</f>
        <v>#PEND</v>
      </c>
    </row>
    <row r="3149" spans="1:5" x14ac:dyDescent="0.35">
      <c r="A3149" s="1">
        <v>44341</v>
      </c>
      <c r="B3149" t="s">
        <v>305</v>
      </c>
      <c r="C3149">
        <v>10.319724807338472</v>
      </c>
      <c r="D3149" t="str">
        <f>_xll.SNL.Clients.Office.Excel.Functions.SPG(B3149, "IQ_GROSS_MARGIN", "LTM", A3149)</f>
        <v>#PEND</v>
      </c>
      <c r="E3149" t="str">
        <f>_xll.SNL.Clients.Office.Excel.Functions.SPG(B3149, "IQ_SGA_MARGIN", "LTM", A3149)</f>
        <v>#PEND</v>
      </c>
    </row>
    <row r="3150" spans="1:5" x14ac:dyDescent="0.35">
      <c r="A3150" s="1">
        <v>44341</v>
      </c>
      <c r="B3150" t="s">
        <v>306</v>
      </c>
      <c r="C3150" t="s">
        <v>319</v>
      </c>
      <c r="D3150" t="str">
        <f>_xll.SNL.Clients.Office.Excel.Functions.SPG(B3150, "IQ_GROSS_MARGIN", "LTM", A3150)</f>
        <v>#PEND</v>
      </c>
      <c r="E3150" t="str">
        <f>_xll.SNL.Clients.Office.Excel.Functions.SPG(B3150, "IQ_SGA_MARGIN", "LTM", A3150)</f>
        <v>#PEND</v>
      </c>
    </row>
    <row r="3151" spans="1:5" x14ac:dyDescent="0.35">
      <c r="A3151" s="1">
        <v>44341</v>
      </c>
      <c r="B3151" t="s">
        <v>307</v>
      </c>
      <c r="C3151">
        <v>51.358630436521693</v>
      </c>
      <c r="D3151" t="str">
        <f>_xll.SNL.Clients.Office.Excel.Functions.SPG(B3151, "IQ_GROSS_MARGIN", "LTM", A3151)</f>
        <v>#PEND</v>
      </c>
      <c r="E3151" t="str">
        <f>_xll.SNL.Clients.Office.Excel.Functions.SPG(B3151, "IQ_SGA_MARGIN", "LTM", A3151)</f>
        <v>#PEND</v>
      </c>
    </row>
    <row r="3152" spans="1:5" x14ac:dyDescent="0.35">
      <c r="A3152" s="1">
        <v>44341</v>
      </c>
      <c r="B3152" t="s">
        <v>308</v>
      </c>
      <c r="C3152" t="s">
        <v>319</v>
      </c>
      <c r="D3152" t="str">
        <f>_xll.SNL.Clients.Office.Excel.Functions.SPG(B3152, "IQ_GROSS_MARGIN", "LTM", A3152)</f>
        <v>#PEND</v>
      </c>
      <c r="E3152" t="str">
        <f>_xll.SNL.Clients.Office.Excel.Functions.SPG(B3152, "IQ_SGA_MARGIN", "LTM", A3152)</f>
        <v>#PEND</v>
      </c>
    </row>
    <row r="3153" spans="1:5" x14ac:dyDescent="0.35">
      <c r="A3153" s="1">
        <v>44341</v>
      </c>
      <c r="B3153" t="s">
        <v>309</v>
      </c>
      <c r="C3153">
        <v>6.1971680755179861</v>
      </c>
      <c r="D3153" t="str">
        <f>_xll.SNL.Clients.Office.Excel.Functions.SPG(B3153, "IQ_GROSS_MARGIN", "LTM", A3153)</f>
        <v>#PEND</v>
      </c>
      <c r="E3153" t="str">
        <f>_xll.SNL.Clients.Office.Excel.Functions.SPG(B3153, "IQ_SGA_MARGIN", "LTM", A3153)</f>
        <v>#PEND</v>
      </c>
    </row>
    <row r="3154" spans="1:5" x14ac:dyDescent="0.35">
      <c r="A3154" s="1">
        <v>44341</v>
      </c>
      <c r="B3154" t="s">
        <v>310</v>
      </c>
      <c r="C3154">
        <v>1.1253030585851043</v>
      </c>
      <c r="D3154" t="str">
        <f>_xll.SNL.Clients.Office.Excel.Functions.SPG(B3154, "IQ_GROSS_MARGIN", "LTM", A3154)</f>
        <v>#PEND</v>
      </c>
      <c r="E3154" t="str">
        <f>_xll.SNL.Clients.Office.Excel.Functions.SPG(B3154, "IQ_SGA_MARGIN", "LTM", A3154)</f>
        <v>#PEND</v>
      </c>
    </row>
    <row r="3155" spans="1:5" x14ac:dyDescent="0.35">
      <c r="A3155" s="1">
        <v>44341</v>
      </c>
      <c r="B3155" t="s">
        <v>311</v>
      </c>
      <c r="C3155">
        <v>12.386336364363618</v>
      </c>
      <c r="D3155" t="str">
        <f>_xll.SNL.Clients.Office.Excel.Functions.SPG(B3155, "IQ_GROSS_MARGIN", "LTM", A3155)</f>
        <v>#PEND</v>
      </c>
      <c r="E3155" t="str">
        <f>_xll.SNL.Clients.Office.Excel.Functions.SPG(B3155, "IQ_SGA_MARGIN", "LTM", A3155)</f>
        <v>#PEND</v>
      </c>
    </row>
    <row r="3156" spans="1:5" x14ac:dyDescent="0.35">
      <c r="A3156" s="1">
        <v>44341</v>
      </c>
      <c r="B3156" t="s">
        <v>312</v>
      </c>
      <c r="C3156" t="s">
        <v>319</v>
      </c>
      <c r="D3156" t="str">
        <f>_xll.SNL.Clients.Office.Excel.Functions.SPG(B3156, "IQ_GROSS_MARGIN", "LTM", A3156)</f>
        <v>#PEND</v>
      </c>
      <c r="E3156" t="str">
        <f>_xll.SNL.Clients.Office.Excel.Functions.SPG(B3156, "IQ_SGA_MARGIN", "LTM", A3156)</f>
        <v>#PEND</v>
      </c>
    </row>
    <row r="3157" spans="1:5" x14ac:dyDescent="0.35">
      <c r="A3157" s="1">
        <v>44341</v>
      </c>
      <c r="B3157" t="s">
        <v>313</v>
      </c>
      <c r="C3157">
        <v>9.1997546732087141</v>
      </c>
      <c r="D3157" t="str">
        <f>_xll.SNL.Clients.Office.Excel.Functions.SPG(B3157, "IQ_GROSS_MARGIN", "LTM", A3157)</f>
        <v>#PEND</v>
      </c>
      <c r="E3157" t="str">
        <f>_xll.SNL.Clients.Office.Excel.Functions.SPG(B3157, "IQ_SGA_MARGIN", "LTM", A3157)</f>
        <v>#PEND</v>
      </c>
    </row>
    <row r="3158" spans="1:5" x14ac:dyDescent="0.35">
      <c r="A3158" s="1">
        <v>44341</v>
      </c>
      <c r="B3158" t="s">
        <v>314</v>
      </c>
      <c r="C3158">
        <v>11.986347030745847</v>
      </c>
      <c r="D3158" t="str">
        <f>_xll.SNL.Clients.Office.Excel.Functions.SPG(B3158, "IQ_GROSS_MARGIN", "LTM", A3158)</f>
        <v>#PEND</v>
      </c>
      <c r="E3158" t="str">
        <f>_xll.SNL.Clients.Office.Excel.Functions.SPG(B3158, "IQ_SGA_MARGIN", "LTM", A3158)</f>
        <v>#PEND</v>
      </c>
    </row>
    <row r="3159" spans="1:5" x14ac:dyDescent="0.35">
      <c r="A3159" s="1">
        <v>44341</v>
      </c>
      <c r="B3159" t="s">
        <v>315</v>
      </c>
      <c r="C3159" t="s">
        <v>319</v>
      </c>
      <c r="D3159" t="str">
        <f>_xll.SNL.Clients.Office.Excel.Functions.SPG(B3159, "IQ_GROSS_MARGIN", "LTM", A3159)</f>
        <v>#PEND</v>
      </c>
      <c r="E3159" t="str">
        <f>_xll.SNL.Clients.Office.Excel.Functions.SPG(B3159, "IQ_SGA_MARGIN", "LTM", A3159)</f>
        <v>#PEND</v>
      </c>
    </row>
    <row r="3160" spans="1:5" x14ac:dyDescent="0.35">
      <c r="A3160" s="1">
        <v>44341</v>
      </c>
      <c r="B3160" t="s">
        <v>316</v>
      </c>
      <c r="C3160">
        <v>14.577388869630143</v>
      </c>
      <c r="D3160" t="str">
        <f>_xll.SNL.Clients.Office.Excel.Functions.SPG(B3160, "IQ_GROSS_MARGIN", "LTM", A3160)</f>
        <v>#PEND</v>
      </c>
      <c r="E3160" t="str">
        <f>_xll.SNL.Clients.Office.Excel.Functions.SPG(B3160, "IQ_SGA_MARGIN", "LTM", A3160)</f>
        <v>#PEND</v>
      </c>
    </row>
    <row r="3161" spans="1:5" x14ac:dyDescent="0.35">
      <c r="A3161" s="1">
        <v>44341</v>
      </c>
      <c r="B3161" t="s">
        <v>317</v>
      </c>
      <c r="C3161">
        <v>7.6131303165248934</v>
      </c>
      <c r="D3161" t="str">
        <f>_xll.SNL.Clients.Office.Excel.Functions.SPG(B3161, "IQ_GROSS_MARGIN", "LTM", A3161)</f>
        <v>#PEND</v>
      </c>
      <c r="E3161" t="str">
        <f>_xll.SNL.Clients.Office.Excel.Functions.SPG(B3161, "IQ_SGA_MARGIN", "LTM", A3161)</f>
        <v>#PEND</v>
      </c>
    </row>
    <row r="3162" spans="1:5" x14ac:dyDescent="0.35">
      <c r="A3162" s="1">
        <v>44439</v>
      </c>
      <c r="B3162" t="s">
        <v>2</v>
      </c>
      <c r="C3162" t="s">
        <v>319</v>
      </c>
      <c r="D3162" t="str">
        <f>_xll.SNL.Clients.Office.Excel.Functions.SPG(B3162, "IQ_GROSS_MARGIN", "LTM", A3162)</f>
        <v>#PEND</v>
      </c>
      <c r="E3162" t="str">
        <f>_xll.SNL.Clients.Office.Excel.Functions.SPG(B3162, "IQ_SGA_MARGIN", "LTM", A3162)</f>
        <v>#PEND</v>
      </c>
    </row>
    <row r="3163" spans="1:5" x14ac:dyDescent="0.35">
      <c r="A3163" s="1">
        <v>44439</v>
      </c>
      <c r="B3163" t="s">
        <v>3</v>
      </c>
      <c r="C3163">
        <v>3.0713447797803135</v>
      </c>
      <c r="D3163" t="str">
        <f>_xll.SNL.Clients.Office.Excel.Functions.SPG(B3163, "IQ_GROSS_MARGIN", "LTM", A3163)</f>
        <v>#PEND</v>
      </c>
      <c r="E3163" t="str">
        <f>_xll.SNL.Clients.Office.Excel.Functions.SPG(B3163, "IQ_SGA_MARGIN", "LTM", A3163)</f>
        <v>#PEND</v>
      </c>
    </row>
    <row r="3164" spans="1:5" x14ac:dyDescent="0.35">
      <c r="A3164" s="1">
        <v>44439</v>
      </c>
      <c r="B3164" t="s">
        <v>4</v>
      </c>
      <c r="C3164">
        <v>13.810387117414951</v>
      </c>
      <c r="D3164" t="str">
        <f>_xll.SNL.Clients.Office.Excel.Functions.SPG(B3164, "IQ_GROSS_MARGIN", "LTM", A3164)</f>
        <v>#PEND</v>
      </c>
      <c r="E3164" t="str">
        <f>_xll.SNL.Clients.Office.Excel.Functions.SPG(B3164, "IQ_SGA_MARGIN", "LTM", A3164)</f>
        <v>#PEND</v>
      </c>
    </row>
    <row r="3165" spans="1:5" x14ac:dyDescent="0.35">
      <c r="A3165" s="1">
        <v>44439</v>
      </c>
      <c r="B3165" t="s">
        <v>5</v>
      </c>
      <c r="C3165" t="s">
        <v>319</v>
      </c>
      <c r="D3165" t="str">
        <f>_xll.SNL.Clients.Office.Excel.Functions.SPG(B3165, "IQ_GROSS_MARGIN", "LTM", A3165)</f>
        <v>#PEND</v>
      </c>
      <c r="E3165" t="str">
        <f>_xll.SNL.Clients.Office.Excel.Functions.SPG(B3165, "IQ_SGA_MARGIN", "LTM", A3165)</f>
        <v>#PEND</v>
      </c>
    </row>
    <row r="3166" spans="1:5" x14ac:dyDescent="0.35">
      <c r="A3166" s="1">
        <v>44439</v>
      </c>
      <c r="B3166" t="s">
        <v>6</v>
      </c>
      <c r="C3166" t="s">
        <v>319</v>
      </c>
      <c r="D3166" t="str">
        <f>_xll.SNL.Clients.Office.Excel.Functions.SPG(B3166, "IQ_GROSS_MARGIN", "LTM", A3166)</f>
        <v>#PEND</v>
      </c>
      <c r="E3166" t="str">
        <f>_xll.SNL.Clients.Office.Excel.Functions.SPG(B3166, "IQ_SGA_MARGIN", "LTM", A3166)</f>
        <v>#PEND</v>
      </c>
    </row>
    <row r="3167" spans="1:5" x14ac:dyDescent="0.35">
      <c r="A3167" s="1">
        <v>44439</v>
      </c>
      <c r="B3167" t="s">
        <v>7</v>
      </c>
      <c r="C3167" t="s">
        <v>319</v>
      </c>
      <c r="D3167" t="str">
        <f>_xll.SNL.Clients.Office.Excel.Functions.SPG(B3167, "IQ_GROSS_MARGIN", "LTM", A3167)</f>
        <v>#PEND</v>
      </c>
      <c r="E3167" t="str">
        <f>_xll.SNL.Clients.Office.Excel.Functions.SPG(B3167, "IQ_SGA_MARGIN", "LTM", A3167)</f>
        <v>#PEND</v>
      </c>
    </row>
    <row r="3168" spans="1:5" x14ac:dyDescent="0.35">
      <c r="A3168" s="1">
        <v>44439</v>
      </c>
      <c r="B3168" t="s">
        <v>8</v>
      </c>
      <c r="C3168" t="s">
        <v>319</v>
      </c>
      <c r="D3168" t="str">
        <f>_xll.SNL.Clients.Office.Excel.Functions.SPG(B3168, "IQ_GROSS_MARGIN", "LTM", A3168)</f>
        <v>#PEND</v>
      </c>
      <c r="E3168" t="str">
        <f>_xll.SNL.Clients.Office.Excel.Functions.SPG(B3168, "IQ_SGA_MARGIN", "LTM", A3168)</f>
        <v>#PEND</v>
      </c>
    </row>
    <row r="3169" spans="1:5" x14ac:dyDescent="0.35">
      <c r="A3169" s="1">
        <v>44439</v>
      </c>
      <c r="B3169" t="s">
        <v>9</v>
      </c>
      <c r="C3169">
        <v>15.907717286978777</v>
      </c>
      <c r="D3169" t="str">
        <f>_xll.SNL.Clients.Office.Excel.Functions.SPG(B3169, "IQ_GROSS_MARGIN", "LTM", A3169)</f>
        <v>#PEND</v>
      </c>
      <c r="E3169" t="str">
        <f>_xll.SNL.Clients.Office.Excel.Functions.SPG(B3169, "IQ_SGA_MARGIN", "LTM", A3169)</f>
        <v>#PEND</v>
      </c>
    </row>
    <row r="3170" spans="1:5" x14ac:dyDescent="0.35">
      <c r="A3170" s="1">
        <v>44439</v>
      </c>
      <c r="B3170" t="s">
        <v>10</v>
      </c>
      <c r="C3170" t="s">
        <v>319</v>
      </c>
      <c r="D3170" t="str">
        <f>_xll.SNL.Clients.Office.Excel.Functions.SPG(B3170, "IQ_GROSS_MARGIN", "LTM", A3170)</f>
        <v>#PEND</v>
      </c>
      <c r="E3170" t="str">
        <f>_xll.SNL.Clients.Office.Excel.Functions.SPG(B3170, "IQ_SGA_MARGIN", "LTM", A3170)</f>
        <v>#PEND</v>
      </c>
    </row>
    <row r="3171" spans="1:5" x14ac:dyDescent="0.35">
      <c r="A3171" s="1">
        <v>44439</v>
      </c>
      <c r="B3171" t="s">
        <v>11</v>
      </c>
      <c r="C3171" t="s">
        <v>319</v>
      </c>
      <c r="D3171" t="str">
        <f>_xll.SNL.Clients.Office.Excel.Functions.SPG(B3171, "IQ_GROSS_MARGIN", "LTM", A3171)</f>
        <v>#PEND</v>
      </c>
      <c r="E3171" t="str">
        <f>_xll.SNL.Clients.Office.Excel.Functions.SPG(B3171, "IQ_SGA_MARGIN", "LTM", A3171)</f>
        <v>#PEND</v>
      </c>
    </row>
    <row r="3172" spans="1:5" x14ac:dyDescent="0.35">
      <c r="A3172" s="1">
        <v>44439</v>
      </c>
      <c r="B3172" t="s">
        <v>12</v>
      </c>
      <c r="C3172">
        <v>8.1582595712914578</v>
      </c>
      <c r="D3172" t="str">
        <f>_xll.SNL.Clients.Office.Excel.Functions.SPG(B3172, "IQ_GROSS_MARGIN", "LTM", A3172)</f>
        <v>#PEND</v>
      </c>
      <c r="E3172" t="str">
        <f>_xll.SNL.Clients.Office.Excel.Functions.SPG(B3172, "IQ_SGA_MARGIN", "LTM", A3172)</f>
        <v>#PEND</v>
      </c>
    </row>
    <row r="3173" spans="1:5" x14ac:dyDescent="0.35">
      <c r="A3173" s="1">
        <v>44439</v>
      </c>
      <c r="B3173" t="s">
        <v>13</v>
      </c>
      <c r="C3173">
        <v>7.9183107603711207</v>
      </c>
      <c r="D3173" t="str">
        <f>_xll.SNL.Clients.Office.Excel.Functions.SPG(B3173, "IQ_GROSS_MARGIN", "LTM", A3173)</f>
        <v>#PEND</v>
      </c>
      <c r="E3173" t="str">
        <f>_xll.SNL.Clients.Office.Excel.Functions.SPG(B3173, "IQ_SGA_MARGIN", "LTM", A3173)</f>
        <v>#PEND</v>
      </c>
    </row>
    <row r="3174" spans="1:5" x14ac:dyDescent="0.35">
      <c r="A3174" s="1">
        <v>44439</v>
      </c>
      <c r="B3174" t="s">
        <v>14</v>
      </c>
      <c r="C3174">
        <v>9.1244747787138749</v>
      </c>
      <c r="D3174" t="str">
        <f>_xll.SNL.Clients.Office.Excel.Functions.SPG(B3174, "IQ_GROSS_MARGIN", "LTM", A3174)</f>
        <v>#PEND</v>
      </c>
      <c r="E3174" t="str">
        <f>_xll.SNL.Clients.Office.Excel.Functions.SPG(B3174, "IQ_SGA_MARGIN", "LTM", A3174)</f>
        <v>#PEND</v>
      </c>
    </row>
    <row r="3175" spans="1:5" x14ac:dyDescent="0.35">
      <c r="A3175" s="1">
        <v>44439</v>
      </c>
      <c r="B3175" t="s">
        <v>15</v>
      </c>
      <c r="C3175">
        <v>4.6305910739042337</v>
      </c>
      <c r="D3175" t="str">
        <f>_xll.SNL.Clients.Office.Excel.Functions.SPG(B3175, "IQ_GROSS_MARGIN", "LTM", A3175)</f>
        <v>#PEND</v>
      </c>
      <c r="E3175" t="str">
        <f>_xll.SNL.Clients.Office.Excel.Functions.SPG(B3175, "IQ_SGA_MARGIN", "LTM", A3175)</f>
        <v>#PEND</v>
      </c>
    </row>
    <row r="3176" spans="1:5" x14ac:dyDescent="0.35">
      <c r="A3176" s="1">
        <v>44439</v>
      </c>
      <c r="B3176" t="s">
        <v>16</v>
      </c>
      <c r="C3176">
        <v>1.0984323344353204</v>
      </c>
      <c r="D3176" t="str">
        <f>_xll.SNL.Clients.Office.Excel.Functions.SPG(B3176, "IQ_GROSS_MARGIN", "LTM", A3176)</f>
        <v>#PEND</v>
      </c>
      <c r="E3176" t="str">
        <f>_xll.SNL.Clients.Office.Excel.Functions.SPG(B3176, "IQ_SGA_MARGIN", "LTM", A3176)</f>
        <v>#PEND</v>
      </c>
    </row>
    <row r="3177" spans="1:5" x14ac:dyDescent="0.35">
      <c r="A3177" s="1">
        <v>44439</v>
      </c>
      <c r="B3177" t="s">
        <v>17</v>
      </c>
      <c r="C3177">
        <v>7.8116668444065267</v>
      </c>
      <c r="D3177" t="str">
        <f>_xll.SNL.Clients.Office.Excel.Functions.SPG(B3177, "IQ_GROSS_MARGIN", "LTM", A3177)</f>
        <v>#PEND</v>
      </c>
      <c r="E3177" t="str">
        <f>_xll.SNL.Clients.Office.Excel.Functions.SPG(B3177, "IQ_SGA_MARGIN", "LTM", A3177)</f>
        <v>#PEND</v>
      </c>
    </row>
    <row r="3178" spans="1:5" x14ac:dyDescent="0.35">
      <c r="A3178" s="1">
        <v>44439</v>
      </c>
      <c r="B3178" t="s">
        <v>18</v>
      </c>
      <c r="C3178" t="s">
        <v>319</v>
      </c>
      <c r="D3178" t="str">
        <f>_xll.SNL.Clients.Office.Excel.Functions.SPG(B3178, "IQ_GROSS_MARGIN", "LTM", A3178)</f>
        <v>#PEND</v>
      </c>
      <c r="E3178" t="str">
        <f>_xll.SNL.Clients.Office.Excel.Functions.SPG(B3178, "IQ_SGA_MARGIN", "LTM", A3178)</f>
        <v>#PEND</v>
      </c>
    </row>
    <row r="3179" spans="1:5" x14ac:dyDescent="0.35">
      <c r="A3179" s="1">
        <v>44439</v>
      </c>
      <c r="B3179" t="s">
        <v>19</v>
      </c>
      <c r="C3179" t="s">
        <v>319</v>
      </c>
      <c r="D3179" t="str">
        <f>_xll.SNL.Clients.Office.Excel.Functions.SPG(B3179, "IQ_GROSS_MARGIN", "LTM", A3179)</f>
        <v>#PEND</v>
      </c>
      <c r="E3179" t="str">
        <f>_xll.SNL.Clients.Office.Excel.Functions.SPG(B3179, "IQ_SGA_MARGIN", "LTM", A3179)</f>
        <v>#PEND</v>
      </c>
    </row>
    <row r="3180" spans="1:5" x14ac:dyDescent="0.35">
      <c r="A3180" s="1">
        <v>44439</v>
      </c>
      <c r="B3180" t="s">
        <v>20</v>
      </c>
      <c r="C3180">
        <v>38.6584195371654</v>
      </c>
      <c r="D3180" t="str">
        <f>_xll.SNL.Clients.Office.Excel.Functions.SPG(B3180, "IQ_GROSS_MARGIN", "LTM", A3180)</f>
        <v>#PEND</v>
      </c>
      <c r="E3180" t="str">
        <f>_xll.SNL.Clients.Office.Excel.Functions.SPG(B3180, "IQ_SGA_MARGIN", "LTM", A3180)</f>
        <v>#PEND</v>
      </c>
    </row>
    <row r="3181" spans="1:5" x14ac:dyDescent="0.35">
      <c r="A3181" s="1">
        <v>44439</v>
      </c>
      <c r="B3181" t="s">
        <v>21</v>
      </c>
      <c r="C3181" t="s">
        <v>319</v>
      </c>
      <c r="D3181" t="str">
        <f>_xll.SNL.Clients.Office.Excel.Functions.SPG(B3181, "IQ_GROSS_MARGIN", "LTM", A3181)</f>
        <v>#PEND</v>
      </c>
      <c r="E3181" t="str">
        <f>_xll.SNL.Clients.Office.Excel.Functions.SPG(B3181, "IQ_SGA_MARGIN", "LTM", A3181)</f>
        <v>#PEND</v>
      </c>
    </row>
    <row r="3182" spans="1:5" x14ac:dyDescent="0.35">
      <c r="A3182" s="1">
        <v>44439</v>
      </c>
      <c r="B3182" t="s">
        <v>22</v>
      </c>
      <c r="C3182" t="s">
        <v>319</v>
      </c>
      <c r="D3182" t="str">
        <f>_xll.SNL.Clients.Office.Excel.Functions.SPG(B3182, "IQ_GROSS_MARGIN", "LTM", A3182)</f>
        <v>#PEND</v>
      </c>
      <c r="E3182" t="str">
        <f>_xll.SNL.Clients.Office.Excel.Functions.SPG(B3182, "IQ_SGA_MARGIN", "LTM", A3182)</f>
        <v>#PEND</v>
      </c>
    </row>
    <row r="3183" spans="1:5" x14ac:dyDescent="0.35">
      <c r="A3183" s="1">
        <v>44439</v>
      </c>
      <c r="B3183" t="s">
        <v>23</v>
      </c>
      <c r="C3183">
        <v>20.162364828836516</v>
      </c>
      <c r="D3183" t="str">
        <f>_xll.SNL.Clients.Office.Excel.Functions.SPG(B3183, "IQ_GROSS_MARGIN", "LTM", A3183)</f>
        <v>#PEND</v>
      </c>
      <c r="E3183" t="str">
        <f>_xll.SNL.Clients.Office.Excel.Functions.SPG(B3183, "IQ_SGA_MARGIN", "LTM", A3183)</f>
        <v>#PEND</v>
      </c>
    </row>
    <row r="3184" spans="1:5" x14ac:dyDescent="0.35">
      <c r="A3184" s="1">
        <v>44439</v>
      </c>
      <c r="B3184" t="s">
        <v>24</v>
      </c>
      <c r="C3184">
        <v>10.611069638477124</v>
      </c>
      <c r="D3184" t="str">
        <f>_xll.SNL.Clients.Office.Excel.Functions.SPG(B3184, "IQ_GROSS_MARGIN", "LTM", A3184)</f>
        <v>#PEND</v>
      </c>
      <c r="E3184" t="str">
        <f>_xll.SNL.Clients.Office.Excel.Functions.SPG(B3184, "IQ_SGA_MARGIN", "LTM", A3184)</f>
        <v>#PEND</v>
      </c>
    </row>
    <row r="3185" spans="1:5" x14ac:dyDescent="0.35">
      <c r="A3185" s="1">
        <v>44439</v>
      </c>
      <c r="B3185" t="s">
        <v>25</v>
      </c>
      <c r="C3185">
        <v>3.3006291991041912</v>
      </c>
      <c r="D3185" t="str">
        <f>_xll.SNL.Clients.Office.Excel.Functions.SPG(B3185, "IQ_GROSS_MARGIN", "LTM", A3185)</f>
        <v>#PEND</v>
      </c>
      <c r="E3185" t="str">
        <f>_xll.SNL.Clients.Office.Excel.Functions.SPG(B3185, "IQ_SGA_MARGIN", "LTM", A3185)</f>
        <v>#PEND</v>
      </c>
    </row>
    <row r="3186" spans="1:5" x14ac:dyDescent="0.35">
      <c r="A3186" s="1">
        <v>44439</v>
      </c>
      <c r="B3186" t="s">
        <v>26</v>
      </c>
      <c r="C3186" t="s">
        <v>319</v>
      </c>
      <c r="D3186" t="str">
        <f>_xll.SNL.Clients.Office.Excel.Functions.SPG(B3186, "IQ_GROSS_MARGIN", "LTM", A3186)</f>
        <v>#PEND</v>
      </c>
      <c r="E3186" t="str">
        <f>_xll.SNL.Clients.Office.Excel.Functions.SPG(B3186, "IQ_SGA_MARGIN", "LTM", A3186)</f>
        <v>#PEND</v>
      </c>
    </row>
    <row r="3187" spans="1:5" x14ac:dyDescent="0.35">
      <c r="A3187" s="1">
        <v>44439</v>
      </c>
      <c r="B3187" t="s">
        <v>27</v>
      </c>
      <c r="C3187">
        <v>13.101966780420176</v>
      </c>
      <c r="D3187" t="str">
        <f>_xll.SNL.Clients.Office.Excel.Functions.SPG(B3187, "IQ_GROSS_MARGIN", "LTM", A3187)</f>
        <v>#PEND</v>
      </c>
      <c r="E3187" t="str">
        <f>_xll.SNL.Clients.Office.Excel.Functions.SPG(B3187, "IQ_SGA_MARGIN", "LTM", A3187)</f>
        <v>#PEND</v>
      </c>
    </row>
    <row r="3188" spans="1:5" x14ac:dyDescent="0.35">
      <c r="A3188" s="1">
        <v>44439</v>
      </c>
      <c r="B3188" t="s">
        <v>28</v>
      </c>
      <c r="C3188" t="s">
        <v>319</v>
      </c>
      <c r="D3188" t="str">
        <f>_xll.SNL.Clients.Office.Excel.Functions.SPG(B3188, "IQ_GROSS_MARGIN", "LTM", A3188)</f>
        <v>#PEND</v>
      </c>
      <c r="E3188" t="str">
        <f>_xll.SNL.Clients.Office.Excel.Functions.SPG(B3188, "IQ_SGA_MARGIN", "LTM", A3188)</f>
        <v>#PEND</v>
      </c>
    </row>
    <row r="3189" spans="1:5" x14ac:dyDescent="0.35">
      <c r="A3189" s="1">
        <v>44439</v>
      </c>
      <c r="B3189" t="s">
        <v>29</v>
      </c>
      <c r="C3189">
        <v>13.383811453556575</v>
      </c>
      <c r="D3189" t="str">
        <f>_xll.SNL.Clients.Office.Excel.Functions.SPG(B3189, "IQ_GROSS_MARGIN", "LTM", A3189)</f>
        <v>#PEND</v>
      </c>
      <c r="E3189" t="str">
        <f>_xll.SNL.Clients.Office.Excel.Functions.SPG(B3189, "IQ_SGA_MARGIN", "LTM", A3189)</f>
        <v>#PEND</v>
      </c>
    </row>
    <row r="3190" spans="1:5" x14ac:dyDescent="0.35">
      <c r="A3190" s="1">
        <v>44439</v>
      </c>
      <c r="B3190" t="s">
        <v>30</v>
      </c>
      <c r="C3190">
        <v>5.9347339234296683</v>
      </c>
      <c r="D3190" t="str">
        <f>_xll.SNL.Clients.Office.Excel.Functions.SPG(B3190, "IQ_GROSS_MARGIN", "LTM", A3190)</f>
        <v>#PEND</v>
      </c>
      <c r="E3190" t="str">
        <f>_xll.SNL.Clients.Office.Excel.Functions.SPG(B3190, "IQ_SGA_MARGIN", "LTM", A3190)</f>
        <v>#PEND</v>
      </c>
    </row>
    <row r="3191" spans="1:5" x14ac:dyDescent="0.35">
      <c r="A3191" s="1">
        <v>44439</v>
      </c>
      <c r="B3191" t="s">
        <v>31</v>
      </c>
      <c r="C3191">
        <v>6.683018556041378</v>
      </c>
      <c r="D3191" t="str">
        <f>_xll.SNL.Clients.Office.Excel.Functions.SPG(B3191, "IQ_GROSS_MARGIN", "LTM", A3191)</f>
        <v>#PEND</v>
      </c>
      <c r="E3191" t="str">
        <f>_xll.SNL.Clients.Office.Excel.Functions.SPG(B3191, "IQ_SGA_MARGIN", "LTM", A3191)</f>
        <v>#PEND</v>
      </c>
    </row>
    <row r="3192" spans="1:5" x14ac:dyDescent="0.35">
      <c r="A3192" s="1">
        <v>44439</v>
      </c>
      <c r="B3192" t="s">
        <v>32</v>
      </c>
      <c r="C3192">
        <v>0.13965260744374533</v>
      </c>
      <c r="D3192" t="str">
        <f>_xll.SNL.Clients.Office.Excel.Functions.SPG(B3192, "IQ_GROSS_MARGIN", "LTM", A3192)</f>
        <v>#PEND</v>
      </c>
      <c r="E3192" t="str">
        <f>_xll.SNL.Clients.Office.Excel.Functions.SPG(B3192, "IQ_SGA_MARGIN", "LTM", A3192)</f>
        <v>#PEND</v>
      </c>
    </row>
    <row r="3193" spans="1:5" x14ac:dyDescent="0.35">
      <c r="A3193" s="1">
        <v>44439</v>
      </c>
      <c r="B3193" t="s">
        <v>33</v>
      </c>
      <c r="C3193" t="s">
        <v>319</v>
      </c>
      <c r="D3193" t="str">
        <f>_xll.SNL.Clients.Office.Excel.Functions.SPG(B3193, "IQ_GROSS_MARGIN", "LTM", A3193)</f>
        <v>#PEND</v>
      </c>
      <c r="E3193" t="str">
        <f>_xll.SNL.Clients.Office.Excel.Functions.SPG(B3193, "IQ_SGA_MARGIN", "LTM", A3193)</f>
        <v>#PEND</v>
      </c>
    </row>
    <row r="3194" spans="1:5" x14ac:dyDescent="0.35">
      <c r="A3194" s="1">
        <v>44439</v>
      </c>
      <c r="B3194" t="s">
        <v>34</v>
      </c>
      <c r="C3194">
        <v>13.737069425189292</v>
      </c>
      <c r="D3194" t="str">
        <f>_xll.SNL.Clients.Office.Excel.Functions.SPG(B3194, "IQ_GROSS_MARGIN", "LTM", A3194)</f>
        <v>#PEND</v>
      </c>
      <c r="E3194" t="str">
        <f>_xll.SNL.Clients.Office.Excel.Functions.SPG(B3194, "IQ_SGA_MARGIN", "LTM", A3194)</f>
        <v>#PEND</v>
      </c>
    </row>
    <row r="3195" spans="1:5" x14ac:dyDescent="0.35">
      <c r="A3195" s="1">
        <v>44439</v>
      </c>
      <c r="B3195" t="s">
        <v>35</v>
      </c>
      <c r="C3195">
        <v>5.067718620027728</v>
      </c>
      <c r="D3195" t="str">
        <f>_xll.SNL.Clients.Office.Excel.Functions.SPG(B3195, "IQ_GROSS_MARGIN", "LTM", A3195)</f>
        <v>#PEND</v>
      </c>
      <c r="E3195" t="str">
        <f>_xll.SNL.Clients.Office.Excel.Functions.SPG(B3195, "IQ_SGA_MARGIN", "LTM", A3195)</f>
        <v>#PEND</v>
      </c>
    </row>
    <row r="3196" spans="1:5" x14ac:dyDescent="0.35">
      <c r="A3196" s="1">
        <v>44439</v>
      </c>
      <c r="B3196" t="s">
        <v>36</v>
      </c>
      <c r="C3196" t="s">
        <v>319</v>
      </c>
      <c r="D3196" t="str">
        <f>_xll.SNL.Clients.Office.Excel.Functions.SPG(B3196, "IQ_GROSS_MARGIN", "LTM", A3196)</f>
        <v>#PEND</v>
      </c>
      <c r="E3196" t="str">
        <f>_xll.SNL.Clients.Office.Excel.Functions.SPG(B3196, "IQ_SGA_MARGIN", "LTM", A3196)</f>
        <v>#PEND</v>
      </c>
    </row>
    <row r="3197" spans="1:5" x14ac:dyDescent="0.35">
      <c r="A3197" s="1">
        <v>44439</v>
      </c>
      <c r="B3197" t="s">
        <v>37</v>
      </c>
      <c r="C3197" t="s">
        <v>319</v>
      </c>
      <c r="D3197" t="str">
        <f>_xll.SNL.Clients.Office.Excel.Functions.SPG(B3197, "IQ_GROSS_MARGIN", "LTM", A3197)</f>
        <v>#PEND</v>
      </c>
      <c r="E3197" t="str">
        <f>_xll.SNL.Clients.Office.Excel.Functions.SPG(B3197, "IQ_SGA_MARGIN", "LTM", A3197)</f>
        <v>#PEND</v>
      </c>
    </row>
    <row r="3198" spans="1:5" x14ac:dyDescent="0.35">
      <c r="A3198" s="1">
        <v>44439</v>
      </c>
      <c r="B3198" t="s">
        <v>38</v>
      </c>
      <c r="C3198" t="s">
        <v>319</v>
      </c>
      <c r="D3198" t="str">
        <f>_xll.SNL.Clients.Office.Excel.Functions.SPG(B3198, "IQ_GROSS_MARGIN", "LTM", A3198)</f>
        <v>#PEND</v>
      </c>
      <c r="E3198" t="str">
        <f>_xll.SNL.Clients.Office.Excel.Functions.SPG(B3198, "IQ_SGA_MARGIN", "LTM", A3198)</f>
        <v>#PEND</v>
      </c>
    </row>
    <row r="3199" spans="1:5" x14ac:dyDescent="0.35">
      <c r="A3199" s="1">
        <v>44439</v>
      </c>
      <c r="B3199" t="s">
        <v>39</v>
      </c>
      <c r="C3199">
        <v>4.8842913511784154</v>
      </c>
      <c r="D3199" t="str">
        <f>_xll.SNL.Clients.Office.Excel.Functions.SPG(B3199, "IQ_GROSS_MARGIN", "LTM", A3199)</f>
        <v>#PEND</v>
      </c>
      <c r="E3199" t="str">
        <f>_xll.SNL.Clients.Office.Excel.Functions.SPG(B3199, "IQ_SGA_MARGIN", "LTM", A3199)</f>
        <v>#PEND</v>
      </c>
    </row>
    <row r="3200" spans="1:5" x14ac:dyDescent="0.35">
      <c r="A3200" s="1">
        <v>44439</v>
      </c>
      <c r="B3200" t="s">
        <v>40</v>
      </c>
      <c r="C3200">
        <v>7.345099712061427</v>
      </c>
      <c r="D3200" t="str">
        <f>_xll.SNL.Clients.Office.Excel.Functions.SPG(B3200, "IQ_GROSS_MARGIN", "LTM", A3200)</f>
        <v>#PEND</v>
      </c>
      <c r="E3200" t="str">
        <f>_xll.SNL.Clients.Office.Excel.Functions.SPG(B3200, "IQ_SGA_MARGIN", "LTM", A3200)</f>
        <v>#PEND</v>
      </c>
    </row>
    <row r="3201" spans="1:5" x14ac:dyDescent="0.35">
      <c r="A3201" s="1">
        <v>44439</v>
      </c>
      <c r="B3201" t="s">
        <v>41</v>
      </c>
      <c r="C3201">
        <v>5.7606510611069641</v>
      </c>
      <c r="D3201" t="str">
        <f>_xll.SNL.Clients.Office.Excel.Functions.SPG(B3201, "IQ_GROSS_MARGIN", "LTM", A3201)</f>
        <v>#PEND</v>
      </c>
      <c r="E3201" t="str">
        <f>_xll.SNL.Clients.Office.Excel.Functions.SPG(B3201, "IQ_SGA_MARGIN", "LTM", A3201)</f>
        <v>#PEND</v>
      </c>
    </row>
    <row r="3202" spans="1:5" x14ac:dyDescent="0.35">
      <c r="A3202" s="1">
        <v>44439</v>
      </c>
      <c r="B3202" t="s">
        <v>42</v>
      </c>
      <c r="C3202">
        <v>20.608936760157832</v>
      </c>
      <c r="D3202" t="str">
        <f>_xll.SNL.Clients.Office.Excel.Functions.SPG(B3202, "IQ_GROSS_MARGIN", "LTM", A3202)</f>
        <v>#PEND</v>
      </c>
      <c r="E3202" t="str">
        <f>_xll.SNL.Clients.Office.Excel.Functions.SPG(B3202, "IQ_SGA_MARGIN", "LTM", A3202)</f>
        <v>#PEND</v>
      </c>
    </row>
    <row r="3203" spans="1:5" x14ac:dyDescent="0.35">
      <c r="A3203" s="1">
        <v>44439</v>
      </c>
      <c r="B3203" t="s">
        <v>43</v>
      </c>
      <c r="C3203" t="s">
        <v>319</v>
      </c>
      <c r="D3203" t="str">
        <f>_xll.SNL.Clients.Office.Excel.Functions.SPG(B3203, "IQ_GROSS_MARGIN", "LTM", A3203)</f>
        <v>#PEND</v>
      </c>
      <c r="E3203" t="str">
        <f>_xll.SNL.Clients.Office.Excel.Functions.SPG(B3203, "IQ_SGA_MARGIN", "LTM", A3203)</f>
        <v>#PEND</v>
      </c>
    </row>
    <row r="3204" spans="1:5" x14ac:dyDescent="0.35">
      <c r="A3204" s="1">
        <v>44439</v>
      </c>
      <c r="B3204" t="s">
        <v>44</v>
      </c>
      <c r="C3204">
        <v>11.704169777114215</v>
      </c>
      <c r="D3204" t="str">
        <f>_xll.SNL.Clients.Office.Excel.Functions.SPG(B3204, "IQ_GROSS_MARGIN", "LTM", A3204)</f>
        <v>#PEND</v>
      </c>
      <c r="E3204" t="str">
        <f>_xll.SNL.Clients.Office.Excel.Functions.SPG(B3204, "IQ_SGA_MARGIN", "LTM", A3204)</f>
        <v>#PEND</v>
      </c>
    </row>
    <row r="3205" spans="1:5" x14ac:dyDescent="0.35">
      <c r="A3205" s="1">
        <v>44439</v>
      </c>
      <c r="B3205" t="s">
        <v>45</v>
      </c>
      <c r="C3205">
        <v>15.463367814866162</v>
      </c>
      <c r="D3205" t="str">
        <f>_xll.SNL.Clients.Office.Excel.Functions.SPG(B3205, "IQ_GROSS_MARGIN", "LTM", A3205)</f>
        <v>#PEND</v>
      </c>
      <c r="E3205" t="str">
        <f>_xll.SNL.Clients.Office.Excel.Functions.SPG(B3205, "IQ_SGA_MARGIN", "LTM", A3205)</f>
        <v>#PEND</v>
      </c>
    </row>
    <row r="3206" spans="1:5" x14ac:dyDescent="0.35">
      <c r="A3206" s="1">
        <v>44439</v>
      </c>
      <c r="B3206" t="s">
        <v>46</v>
      </c>
      <c r="C3206" t="s">
        <v>319</v>
      </c>
      <c r="D3206" t="str">
        <f>_xll.SNL.Clients.Office.Excel.Functions.SPG(B3206, "IQ_GROSS_MARGIN", "LTM", A3206)</f>
        <v>#PEND</v>
      </c>
      <c r="E3206" t="str">
        <f>_xll.SNL.Clients.Office.Excel.Functions.SPG(B3206, "IQ_SGA_MARGIN", "LTM", A3206)</f>
        <v>#PEND</v>
      </c>
    </row>
    <row r="3207" spans="1:5" x14ac:dyDescent="0.35">
      <c r="A3207" s="1">
        <v>44439</v>
      </c>
      <c r="B3207" t="s">
        <v>47</v>
      </c>
      <c r="C3207" t="s">
        <v>319</v>
      </c>
      <c r="D3207" t="str">
        <f>_xll.SNL.Clients.Office.Excel.Functions.SPG(B3207, "IQ_GROSS_MARGIN", "LTM", A3207)</f>
        <v>#PEND</v>
      </c>
      <c r="E3207" t="str">
        <f>_xll.SNL.Clients.Office.Excel.Functions.SPG(B3207, "IQ_SGA_MARGIN", "LTM", A3207)</f>
        <v>#PEND</v>
      </c>
    </row>
    <row r="3208" spans="1:5" x14ac:dyDescent="0.35">
      <c r="A3208" s="1">
        <v>44439</v>
      </c>
      <c r="B3208" t="s">
        <v>48</v>
      </c>
      <c r="C3208" t="s">
        <v>319</v>
      </c>
      <c r="D3208" t="str">
        <f>_xll.SNL.Clients.Office.Excel.Functions.SPG(B3208, "IQ_GROSS_MARGIN", "LTM", A3208)</f>
        <v>#PEND</v>
      </c>
      <c r="E3208" t="str">
        <f>_xll.SNL.Clients.Office.Excel.Functions.SPG(B3208, "IQ_SGA_MARGIN", "LTM", A3208)</f>
        <v>#PEND</v>
      </c>
    </row>
    <row r="3209" spans="1:5" x14ac:dyDescent="0.35">
      <c r="A3209" s="1">
        <v>44439</v>
      </c>
      <c r="B3209" t="s">
        <v>49</v>
      </c>
      <c r="C3209" t="s">
        <v>319</v>
      </c>
      <c r="D3209" t="str">
        <f>_xll.SNL.Clients.Office.Excel.Functions.SPG(B3209, "IQ_GROSS_MARGIN", "LTM", A3209)</f>
        <v>#PEND</v>
      </c>
      <c r="E3209" t="str">
        <f>_xll.SNL.Clients.Office.Excel.Functions.SPG(B3209, "IQ_SGA_MARGIN", "LTM", A3209)</f>
        <v>#PEND</v>
      </c>
    </row>
    <row r="3210" spans="1:5" x14ac:dyDescent="0.35">
      <c r="A3210" s="1">
        <v>44439</v>
      </c>
      <c r="B3210" t="s">
        <v>50</v>
      </c>
      <c r="C3210">
        <v>30.660125839820836</v>
      </c>
      <c r="D3210" t="str">
        <f>_xll.SNL.Clients.Office.Excel.Functions.SPG(B3210, "IQ_GROSS_MARGIN", "LTM", A3210)</f>
        <v>#PEND</v>
      </c>
      <c r="E3210" t="str">
        <f>_xll.SNL.Clients.Office.Excel.Functions.SPG(B3210, "IQ_SGA_MARGIN", "LTM", A3210)</f>
        <v>#PEND</v>
      </c>
    </row>
    <row r="3211" spans="1:5" x14ac:dyDescent="0.35">
      <c r="A3211" s="1">
        <v>44439</v>
      </c>
      <c r="B3211" t="s">
        <v>51</v>
      </c>
      <c r="C3211" t="s">
        <v>319</v>
      </c>
      <c r="D3211" t="str">
        <f>_xll.SNL.Clients.Office.Excel.Functions.SPG(B3211, "IQ_GROSS_MARGIN", "LTM", A3211)</f>
        <v>#PEND</v>
      </c>
      <c r="E3211" t="str">
        <f>_xll.SNL.Clients.Office.Excel.Functions.SPG(B3211, "IQ_SGA_MARGIN", "LTM", A3211)</f>
        <v>#PEND</v>
      </c>
    </row>
    <row r="3212" spans="1:5" x14ac:dyDescent="0.35">
      <c r="A3212" s="1">
        <v>44439</v>
      </c>
      <c r="B3212" t="s">
        <v>52</v>
      </c>
      <c r="C3212" t="s">
        <v>319</v>
      </c>
      <c r="D3212" t="str">
        <f>_xll.SNL.Clients.Office.Excel.Functions.SPG(B3212, "IQ_GROSS_MARGIN", "LTM", A3212)</f>
        <v>#PEND</v>
      </c>
      <c r="E3212" t="str">
        <f>_xll.SNL.Clients.Office.Excel.Functions.SPG(B3212, "IQ_SGA_MARGIN", "LTM", A3212)</f>
        <v>#PEND</v>
      </c>
    </row>
    <row r="3213" spans="1:5" x14ac:dyDescent="0.35">
      <c r="A3213" s="1">
        <v>44439</v>
      </c>
      <c r="B3213" t="s">
        <v>53</v>
      </c>
      <c r="C3213" t="s">
        <v>319</v>
      </c>
      <c r="D3213" t="str">
        <f>_xll.SNL.Clients.Office.Excel.Functions.SPG(B3213, "IQ_GROSS_MARGIN", "LTM", A3213)</f>
        <v>#PEND</v>
      </c>
      <c r="E3213" t="str">
        <f>_xll.SNL.Clients.Office.Excel.Functions.SPG(B3213, "IQ_SGA_MARGIN", "LTM", A3213)</f>
        <v>#PEND</v>
      </c>
    </row>
    <row r="3214" spans="1:5" x14ac:dyDescent="0.35">
      <c r="A3214" s="1">
        <v>44439</v>
      </c>
      <c r="B3214" t="s">
        <v>54</v>
      </c>
      <c r="C3214" t="s">
        <v>319</v>
      </c>
      <c r="D3214" t="str">
        <f>_xll.SNL.Clients.Office.Excel.Functions.SPG(B3214, "IQ_GROSS_MARGIN", "LTM", A3214)</f>
        <v>#PEND</v>
      </c>
      <c r="E3214" t="str">
        <f>_xll.SNL.Clients.Office.Excel.Functions.SPG(B3214, "IQ_SGA_MARGIN", "LTM", A3214)</f>
        <v>#PEND</v>
      </c>
    </row>
    <row r="3215" spans="1:5" x14ac:dyDescent="0.35">
      <c r="A3215" s="1">
        <v>44439</v>
      </c>
      <c r="B3215" t="s">
        <v>55</v>
      </c>
      <c r="C3215" t="s">
        <v>319</v>
      </c>
      <c r="D3215" t="str">
        <f>_xll.SNL.Clients.Office.Excel.Functions.SPG(B3215, "IQ_GROSS_MARGIN", "LTM", A3215)</f>
        <v>#PEND</v>
      </c>
      <c r="E3215" t="str">
        <f>_xll.SNL.Clients.Office.Excel.Functions.SPG(B3215, "IQ_SGA_MARGIN", "LTM", A3215)</f>
        <v>#PEND</v>
      </c>
    </row>
    <row r="3216" spans="1:5" x14ac:dyDescent="0.35">
      <c r="A3216" s="1">
        <v>44439</v>
      </c>
      <c r="B3216" t="s">
        <v>56</v>
      </c>
      <c r="C3216">
        <v>17.222992428281966</v>
      </c>
      <c r="D3216" t="str">
        <f>_xll.SNL.Clients.Office.Excel.Functions.SPG(B3216, "IQ_GROSS_MARGIN", "LTM", A3216)</f>
        <v>#PEND</v>
      </c>
      <c r="E3216" t="str">
        <f>_xll.SNL.Clients.Office.Excel.Functions.SPG(B3216, "IQ_SGA_MARGIN", "LTM", A3216)</f>
        <v>#PEND</v>
      </c>
    </row>
    <row r="3217" spans="1:5" x14ac:dyDescent="0.35">
      <c r="A3217" s="1">
        <v>44439</v>
      </c>
      <c r="B3217" t="s">
        <v>57</v>
      </c>
      <c r="C3217" t="s">
        <v>319</v>
      </c>
      <c r="D3217" t="str">
        <f>_xll.SNL.Clients.Office.Excel.Functions.SPG(B3217, "IQ_GROSS_MARGIN", "LTM", A3217)</f>
        <v>#PEND</v>
      </c>
      <c r="E3217" t="str">
        <f>_xll.SNL.Clients.Office.Excel.Functions.SPG(B3217, "IQ_SGA_MARGIN", "LTM", A3217)</f>
        <v>#PEND</v>
      </c>
    </row>
    <row r="3218" spans="1:5" x14ac:dyDescent="0.35">
      <c r="A3218" s="1">
        <v>44439</v>
      </c>
      <c r="B3218" t="s">
        <v>58</v>
      </c>
      <c r="C3218">
        <v>14.450250613202517</v>
      </c>
      <c r="D3218" t="str">
        <f>_xll.SNL.Clients.Office.Excel.Functions.SPG(B3218, "IQ_GROSS_MARGIN", "LTM", A3218)</f>
        <v>#PEND</v>
      </c>
      <c r="E3218" t="str">
        <f>_xll.SNL.Clients.Office.Excel.Functions.SPG(B3218, "IQ_SGA_MARGIN", "LTM", A3218)</f>
        <v>#PEND</v>
      </c>
    </row>
    <row r="3219" spans="1:5" x14ac:dyDescent="0.35">
      <c r="A3219" s="1">
        <v>44439</v>
      </c>
      <c r="B3219" t="s">
        <v>59</v>
      </c>
      <c r="C3219">
        <v>5.5691820411645514</v>
      </c>
      <c r="D3219" t="str">
        <f>_xll.SNL.Clients.Office.Excel.Functions.SPG(B3219, "IQ_GROSS_MARGIN", "LTM", A3219)</f>
        <v>#PEND</v>
      </c>
      <c r="E3219" t="str">
        <f>_xll.SNL.Clients.Office.Excel.Functions.SPG(B3219, "IQ_SGA_MARGIN", "LTM", A3219)</f>
        <v>#PEND</v>
      </c>
    </row>
    <row r="3220" spans="1:5" x14ac:dyDescent="0.35">
      <c r="A3220" s="1">
        <v>44439</v>
      </c>
      <c r="B3220" t="s">
        <v>60</v>
      </c>
      <c r="C3220">
        <v>25.594539831502612</v>
      </c>
      <c r="D3220" t="str">
        <f>_xll.SNL.Clients.Office.Excel.Functions.SPG(B3220, "IQ_GROSS_MARGIN", "LTM", A3220)</f>
        <v>#PEND</v>
      </c>
      <c r="E3220" t="str">
        <f>_xll.SNL.Clients.Office.Excel.Functions.SPG(B3220, "IQ_SGA_MARGIN", "LTM", A3220)</f>
        <v>#PEND</v>
      </c>
    </row>
    <row r="3221" spans="1:5" x14ac:dyDescent="0.35">
      <c r="A3221" s="1">
        <v>44439</v>
      </c>
      <c r="B3221" t="s">
        <v>61</v>
      </c>
      <c r="C3221" t="s">
        <v>319</v>
      </c>
      <c r="D3221" t="str">
        <f>_xll.SNL.Clients.Office.Excel.Functions.SPG(B3221, "IQ_GROSS_MARGIN", "LTM", A3221)</f>
        <v>#PEND</v>
      </c>
      <c r="E3221" t="str">
        <f>_xll.SNL.Clients.Office.Excel.Functions.SPG(B3221, "IQ_SGA_MARGIN", "LTM", A3221)</f>
        <v>#PEND</v>
      </c>
    </row>
    <row r="3222" spans="1:5" x14ac:dyDescent="0.35">
      <c r="A3222" s="1">
        <v>44439</v>
      </c>
      <c r="B3222" t="s">
        <v>62</v>
      </c>
      <c r="C3222">
        <v>4.575023994881092</v>
      </c>
      <c r="D3222" t="str">
        <f>_xll.SNL.Clients.Office.Excel.Functions.SPG(B3222, "IQ_GROSS_MARGIN", "LTM", A3222)</f>
        <v>#PEND</v>
      </c>
      <c r="E3222" t="str">
        <f>_xll.SNL.Clients.Office.Excel.Functions.SPG(B3222, "IQ_SGA_MARGIN", "LTM", A3222)</f>
        <v>#PEND</v>
      </c>
    </row>
    <row r="3223" spans="1:5" x14ac:dyDescent="0.35">
      <c r="A3223" s="1">
        <v>44439</v>
      </c>
      <c r="B3223" t="s">
        <v>63</v>
      </c>
      <c r="C3223">
        <v>4.1591127226191746</v>
      </c>
      <c r="D3223" t="str">
        <f>_xll.SNL.Clients.Office.Excel.Functions.SPG(B3223, "IQ_GROSS_MARGIN", "LTM", A3223)</f>
        <v>#PEND</v>
      </c>
      <c r="E3223" t="str">
        <f>_xll.SNL.Clients.Office.Excel.Functions.SPG(B3223, "IQ_SGA_MARGIN", "LTM", A3223)</f>
        <v>#PEND</v>
      </c>
    </row>
    <row r="3224" spans="1:5" x14ac:dyDescent="0.35">
      <c r="A3224" s="1">
        <v>44439</v>
      </c>
      <c r="B3224" t="s">
        <v>64</v>
      </c>
      <c r="C3224">
        <v>10.251146422096619</v>
      </c>
      <c r="D3224" t="str">
        <f>_xll.SNL.Clients.Office.Excel.Functions.SPG(B3224, "IQ_GROSS_MARGIN", "LTM", A3224)</f>
        <v>#PEND</v>
      </c>
      <c r="E3224" t="str">
        <f>_xll.SNL.Clients.Office.Excel.Functions.SPG(B3224, "IQ_SGA_MARGIN", "LTM", A3224)</f>
        <v>#PEND</v>
      </c>
    </row>
    <row r="3225" spans="1:5" x14ac:dyDescent="0.35">
      <c r="A3225" s="1">
        <v>44439</v>
      </c>
      <c r="B3225" t="s">
        <v>65</v>
      </c>
      <c r="C3225">
        <v>11.664178308627493</v>
      </c>
      <c r="D3225" t="str">
        <f>_xll.SNL.Clients.Office.Excel.Functions.SPG(B3225, "IQ_GROSS_MARGIN", "LTM", A3225)</f>
        <v>#PEND</v>
      </c>
      <c r="E3225" t="str">
        <f>_xll.SNL.Clients.Office.Excel.Functions.SPG(B3225, "IQ_SGA_MARGIN", "LTM", A3225)</f>
        <v>#PEND</v>
      </c>
    </row>
    <row r="3226" spans="1:5" x14ac:dyDescent="0.35">
      <c r="A3226" s="1">
        <v>44439</v>
      </c>
      <c r="B3226" t="s">
        <v>66</v>
      </c>
      <c r="C3226">
        <v>6.6652447477871384</v>
      </c>
      <c r="D3226" t="str">
        <f>_xll.SNL.Clients.Office.Excel.Functions.SPG(B3226, "IQ_GROSS_MARGIN", "LTM", A3226)</f>
        <v>#PEND</v>
      </c>
      <c r="E3226" t="str">
        <f>_xll.SNL.Clients.Office.Excel.Functions.SPG(B3226, "IQ_SGA_MARGIN", "LTM", A3226)</f>
        <v>#PEND</v>
      </c>
    </row>
    <row r="3227" spans="1:5" x14ac:dyDescent="0.35">
      <c r="A3227" s="1">
        <v>44439</v>
      </c>
      <c r="B3227" t="s">
        <v>67</v>
      </c>
      <c r="C3227">
        <v>1.363620027727418</v>
      </c>
      <c r="D3227" t="str">
        <f>_xll.SNL.Clients.Office.Excel.Functions.SPG(B3227, "IQ_GROSS_MARGIN", "LTM", A3227)</f>
        <v>#PEND</v>
      </c>
      <c r="E3227" t="str">
        <f>_xll.SNL.Clients.Office.Excel.Functions.SPG(B3227, "IQ_SGA_MARGIN", "LTM", A3227)</f>
        <v>#PEND</v>
      </c>
    </row>
    <row r="3228" spans="1:5" x14ac:dyDescent="0.35">
      <c r="A3228" s="1">
        <v>44439</v>
      </c>
      <c r="B3228" t="s">
        <v>68</v>
      </c>
      <c r="C3228" t="s">
        <v>319</v>
      </c>
      <c r="D3228" t="str">
        <f>_xll.SNL.Clients.Office.Excel.Functions.SPG(B3228, "IQ_GROSS_MARGIN", "LTM", A3228)</f>
        <v>#PEND</v>
      </c>
      <c r="E3228" t="str">
        <f>_xll.SNL.Clients.Office.Excel.Functions.SPG(B3228, "IQ_SGA_MARGIN", "LTM", A3228)</f>
        <v>#PEND</v>
      </c>
    </row>
    <row r="3229" spans="1:5" x14ac:dyDescent="0.35">
      <c r="A3229" s="1">
        <v>44439</v>
      </c>
      <c r="B3229" t="s">
        <v>69</v>
      </c>
      <c r="C3229">
        <v>6.5479364402260849</v>
      </c>
      <c r="D3229" t="str">
        <f>_xll.SNL.Clients.Office.Excel.Functions.SPG(B3229, "IQ_GROSS_MARGIN", "LTM", A3229)</f>
        <v>#PEND</v>
      </c>
      <c r="E3229" t="str">
        <f>_xll.SNL.Clients.Office.Excel.Functions.SPG(B3229, "IQ_SGA_MARGIN", "LTM", A3229)</f>
        <v>#PEND</v>
      </c>
    </row>
    <row r="3230" spans="1:5" x14ac:dyDescent="0.35">
      <c r="A3230" s="1">
        <v>44439</v>
      </c>
      <c r="B3230" t="s">
        <v>70</v>
      </c>
      <c r="C3230" t="s">
        <v>319</v>
      </c>
      <c r="D3230" t="str">
        <f>_xll.SNL.Clients.Office.Excel.Functions.SPG(B3230, "IQ_GROSS_MARGIN", "LTM", A3230)</f>
        <v>#PEND</v>
      </c>
      <c r="E3230" t="str">
        <f>_xll.SNL.Clients.Office.Excel.Functions.SPG(B3230, "IQ_SGA_MARGIN", "LTM", A3230)</f>
        <v>#PEND</v>
      </c>
    </row>
    <row r="3231" spans="1:5" x14ac:dyDescent="0.35">
      <c r="A3231" s="1">
        <v>44439</v>
      </c>
      <c r="B3231" t="s">
        <v>71</v>
      </c>
      <c r="C3231" t="s">
        <v>319</v>
      </c>
      <c r="D3231" t="str">
        <f>_xll.SNL.Clients.Office.Excel.Functions.SPG(B3231, "IQ_GROSS_MARGIN", "LTM", A3231)</f>
        <v>#PEND</v>
      </c>
      <c r="E3231" t="str">
        <f>_xll.SNL.Clients.Office.Excel.Functions.SPG(B3231, "IQ_SGA_MARGIN", "LTM", A3231)</f>
        <v>#PEND</v>
      </c>
    </row>
    <row r="3232" spans="1:5" x14ac:dyDescent="0.35">
      <c r="A3232" s="1">
        <v>44439</v>
      </c>
      <c r="B3232" t="s">
        <v>72</v>
      </c>
      <c r="C3232" t="s">
        <v>319</v>
      </c>
      <c r="D3232" t="str">
        <f>_xll.SNL.Clients.Office.Excel.Functions.SPG(B3232, "IQ_GROSS_MARGIN", "LTM", A3232)</f>
        <v>#PEND</v>
      </c>
      <c r="E3232" t="str">
        <f>_xll.SNL.Clients.Office.Excel.Functions.SPG(B3232, "IQ_SGA_MARGIN", "LTM", A3232)</f>
        <v>#PEND</v>
      </c>
    </row>
    <row r="3233" spans="1:5" x14ac:dyDescent="0.35">
      <c r="A3233" s="1">
        <v>44439</v>
      </c>
      <c r="B3233" t="s">
        <v>73</v>
      </c>
      <c r="C3233">
        <v>8.3182254452383493</v>
      </c>
      <c r="D3233" t="str">
        <f>_xll.SNL.Clients.Office.Excel.Functions.SPG(B3233, "IQ_GROSS_MARGIN", "LTM", A3233)</f>
        <v>#PEND</v>
      </c>
      <c r="E3233" t="str">
        <f>_xll.SNL.Clients.Office.Excel.Functions.SPG(B3233, "IQ_SGA_MARGIN", "LTM", A3233)</f>
        <v>#PEND</v>
      </c>
    </row>
    <row r="3234" spans="1:5" x14ac:dyDescent="0.35">
      <c r="A3234" s="1">
        <v>44439</v>
      </c>
      <c r="B3234" t="s">
        <v>74</v>
      </c>
      <c r="C3234" t="s">
        <v>319</v>
      </c>
      <c r="D3234" t="str">
        <f>_xll.SNL.Clients.Office.Excel.Functions.SPG(B3234, "IQ_GROSS_MARGIN", "LTM", A3234)</f>
        <v>#PEND</v>
      </c>
      <c r="E3234" t="str">
        <f>_xll.SNL.Clients.Office.Excel.Functions.SPG(B3234, "IQ_SGA_MARGIN", "LTM", A3234)</f>
        <v>#PEND</v>
      </c>
    </row>
    <row r="3235" spans="1:5" x14ac:dyDescent="0.35">
      <c r="A3235" s="1">
        <v>44439</v>
      </c>
      <c r="B3235" t="s">
        <v>75</v>
      </c>
      <c r="C3235">
        <v>26.76762290711315</v>
      </c>
      <c r="D3235" t="str">
        <f>_xll.SNL.Clients.Office.Excel.Functions.SPG(B3235, "IQ_GROSS_MARGIN", "LTM", A3235)</f>
        <v>#PEND</v>
      </c>
      <c r="E3235" t="str">
        <f>_xll.SNL.Clients.Office.Excel.Functions.SPG(B3235, "IQ_SGA_MARGIN", "LTM", A3235)</f>
        <v>#PEND</v>
      </c>
    </row>
    <row r="3236" spans="1:5" x14ac:dyDescent="0.35">
      <c r="A3236" s="1">
        <v>44439</v>
      </c>
      <c r="B3236" t="s">
        <v>76</v>
      </c>
      <c r="C3236">
        <v>11.570864882158473</v>
      </c>
      <c r="D3236" t="str">
        <f>_xll.SNL.Clients.Office.Excel.Functions.SPG(B3236, "IQ_GROSS_MARGIN", "LTM", A3236)</f>
        <v>#PEND</v>
      </c>
      <c r="E3236" t="str">
        <f>_xll.SNL.Clients.Office.Excel.Functions.SPG(B3236, "IQ_SGA_MARGIN", "LTM", A3236)</f>
        <v>#PEND</v>
      </c>
    </row>
    <row r="3237" spans="1:5" x14ac:dyDescent="0.35">
      <c r="A3237" s="1">
        <v>44439</v>
      </c>
      <c r="B3237" t="s">
        <v>77</v>
      </c>
      <c r="C3237">
        <v>16.495558547509866</v>
      </c>
      <c r="D3237" t="str">
        <f>_xll.SNL.Clients.Office.Excel.Functions.SPG(B3237, "IQ_GROSS_MARGIN", "LTM", A3237)</f>
        <v>#PEND</v>
      </c>
      <c r="E3237" t="str">
        <f>_xll.SNL.Clients.Office.Excel.Functions.SPG(B3237, "IQ_SGA_MARGIN", "LTM", A3237)</f>
        <v>#PEND</v>
      </c>
    </row>
    <row r="3238" spans="1:5" x14ac:dyDescent="0.35">
      <c r="A3238" s="1">
        <v>44439</v>
      </c>
      <c r="B3238" t="s">
        <v>78</v>
      </c>
      <c r="C3238" t="s">
        <v>319</v>
      </c>
      <c r="D3238" t="str">
        <f>_xll.SNL.Clients.Office.Excel.Functions.SPG(B3238, "IQ_GROSS_MARGIN", "LTM", A3238)</f>
        <v>#PEND</v>
      </c>
      <c r="E3238" t="str">
        <f>_xll.SNL.Clients.Office.Excel.Functions.SPG(B3238, "IQ_SGA_MARGIN", "LTM", A3238)</f>
        <v>#PEND</v>
      </c>
    </row>
    <row r="3239" spans="1:5" x14ac:dyDescent="0.35">
      <c r="A3239" s="1">
        <v>44439</v>
      </c>
      <c r="B3239" t="s">
        <v>79</v>
      </c>
      <c r="C3239">
        <v>6.9451850271941984</v>
      </c>
      <c r="D3239" t="str">
        <f>_xll.SNL.Clients.Office.Excel.Functions.SPG(B3239, "IQ_GROSS_MARGIN", "LTM", A3239)</f>
        <v>#PEND</v>
      </c>
      <c r="E3239" t="str">
        <f>_xll.SNL.Clients.Office.Excel.Functions.SPG(B3239, "IQ_SGA_MARGIN", "LTM", A3239)</f>
        <v>#PEND</v>
      </c>
    </row>
    <row r="3240" spans="1:5" x14ac:dyDescent="0.35">
      <c r="A3240" s="1">
        <v>44439</v>
      </c>
      <c r="B3240" t="s">
        <v>80</v>
      </c>
      <c r="C3240">
        <v>1.332454942945505</v>
      </c>
      <c r="D3240" t="str">
        <f>_xll.SNL.Clients.Office.Excel.Functions.SPG(B3240, "IQ_GROSS_MARGIN", "LTM", A3240)</f>
        <v>#PEND</v>
      </c>
      <c r="E3240" t="str">
        <f>_xll.SNL.Clients.Office.Excel.Functions.SPG(B3240, "IQ_SGA_MARGIN", "LTM", A3240)</f>
        <v>#PEND</v>
      </c>
    </row>
    <row r="3241" spans="1:5" x14ac:dyDescent="0.35">
      <c r="A3241" s="1">
        <v>44439</v>
      </c>
      <c r="B3241" t="s">
        <v>81</v>
      </c>
      <c r="C3241">
        <v>3.6632185133838115</v>
      </c>
      <c r="D3241" t="str">
        <f>_xll.SNL.Clients.Office.Excel.Functions.SPG(B3241, "IQ_GROSS_MARGIN", "LTM", A3241)</f>
        <v>#PEND</v>
      </c>
      <c r="E3241" t="str">
        <f>_xll.SNL.Clients.Office.Excel.Functions.SPG(B3241, "IQ_SGA_MARGIN", "LTM", A3241)</f>
        <v>#PEND</v>
      </c>
    </row>
    <row r="3242" spans="1:5" x14ac:dyDescent="0.35">
      <c r="A3242" s="1">
        <v>44439</v>
      </c>
      <c r="B3242" t="s">
        <v>82</v>
      </c>
      <c r="C3242" t="s">
        <v>319</v>
      </c>
      <c r="D3242" t="str">
        <f>_xll.SNL.Clients.Office.Excel.Functions.SPG(B3242, "IQ_GROSS_MARGIN", "LTM", A3242)</f>
        <v>#PEND</v>
      </c>
      <c r="E3242" t="str">
        <f>_xll.SNL.Clients.Office.Excel.Functions.SPG(B3242, "IQ_SGA_MARGIN", "LTM", A3242)</f>
        <v>#PEND</v>
      </c>
    </row>
    <row r="3243" spans="1:5" x14ac:dyDescent="0.35">
      <c r="A3243" s="1">
        <v>44439</v>
      </c>
      <c r="B3243" t="s">
        <v>83</v>
      </c>
      <c r="C3243" t="s">
        <v>319</v>
      </c>
      <c r="D3243" t="str">
        <f>_xll.SNL.Clients.Office.Excel.Functions.SPG(B3243, "IQ_GROSS_MARGIN", "LTM", A3243)</f>
        <v>#PEND</v>
      </c>
      <c r="E3243" t="str">
        <f>_xll.SNL.Clients.Office.Excel.Functions.SPG(B3243, "IQ_SGA_MARGIN", "LTM", A3243)</f>
        <v>#PEND</v>
      </c>
    </row>
    <row r="3244" spans="1:5" x14ac:dyDescent="0.35">
      <c r="A3244" s="1">
        <v>44439</v>
      </c>
      <c r="B3244" t="s">
        <v>84</v>
      </c>
      <c r="C3244">
        <v>1.7063026554335075</v>
      </c>
      <c r="D3244" t="str">
        <f>_xll.SNL.Clients.Office.Excel.Functions.SPG(B3244, "IQ_GROSS_MARGIN", "LTM", A3244)</f>
        <v>#PEND</v>
      </c>
      <c r="E3244" t="str">
        <f>_xll.SNL.Clients.Office.Excel.Functions.SPG(B3244, "IQ_SGA_MARGIN", "LTM", A3244)</f>
        <v>#PEND</v>
      </c>
    </row>
    <row r="3245" spans="1:5" x14ac:dyDescent="0.35">
      <c r="A3245" s="1">
        <v>44439</v>
      </c>
      <c r="B3245" t="s">
        <v>85</v>
      </c>
      <c r="C3245">
        <v>6.8385411112296035</v>
      </c>
      <c r="D3245" t="str">
        <f>_xll.SNL.Clients.Office.Excel.Functions.SPG(B3245, "IQ_GROSS_MARGIN", "LTM", A3245)</f>
        <v>#PEND</v>
      </c>
      <c r="E3245" t="str">
        <f>_xll.SNL.Clients.Office.Excel.Functions.SPG(B3245, "IQ_SGA_MARGIN", "LTM", A3245)</f>
        <v>#PEND</v>
      </c>
    </row>
    <row r="3246" spans="1:5" x14ac:dyDescent="0.35">
      <c r="A3246" s="1">
        <v>44439</v>
      </c>
      <c r="B3246" t="s">
        <v>86</v>
      </c>
      <c r="C3246">
        <v>3.9500906473285697</v>
      </c>
      <c r="D3246" t="str">
        <f>_xll.SNL.Clients.Office.Excel.Functions.SPG(B3246, "IQ_GROSS_MARGIN", "LTM", A3246)</f>
        <v>#PEND</v>
      </c>
      <c r="E3246" t="str">
        <f>_xll.SNL.Clients.Office.Excel.Functions.SPG(B3246, "IQ_SGA_MARGIN", "LTM", A3246)</f>
        <v>#PEND</v>
      </c>
    </row>
    <row r="3247" spans="1:5" x14ac:dyDescent="0.35">
      <c r="A3247" s="1">
        <v>44439</v>
      </c>
      <c r="B3247" t="s">
        <v>87</v>
      </c>
      <c r="C3247">
        <v>5.2060011197611171</v>
      </c>
      <c r="D3247" t="str">
        <f>_xll.SNL.Clients.Office.Excel.Functions.SPG(B3247, "IQ_GROSS_MARGIN", "LTM", A3247)</f>
        <v>#PEND</v>
      </c>
      <c r="E3247" t="str">
        <f>_xll.SNL.Clients.Office.Excel.Functions.SPG(B3247, "IQ_SGA_MARGIN", "LTM", A3247)</f>
        <v>#PEND</v>
      </c>
    </row>
    <row r="3248" spans="1:5" x14ac:dyDescent="0.35">
      <c r="A3248" s="1">
        <v>44439</v>
      </c>
      <c r="B3248" t="s">
        <v>88</v>
      </c>
      <c r="C3248">
        <v>10.864348938893036</v>
      </c>
      <c r="D3248" t="str">
        <f>_xll.SNL.Clients.Office.Excel.Functions.SPG(B3248, "IQ_GROSS_MARGIN", "LTM", A3248)</f>
        <v>#PEND</v>
      </c>
      <c r="E3248" t="str">
        <f>_xll.SNL.Clients.Office.Excel.Functions.SPG(B3248, "IQ_SGA_MARGIN", "LTM", A3248)</f>
        <v>#PEND</v>
      </c>
    </row>
    <row r="3249" spans="1:5" x14ac:dyDescent="0.35">
      <c r="A3249" s="1">
        <v>44439</v>
      </c>
      <c r="B3249" t="s">
        <v>89</v>
      </c>
      <c r="C3249" t="s">
        <v>319</v>
      </c>
      <c r="D3249" t="str">
        <f>_xll.SNL.Clients.Office.Excel.Functions.SPG(B3249, "IQ_GROSS_MARGIN", "LTM", A3249)</f>
        <v>#PEND</v>
      </c>
      <c r="E3249" t="str">
        <f>_xll.SNL.Clients.Office.Excel.Functions.SPG(B3249, "IQ_SGA_MARGIN", "LTM", A3249)</f>
        <v>#PEND</v>
      </c>
    </row>
    <row r="3250" spans="1:5" x14ac:dyDescent="0.35">
      <c r="A3250" s="1">
        <v>44439</v>
      </c>
      <c r="B3250" t="s">
        <v>90</v>
      </c>
      <c r="C3250">
        <v>1.0931001386370907</v>
      </c>
      <c r="D3250" t="str">
        <f>_xll.SNL.Clients.Office.Excel.Functions.SPG(B3250, "IQ_GROSS_MARGIN", "LTM", A3250)</f>
        <v>#PEND</v>
      </c>
      <c r="E3250" t="str">
        <f>_xll.SNL.Clients.Office.Excel.Functions.SPG(B3250, "IQ_SGA_MARGIN", "LTM", A3250)</f>
        <v>#PEND</v>
      </c>
    </row>
    <row r="3251" spans="1:5" x14ac:dyDescent="0.35">
      <c r="A3251" s="1">
        <v>44439</v>
      </c>
      <c r="B3251" t="s">
        <v>91</v>
      </c>
      <c r="C3251">
        <v>10.744374533432866</v>
      </c>
      <c r="D3251" t="str">
        <f>_xll.SNL.Clients.Office.Excel.Functions.SPG(B3251, "IQ_GROSS_MARGIN", "LTM", A3251)</f>
        <v>#PEND</v>
      </c>
      <c r="E3251" t="str">
        <f>_xll.SNL.Clients.Office.Excel.Functions.SPG(B3251, "IQ_SGA_MARGIN", "LTM", A3251)</f>
        <v>#PEND</v>
      </c>
    </row>
    <row r="3252" spans="1:5" x14ac:dyDescent="0.35">
      <c r="A3252" s="1">
        <v>44439</v>
      </c>
      <c r="B3252" t="s">
        <v>92</v>
      </c>
      <c r="C3252" t="s">
        <v>319</v>
      </c>
      <c r="D3252" t="str">
        <f>_xll.SNL.Clients.Office.Excel.Functions.SPG(B3252, "IQ_GROSS_MARGIN", "LTM", A3252)</f>
        <v>#PEND</v>
      </c>
      <c r="E3252" t="str">
        <f>_xll.SNL.Clients.Office.Excel.Functions.SPG(B3252, "IQ_SGA_MARGIN", "LTM", A3252)</f>
        <v>#PEND</v>
      </c>
    </row>
    <row r="3253" spans="1:5" x14ac:dyDescent="0.35">
      <c r="A3253" s="1">
        <v>44439</v>
      </c>
      <c r="B3253" t="s">
        <v>93</v>
      </c>
      <c r="C3253">
        <v>2.8793857310440441</v>
      </c>
      <c r="D3253" t="str">
        <f>_xll.SNL.Clients.Office.Excel.Functions.SPG(B3253, "IQ_GROSS_MARGIN", "LTM", A3253)</f>
        <v>#PEND</v>
      </c>
      <c r="E3253" t="str">
        <f>_xll.SNL.Clients.Office.Excel.Functions.SPG(B3253, "IQ_SGA_MARGIN", "LTM", A3253)</f>
        <v>#PEND</v>
      </c>
    </row>
    <row r="3254" spans="1:5" x14ac:dyDescent="0.35">
      <c r="A3254" s="1">
        <v>44439</v>
      </c>
      <c r="B3254" t="s">
        <v>94</v>
      </c>
      <c r="C3254">
        <v>35.619067932174467</v>
      </c>
      <c r="D3254" t="str">
        <f>_xll.SNL.Clients.Office.Excel.Functions.SPG(B3254, "IQ_GROSS_MARGIN", "LTM", A3254)</f>
        <v>#PEND</v>
      </c>
      <c r="E3254" t="str">
        <f>_xll.SNL.Clients.Office.Excel.Functions.SPG(B3254, "IQ_SGA_MARGIN", "LTM", A3254)</f>
        <v>#PEND</v>
      </c>
    </row>
    <row r="3255" spans="1:5" x14ac:dyDescent="0.35">
      <c r="A3255" s="1">
        <v>44439</v>
      </c>
      <c r="B3255" t="s">
        <v>95</v>
      </c>
      <c r="C3255">
        <v>8.1182681028047341</v>
      </c>
      <c r="D3255" t="str">
        <f>_xll.SNL.Clients.Office.Excel.Functions.SPG(B3255, "IQ_GROSS_MARGIN", "LTM", A3255)</f>
        <v>#PEND</v>
      </c>
      <c r="E3255" t="str">
        <f>_xll.SNL.Clients.Office.Excel.Functions.SPG(B3255, "IQ_SGA_MARGIN", "LTM", A3255)</f>
        <v>#PEND</v>
      </c>
    </row>
    <row r="3256" spans="1:5" x14ac:dyDescent="0.35">
      <c r="A3256" s="1">
        <v>44439</v>
      </c>
      <c r="B3256" t="s">
        <v>96</v>
      </c>
      <c r="C3256">
        <v>2.490135437773275</v>
      </c>
      <c r="D3256" t="str">
        <f>_xll.SNL.Clients.Office.Excel.Functions.SPG(B3256, "IQ_GROSS_MARGIN", "LTM", A3256)</f>
        <v>#PEND</v>
      </c>
      <c r="E3256" t="str">
        <f>_xll.SNL.Clients.Office.Excel.Functions.SPG(B3256, "IQ_SGA_MARGIN", "LTM", A3256)</f>
        <v>#PEND</v>
      </c>
    </row>
    <row r="3257" spans="1:5" x14ac:dyDescent="0.35">
      <c r="A3257" s="1">
        <v>44439</v>
      </c>
      <c r="B3257" t="s">
        <v>97</v>
      </c>
      <c r="C3257">
        <v>21.835341793750668</v>
      </c>
      <c r="D3257" t="str">
        <f>_xll.SNL.Clients.Office.Excel.Functions.SPG(B3257, "IQ_GROSS_MARGIN", "LTM", A3257)</f>
        <v>#PEND</v>
      </c>
      <c r="E3257" t="str">
        <f>_xll.SNL.Clients.Office.Excel.Functions.SPG(B3257, "IQ_SGA_MARGIN", "LTM", A3257)</f>
        <v>#PEND</v>
      </c>
    </row>
    <row r="3258" spans="1:5" x14ac:dyDescent="0.35">
      <c r="A3258" s="1">
        <v>44439</v>
      </c>
      <c r="B3258" t="s">
        <v>98</v>
      </c>
      <c r="C3258">
        <v>8.7048096406100033</v>
      </c>
      <c r="D3258" t="str">
        <f>_xll.SNL.Clients.Office.Excel.Functions.SPG(B3258, "IQ_GROSS_MARGIN", "LTM", A3258)</f>
        <v>#PEND</v>
      </c>
      <c r="E3258" t="str">
        <f>_xll.SNL.Clients.Office.Excel.Functions.SPG(B3258, "IQ_SGA_MARGIN", "LTM", A3258)</f>
        <v>#PEND</v>
      </c>
    </row>
    <row r="3259" spans="1:5" x14ac:dyDescent="0.35">
      <c r="A3259" s="1">
        <v>44439</v>
      </c>
      <c r="B3259" t="s">
        <v>99</v>
      </c>
      <c r="C3259">
        <v>7.7850058654153775</v>
      </c>
      <c r="D3259" t="str">
        <f>_xll.SNL.Clients.Office.Excel.Functions.SPG(B3259, "IQ_GROSS_MARGIN", "LTM", A3259)</f>
        <v>#PEND</v>
      </c>
      <c r="E3259" t="str">
        <f>_xll.SNL.Clients.Office.Excel.Functions.SPG(B3259, "IQ_SGA_MARGIN", "LTM", A3259)</f>
        <v>#PEND</v>
      </c>
    </row>
    <row r="3260" spans="1:5" x14ac:dyDescent="0.35">
      <c r="A3260" s="1">
        <v>44439</v>
      </c>
      <c r="B3260" t="s">
        <v>100</v>
      </c>
      <c r="C3260" t="s">
        <v>319</v>
      </c>
      <c r="D3260" t="str">
        <f>_xll.SNL.Clients.Office.Excel.Functions.SPG(B3260, "IQ_GROSS_MARGIN", "LTM", A3260)</f>
        <v>#PEND</v>
      </c>
      <c r="E3260" t="str">
        <f>_xll.SNL.Clients.Office.Excel.Functions.SPG(B3260, "IQ_SGA_MARGIN", "LTM", A3260)</f>
        <v>#PEND</v>
      </c>
    </row>
    <row r="3261" spans="1:5" x14ac:dyDescent="0.35">
      <c r="A3261" s="1">
        <v>44439</v>
      </c>
      <c r="B3261" t="s">
        <v>101</v>
      </c>
      <c r="C3261">
        <v>20.049056201343713</v>
      </c>
      <c r="D3261" t="str">
        <f>_xll.SNL.Clients.Office.Excel.Functions.SPG(B3261, "IQ_GROSS_MARGIN", "LTM", A3261)</f>
        <v>#PEND</v>
      </c>
      <c r="E3261" t="str">
        <f>_xll.SNL.Clients.Office.Excel.Functions.SPG(B3261, "IQ_SGA_MARGIN", "LTM", A3261)</f>
        <v>#PEND</v>
      </c>
    </row>
    <row r="3262" spans="1:5" x14ac:dyDescent="0.35">
      <c r="A3262" s="1">
        <v>44439</v>
      </c>
      <c r="B3262" t="s">
        <v>102</v>
      </c>
      <c r="C3262">
        <v>2.7194198570971522</v>
      </c>
      <c r="D3262" t="str">
        <f>_xll.SNL.Clients.Office.Excel.Functions.SPG(B3262, "IQ_GROSS_MARGIN", "LTM", A3262)</f>
        <v>#PEND</v>
      </c>
      <c r="E3262" t="str">
        <f>_xll.SNL.Clients.Office.Excel.Functions.SPG(B3262, "IQ_SGA_MARGIN", "LTM", A3262)</f>
        <v>#PEND</v>
      </c>
    </row>
    <row r="3263" spans="1:5" x14ac:dyDescent="0.35">
      <c r="A3263" s="1">
        <v>44439</v>
      </c>
      <c r="B3263" t="s">
        <v>103</v>
      </c>
      <c r="C3263" t="s">
        <v>319</v>
      </c>
      <c r="D3263" t="str">
        <f>_xll.SNL.Clients.Office.Excel.Functions.SPG(B3263, "IQ_GROSS_MARGIN", "LTM", A3263)</f>
        <v>#PEND</v>
      </c>
      <c r="E3263" t="str">
        <f>_xll.SNL.Clients.Office.Excel.Functions.SPG(B3263, "IQ_SGA_MARGIN", "LTM", A3263)</f>
        <v>#PEND</v>
      </c>
    </row>
    <row r="3264" spans="1:5" x14ac:dyDescent="0.35">
      <c r="A3264" s="1">
        <v>44439</v>
      </c>
      <c r="B3264" t="s">
        <v>104</v>
      </c>
      <c r="C3264">
        <v>5.4448437329848637E-2</v>
      </c>
      <c r="D3264" t="str">
        <f>_xll.SNL.Clients.Office.Excel.Functions.SPG(B3264, "IQ_GROSS_MARGIN", "LTM", A3264)</f>
        <v>#PEND</v>
      </c>
      <c r="E3264" t="str">
        <f>_xll.SNL.Clients.Office.Excel.Functions.SPG(B3264, "IQ_SGA_MARGIN", "LTM", A3264)</f>
        <v>#PEND</v>
      </c>
    </row>
    <row r="3265" spans="1:5" x14ac:dyDescent="0.35">
      <c r="A3265" s="1">
        <v>44439</v>
      </c>
      <c r="B3265" t="s">
        <v>105</v>
      </c>
      <c r="C3265" t="s">
        <v>319</v>
      </c>
      <c r="D3265" t="str">
        <f>_xll.SNL.Clients.Office.Excel.Functions.SPG(B3265, "IQ_GROSS_MARGIN", "LTM", A3265)</f>
        <v>#PEND</v>
      </c>
      <c r="E3265" t="str">
        <f>_xll.SNL.Clients.Office.Excel.Functions.SPG(B3265, "IQ_SGA_MARGIN", "LTM", A3265)</f>
        <v>#PEND</v>
      </c>
    </row>
    <row r="3266" spans="1:5" x14ac:dyDescent="0.35">
      <c r="A3266" s="1">
        <v>44439</v>
      </c>
      <c r="B3266" t="s">
        <v>106</v>
      </c>
      <c r="C3266">
        <v>53.455262877252849</v>
      </c>
      <c r="D3266" t="str">
        <f>_xll.SNL.Clients.Office.Excel.Functions.SPG(B3266, "IQ_GROSS_MARGIN", "LTM", A3266)</f>
        <v>#PEND</v>
      </c>
      <c r="E3266" t="str">
        <f>_xll.SNL.Clients.Office.Excel.Functions.SPG(B3266, "IQ_SGA_MARGIN", "LTM", A3266)</f>
        <v>#PEND</v>
      </c>
    </row>
    <row r="3267" spans="1:5" x14ac:dyDescent="0.35">
      <c r="A3267" s="1">
        <v>44439</v>
      </c>
      <c r="B3267" t="s">
        <v>107</v>
      </c>
      <c r="C3267" t="s">
        <v>319</v>
      </c>
      <c r="D3267" t="str">
        <f>_xll.SNL.Clients.Office.Excel.Functions.SPG(B3267, "IQ_GROSS_MARGIN", "LTM", A3267)</f>
        <v>#PEND</v>
      </c>
      <c r="E3267" t="str">
        <f>_xll.SNL.Clients.Office.Excel.Functions.SPG(B3267, "IQ_SGA_MARGIN", "LTM", A3267)</f>
        <v>#PEND</v>
      </c>
    </row>
    <row r="3268" spans="1:5" x14ac:dyDescent="0.35">
      <c r="A3268" s="1">
        <v>44439</v>
      </c>
      <c r="B3268" t="s">
        <v>108</v>
      </c>
      <c r="C3268" t="s">
        <v>319</v>
      </c>
      <c r="D3268" t="str">
        <f>_xll.SNL.Clients.Office.Excel.Functions.SPG(B3268, "IQ_GROSS_MARGIN", "LTM", A3268)</f>
        <v>#PEND</v>
      </c>
      <c r="E3268" t="str">
        <f>_xll.SNL.Clients.Office.Excel.Functions.SPG(B3268, "IQ_SGA_MARGIN", "LTM", A3268)</f>
        <v>#PEND</v>
      </c>
    </row>
    <row r="3269" spans="1:5" x14ac:dyDescent="0.35">
      <c r="A3269" s="1">
        <v>44439</v>
      </c>
      <c r="B3269" t="s">
        <v>109</v>
      </c>
      <c r="C3269">
        <v>48.949557427748744</v>
      </c>
      <c r="D3269" t="str">
        <f>_xll.SNL.Clients.Office.Excel.Functions.SPG(B3269, "IQ_GROSS_MARGIN", "LTM", A3269)</f>
        <v>#PEND</v>
      </c>
      <c r="E3269" t="str">
        <f>_xll.SNL.Clients.Office.Excel.Functions.SPG(B3269, "IQ_SGA_MARGIN", "LTM", A3269)</f>
        <v>#PEND</v>
      </c>
    </row>
    <row r="3270" spans="1:5" x14ac:dyDescent="0.35">
      <c r="A3270" s="1">
        <v>44439</v>
      </c>
      <c r="B3270" t="s">
        <v>110</v>
      </c>
      <c r="C3270" t="s">
        <v>319</v>
      </c>
      <c r="D3270" t="str">
        <f>_xll.SNL.Clients.Office.Excel.Functions.SPG(B3270, "IQ_GROSS_MARGIN", "LTM", A3270)</f>
        <v>#PEND</v>
      </c>
      <c r="E3270" t="str">
        <f>_xll.SNL.Clients.Office.Excel.Functions.SPG(B3270, "IQ_SGA_MARGIN", "LTM", A3270)</f>
        <v>#PEND</v>
      </c>
    </row>
    <row r="3271" spans="1:5" x14ac:dyDescent="0.35">
      <c r="A3271" s="1">
        <v>44439</v>
      </c>
      <c r="B3271" t="s">
        <v>111</v>
      </c>
      <c r="C3271">
        <v>13.783726138423804</v>
      </c>
      <c r="D3271" t="str">
        <f>_xll.SNL.Clients.Office.Excel.Functions.SPG(B3271, "IQ_GROSS_MARGIN", "LTM", A3271)</f>
        <v>#PEND</v>
      </c>
      <c r="E3271" t="str">
        <f>_xll.SNL.Clients.Office.Excel.Functions.SPG(B3271, "IQ_SGA_MARGIN", "LTM", A3271)</f>
        <v>#PEND</v>
      </c>
    </row>
    <row r="3272" spans="1:5" x14ac:dyDescent="0.35">
      <c r="A3272" s="1">
        <v>44439</v>
      </c>
      <c r="B3272" t="s">
        <v>112</v>
      </c>
      <c r="C3272" t="s">
        <v>319</v>
      </c>
      <c r="D3272" t="str">
        <f>_xll.SNL.Clients.Office.Excel.Functions.SPG(B3272, "IQ_GROSS_MARGIN", "LTM", A3272)</f>
        <v>#PEND</v>
      </c>
      <c r="E3272" t="str">
        <f>_xll.SNL.Clients.Office.Excel.Functions.SPG(B3272, "IQ_SGA_MARGIN", "LTM", A3272)</f>
        <v>#PEND</v>
      </c>
    </row>
    <row r="3273" spans="1:5" x14ac:dyDescent="0.35">
      <c r="A3273" s="1">
        <v>44439</v>
      </c>
      <c r="B3273" t="s">
        <v>113</v>
      </c>
      <c r="C3273">
        <v>0.35459102058227576</v>
      </c>
      <c r="D3273" t="str">
        <f>_xll.SNL.Clients.Office.Excel.Functions.SPG(B3273, "IQ_GROSS_MARGIN", "LTM", A3273)</f>
        <v>#PEND</v>
      </c>
      <c r="E3273" t="str">
        <f>_xll.SNL.Clients.Office.Excel.Functions.SPG(B3273, "IQ_SGA_MARGIN", "LTM", A3273)</f>
        <v>#PEND</v>
      </c>
    </row>
    <row r="3274" spans="1:5" x14ac:dyDescent="0.35">
      <c r="A3274" s="1">
        <v>44439</v>
      </c>
      <c r="B3274" t="s">
        <v>114</v>
      </c>
      <c r="C3274" t="s">
        <v>319</v>
      </c>
      <c r="D3274" t="str">
        <f>_xll.SNL.Clients.Office.Excel.Functions.SPG(B3274, "IQ_GROSS_MARGIN", "LTM", A3274)</f>
        <v>#PEND</v>
      </c>
      <c r="E3274" t="str">
        <f>_xll.SNL.Clients.Office.Excel.Functions.SPG(B3274, "IQ_SGA_MARGIN", "LTM", A3274)</f>
        <v>#PEND</v>
      </c>
    </row>
    <row r="3275" spans="1:5" x14ac:dyDescent="0.35">
      <c r="A3275" s="1">
        <v>44439</v>
      </c>
      <c r="B3275" t="s">
        <v>115</v>
      </c>
      <c r="C3275">
        <v>7.3798419003945819</v>
      </c>
      <c r="D3275" t="str">
        <f>_xll.SNL.Clients.Office.Excel.Functions.SPG(B3275, "IQ_GROSS_MARGIN", "LTM", A3275)</f>
        <v>#PEND</v>
      </c>
      <c r="E3275" t="str">
        <f>_xll.SNL.Clients.Office.Excel.Functions.SPG(B3275, "IQ_SGA_MARGIN", "LTM", A3275)</f>
        <v>#PEND</v>
      </c>
    </row>
    <row r="3276" spans="1:5" x14ac:dyDescent="0.35">
      <c r="A3276" s="1">
        <v>44439</v>
      </c>
      <c r="B3276" t="s">
        <v>116</v>
      </c>
      <c r="C3276" t="s">
        <v>319</v>
      </c>
      <c r="D3276" t="str">
        <f>_xll.SNL.Clients.Office.Excel.Functions.SPG(B3276, "IQ_GROSS_MARGIN", "LTM", A3276)</f>
        <v>#PEND</v>
      </c>
      <c r="E3276" t="str">
        <f>_xll.SNL.Clients.Office.Excel.Functions.SPG(B3276, "IQ_SGA_MARGIN", "LTM", A3276)</f>
        <v>#PEND</v>
      </c>
    </row>
    <row r="3277" spans="1:5" x14ac:dyDescent="0.35">
      <c r="A3277" s="1">
        <v>44439</v>
      </c>
      <c r="B3277" t="s">
        <v>117</v>
      </c>
      <c r="C3277">
        <v>21.484409192705552</v>
      </c>
      <c r="D3277" t="str">
        <f>_xll.SNL.Clients.Office.Excel.Functions.SPG(B3277, "IQ_GROSS_MARGIN", "LTM", A3277)</f>
        <v>#PEND</v>
      </c>
      <c r="E3277" t="str">
        <f>_xll.SNL.Clients.Office.Excel.Functions.SPG(B3277, "IQ_SGA_MARGIN", "LTM", A3277)</f>
        <v>#PEND</v>
      </c>
    </row>
    <row r="3278" spans="1:5" x14ac:dyDescent="0.35">
      <c r="A3278" s="1">
        <v>44439</v>
      </c>
      <c r="B3278" t="s">
        <v>118</v>
      </c>
      <c r="C3278">
        <v>8.5315132771675373</v>
      </c>
      <c r="D3278" t="str">
        <f>_xll.SNL.Clients.Office.Excel.Functions.SPG(B3278, "IQ_GROSS_MARGIN", "LTM", A3278)</f>
        <v>#PEND</v>
      </c>
      <c r="E3278" t="str">
        <f>_xll.SNL.Clients.Office.Excel.Functions.SPG(B3278, "IQ_SGA_MARGIN", "LTM", A3278)</f>
        <v>#PEND</v>
      </c>
    </row>
    <row r="3279" spans="1:5" x14ac:dyDescent="0.35">
      <c r="A3279" s="1">
        <v>44439</v>
      </c>
      <c r="B3279" t="s">
        <v>119</v>
      </c>
      <c r="C3279" t="s">
        <v>319</v>
      </c>
      <c r="D3279" t="str">
        <f>_xll.SNL.Clients.Office.Excel.Functions.SPG(B3279, "IQ_GROSS_MARGIN", "LTM", A3279)</f>
        <v>#PEND</v>
      </c>
      <c r="E3279" t="str">
        <f>_xll.SNL.Clients.Office.Excel.Functions.SPG(B3279, "IQ_SGA_MARGIN", "LTM", A3279)</f>
        <v>#PEND</v>
      </c>
    </row>
    <row r="3280" spans="1:5" x14ac:dyDescent="0.35">
      <c r="A3280" s="1">
        <v>44439</v>
      </c>
      <c r="B3280" t="s">
        <v>120</v>
      </c>
      <c r="C3280">
        <v>10.87933880772102</v>
      </c>
      <c r="D3280" t="str">
        <f>_xll.SNL.Clients.Office.Excel.Functions.SPG(B3280, "IQ_GROSS_MARGIN", "LTM", A3280)</f>
        <v>#PEND</v>
      </c>
      <c r="E3280" t="str">
        <f>_xll.SNL.Clients.Office.Excel.Functions.SPG(B3280, "IQ_SGA_MARGIN", "LTM", A3280)</f>
        <v>#PEND</v>
      </c>
    </row>
    <row r="3281" spans="1:5" x14ac:dyDescent="0.35">
      <c r="A3281" s="1">
        <v>44439</v>
      </c>
      <c r="B3281" t="s">
        <v>121</v>
      </c>
      <c r="C3281">
        <v>7.4597419217233654</v>
      </c>
      <c r="D3281" t="str">
        <f>_xll.SNL.Clients.Office.Excel.Functions.SPG(B3281, "IQ_GROSS_MARGIN", "LTM", A3281)</f>
        <v>#PEND</v>
      </c>
      <c r="E3281" t="str">
        <f>_xll.SNL.Clients.Office.Excel.Functions.SPG(B3281, "IQ_SGA_MARGIN", "LTM", A3281)</f>
        <v>#PEND</v>
      </c>
    </row>
    <row r="3282" spans="1:5" x14ac:dyDescent="0.35">
      <c r="A3282" s="1">
        <v>44439</v>
      </c>
      <c r="B3282" t="s">
        <v>122</v>
      </c>
      <c r="C3282">
        <v>18.156126692972165</v>
      </c>
      <c r="D3282" t="str">
        <f>_xll.SNL.Clients.Office.Excel.Functions.SPG(B3282, "IQ_GROSS_MARGIN", "LTM", A3282)</f>
        <v>#PEND</v>
      </c>
      <c r="E3282" t="str">
        <f>_xll.SNL.Clients.Office.Excel.Functions.SPG(B3282, "IQ_SGA_MARGIN", "LTM", A3282)</f>
        <v>#PEND</v>
      </c>
    </row>
    <row r="3283" spans="1:5" x14ac:dyDescent="0.35">
      <c r="A3283" s="1">
        <v>44439</v>
      </c>
      <c r="B3283" t="s">
        <v>123</v>
      </c>
      <c r="C3283" t="s">
        <v>319</v>
      </c>
      <c r="D3283" t="str">
        <f>_xll.SNL.Clients.Office.Excel.Functions.SPG(B3283, "IQ_GROSS_MARGIN", "LTM", A3283)</f>
        <v>#PEND</v>
      </c>
      <c r="E3283" t="str">
        <f>_xll.SNL.Clients.Office.Excel.Functions.SPG(B3283, "IQ_SGA_MARGIN", "LTM", A3283)</f>
        <v>#PEND</v>
      </c>
    </row>
    <row r="3284" spans="1:5" x14ac:dyDescent="0.35">
      <c r="A3284" s="1">
        <v>44439</v>
      </c>
      <c r="B3284" t="s">
        <v>124</v>
      </c>
      <c r="C3284">
        <v>0.89714194305214889</v>
      </c>
      <c r="D3284" t="str">
        <f>_xll.SNL.Clients.Office.Excel.Functions.SPG(B3284, "IQ_GROSS_MARGIN", "LTM", A3284)</f>
        <v>#PEND</v>
      </c>
      <c r="E3284" t="str">
        <f>_xll.SNL.Clients.Office.Excel.Functions.SPG(B3284, "IQ_SGA_MARGIN", "LTM", A3284)</f>
        <v>#PEND</v>
      </c>
    </row>
    <row r="3285" spans="1:5" x14ac:dyDescent="0.35">
      <c r="A3285" s="1">
        <v>44439</v>
      </c>
      <c r="B3285" t="s">
        <v>125</v>
      </c>
      <c r="C3285" t="s">
        <v>319</v>
      </c>
      <c r="D3285" t="str">
        <f>_xll.SNL.Clients.Office.Excel.Functions.SPG(B3285, "IQ_GROSS_MARGIN", "LTM", A3285)</f>
        <v>#PEND</v>
      </c>
      <c r="E3285" t="str">
        <f>_xll.SNL.Clients.Office.Excel.Functions.SPG(B3285, "IQ_SGA_MARGIN", "LTM", A3285)</f>
        <v>#PEND</v>
      </c>
    </row>
    <row r="3286" spans="1:5" x14ac:dyDescent="0.35">
      <c r="A3286" s="1">
        <v>44439</v>
      </c>
      <c r="B3286" t="s">
        <v>126</v>
      </c>
      <c r="C3286" t="s">
        <v>319</v>
      </c>
      <c r="D3286" t="str">
        <f>_xll.SNL.Clients.Office.Excel.Functions.SPG(B3286, "IQ_GROSS_MARGIN", "LTM", A3286)</f>
        <v>#PEND</v>
      </c>
      <c r="E3286" t="str">
        <f>_xll.SNL.Clients.Office.Excel.Functions.SPG(B3286, "IQ_SGA_MARGIN", "LTM", A3286)</f>
        <v>#PEND</v>
      </c>
    </row>
    <row r="3287" spans="1:5" x14ac:dyDescent="0.35">
      <c r="A3287" s="1">
        <v>44439</v>
      </c>
      <c r="B3287" t="s">
        <v>127</v>
      </c>
      <c r="C3287" t="s">
        <v>319</v>
      </c>
      <c r="D3287" t="str">
        <f>_xll.SNL.Clients.Office.Excel.Functions.SPG(B3287, "IQ_GROSS_MARGIN", "LTM", A3287)</f>
        <v>#PEND</v>
      </c>
      <c r="E3287" t="str">
        <f>_xll.SNL.Clients.Office.Excel.Functions.SPG(B3287, "IQ_SGA_MARGIN", "LTM", A3287)</f>
        <v>#PEND</v>
      </c>
    </row>
    <row r="3288" spans="1:5" x14ac:dyDescent="0.35">
      <c r="A3288" s="1">
        <v>44439</v>
      </c>
      <c r="B3288" t="s">
        <v>128</v>
      </c>
      <c r="C3288" t="s">
        <v>319</v>
      </c>
      <c r="D3288" t="str">
        <f>_xll.SNL.Clients.Office.Excel.Functions.SPG(B3288, "IQ_GROSS_MARGIN", "LTM", A3288)</f>
        <v>#PEND</v>
      </c>
      <c r="E3288" t="str">
        <f>_xll.SNL.Clients.Office.Excel.Functions.SPG(B3288, "IQ_SGA_MARGIN", "LTM", A3288)</f>
        <v>#PEND</v>
      </c>
    </row>
    <row r="3289" spans="1:5" x14ac:dyDescent="0.35">
      <c r="A3289" s="1">
        <v>44439</v>
      </c>
      <c r="B3289" t="s">
        <v>129</v>
      </c>
      <c r="C3289" t="s">
        <v>319</v>
      </c>
      <c r="D3289" t="str">
        <f>_xll.SNL.Clients.Office.Excel.Functions.SPG(B3289, "IQ_GROSS_MARGIN", "LTM", A3289)</f>
        <v>#PEND</v>
      </c>
      <c r="E3289" t="str">
        <f>_xll.SNL.Clients.Office.Excel.Functions.SPG(B3289, "IQ_SGA_MARGIN", "LTM", A3289)</f>
        <v>#PEND</v>
      </c>
    </row>
    <row r="3290" spans="1:5" x14ac:dyDescent="0.35">
      <c r="A3290" s="1">
        <v>44439</v>
      </c>
      <c r="B3290" t="s">
        <v>130</v>
      </c>
      <c r="C3290">
        <v>7.5361698837581317</v>
      </c>
      <c r="D3290" t="str">
        <f>_xll.SNL.Clients.Office.Excel.Functions.SPG(B3290, "IQ_GROSS_MARGIN", "LTM", A3290)</f>
        <v>#PEND</v>
      </c>
      <c r="E3290" t="str">
        <f>_xll.SNL.Clients.Office.Excel.Functions.SPG(B3290, "IQ_SGA_MARGIN", "LTM", A3290)</f>
        <v>#PEND</v>
      </c>
    </row>
    <row r="3291" spans="1:5" x14ac:dyDescent="0.35">
      <c r="A3291" s="1">
        <v>44439</v>
      </c>
      <c r="B3291" t="s">
        <v>131</v>
      </c>
      <c r="C3291">
        <v>5.0709182041164551</v>
      </c>
      <c r="D3291" t="str">
        <f>_xll.SNL.Clients.Office.Excel.Functions.SPG(B3291, "IQ_GROSS_MARGIN", "LTM", A3291)</f>
        <v>#PEND</v>
      </c>
      <c r="E3291" t="str">
        <f>_xll.SNL.Clients.Office.Excel.Functions.SPG(B3291, "IQ_SGA_MARGIN", "LTM", A3291)</f>
        <v>#PEND</v>
      </c>
    </row>
    <row r="3292" spans="1:5" x14ac:dyDescent="0.35">
      <c r="A3292" s="1">
        <v>44439</v>
      </c>
      <c r="B3292" t="s">
        <v>132</v>
      </c>
      <c r="C3292" t="s">
        <v>319</v>
      </c>
      <c r="D3292" t="str">
        <f>_xll.SNL.Clients.Office.Excel.Functions.SPG(B3292, "IQ_GROSS_MARGIN", "LTM", A3292)</f>
        <v>#PEND</v>
      </c>
      <c r="E3292" t="str">
        <f>_xll.SNL.Clients.Office.Excel.Functions.SPG(B3292, "IQ_SGA_MARGIN", "LTM", A3292)</f>
        <v>#PEND</v>
      </c>
    </row>
    <row r="3293" spans="1:5" x14ac:dyDescent="0.35">
      <c r="A3293" s="1">
        <v>44439</v>
      </c>
      <c r="B3293" t="s">
        <v>133</v>
      </c>
      <c r="C3293">
        <v>17.436280260211156</v>
      </c>
      <c r="D3293" t="str">
        <f>_xll.SNL.Clients.Office.Excel.Functions.SPG(B3293, "IQ_GROSS_MARGIN", "LTM", A3293)</f>
        <v>#PEND</v>
      </c>
      <c r="E3293" t="str">
        <f>_xll.SNL.Clients.Office.Excel.Functions.SPG(B3293, "IQ_SGA_MARGIN", "LTM", A3293)</f>
        <v>#PEND</v>
      </c>
    </row>
    <row r="3294" spans="1:5" x14ac:dyDescent="0.35">
      <c r="A3294" s="1">
        <v>44439</v>
      </c>
      <c r="B3294" t="s">
        <v>134</v>
      </c>
      <c r="C3294" t="s">
        <v>319</v>
      </c>
      <c r="D3294" t="str">
        <f>_xll.SNL.Clients.Office.Excel.Functions.SPG(B3294, "IQ_GROSS_MARGIN", "LTM", A3294)</f>
        <v>#PEND</v>
      </c>
      <c r="E3294" t="str">
        <f>_xll.SNL.Clients.Office.Excel.Functions.SPG(B3294, "IQ_SGA_MARGIN", "LTM", A3294)</f>
        <v>#PEND</v>
      </c>
    </row>
    <row r="3295" spans="1:5" x14ac:dyDescent="0.35">
      <c r="A3295" s="1">
        <v>44439</v>
      </c>
      <c r="B3295" t="s">
        <v>135</v>
      </c>
      <c r="C3295" t="s">
        <v>319</v>
      </c>
      <c r="D3295" t="str">
        <f>_xll.SNL.Clients.Office.Excel.Functions.SPG(B3295, "IQ_GROSS_MARGIN", "LTM", A3295)</f>
        <v>#PEND</v>
      </c>
      <c r="E3295" t="str">
        <f>_xll.SNL.Clients.Office.Excel.Functions.SPG(B3295, "IQ_SGA_MARGIN", "LTM", A3295)</f>
        <v>#PEND</v>
      </c>
    </row>
    <row r="3296" spans="1:5" x14ac:dyDescent="0.35">
      <c r="A3296" s="1">
        <v>44439</v>
      </c>
      <c r="B3296" t="s">
        <v>136</v>
      </c>
      <c r="C3296" t="s">
        <v>319</v>
      </c>
      <c r="D3296" t="str">
        <f>_xll.SNL.Clients.Office.Excel.Functions.SPG(B3296, "IQ_GROSS_MARGIN", "LTM", A3296)</f>
        <v>#PEND</v>
      </c>
      <c r="E3296" t="str">
        <f>_xll.SNL.Clients.Office.Excel.Functions.SPG(B3296, "IQ_SGA_MARGIN", "LTM", A3296)</f>
        <v>#PEND</v>
      </c>
    </row>
    <row r="3297" spans="1:5" x14ac:dyDescent="0.35">
      <c r="A3297" s="1">
        <v>44439</v>
      </c>
      <c r="B3297" t="s">
        <v>137</v>
      </c>
      <c r="C3297" t="s">
        <v>319</v>
      </c>
      <c r="D3297" t="str">
        <f>_xll.SNL.Clients.Office.Excel.Functions.SPG(B3297, "IQ_GROSS_MARGIN", "LTM", A3297)</f>
        <v>#PEND</v>
      </c>
      <c r="E3297" t="str">
        <f>_xll.SNL.Clients.Office.Excel.Functions.SPG(B3297, "IQ_SGA_MARGIN", "LTM", A3297)</f>
        <v>#PEND</v>
      </c>
    </row>
    <row r="3298" spans="1:5" x14ac:dyDescent="0.35">
      <c r="A3298" s="1">
        <v>44439</v>
      </c>
      <c r="B3298" t="s">
        <v>138</v>
      </c>
      <c r="C3298" t="s">
        <v>319</v>
      </c>
      <c r="D3298" t="str">
        <f>_xll.SNL.Clients.Office.Excel.Functions.SPG(B3298, "IQ_GROSS_MARGIN", "LTM", A3298)</f>
        <v>#PEND</v>
      </c>
      <c r="E3298" t="str">
        <f>_xll.SNL.Clients.Office.Excel.Functions.SPG(B3298, "IQ_SGA_MARGIN", "LTM", A3298)</f>
        <v>#PEND</v>
      </c>
    </row>
    <row r="3299" spans="1:5" x14ac:dyDescent="0.35">
      <c r="A3299" s="1">
        <v>44439</v>
      </c>
      <c r="B3299" t="s">
        <v>139</v>
      </c>
      <c r="C3299">
        <v>8.784792577583449</v>
      </c>
      <c r="D3299" t="str">
        <f>_xll.SNL.Clients.Office.Excel.Functions.SPG(B3299, "IQ_GROSS_MARGIN", "LTM", A3299)</f>
        <v>#PEND</v>
      </c>
      <c r="E3299" t="str">
        <f>_xll.SNL.Clients.Office.Excel.Functions.SPG(B3299, "IQ_SGA_MARGIN", "LTM", A3299)</f>
        <v>#PEND</v>
      </c>
    </row>
    <row r="3300" spans="1:5" x14ac:dyDescent="0.35">
      <c r="A3300" s="1">
        <v>44439</v>
      </c>
      <c r="B3300" t="s">
        <v>140</v>
      </c>
      <c r="C3300" t="s">
        <v>319</v>
      </c>
      <c r="D3300" t="str">
        <f>_xll.SNL.Clients.Office.Excel.Functions.SPG(B3300, "IQ_GROSS_MARGIN", "LTM", A3300)</f>
        <v>#PEND</v>
      </c>
      <c r="E3300" t="str">
        <f>_xll.SNL.Clients.Office.Excel.Functions.SPG(B3300, "IQ_SGA_MARGIN", "LTM", A3300)</f>
        <v>#PEND</v>
      </c>
    </row>
    <row r="3301" spans="1:5" x14ac:dyDescent="0.35">
      <c r="A3301" s="1">
        <v>44439</v>
      </c>
      <c r="B3301" t="s">
        <v>141</v>
      </c>
      <c r="C3301" t="s">
        <v>319</v>
      </c>
      <c r="D3301" t="str">
        <f>_xll.SNL.Clients.Office.Excel.Functions.SPG(B3301, "IQ_GROSS_MARGIN", "LTM", A3301)</f>
        <v>#PEND</v>
      </c>
      <c r="E3301" t="str">
        <f>_xll.SNL.Clients.Office.Excel.Functions.SPG(B3301, "IQ_SGA_MARGIN", "LTM", A3301)</f>
        <v>#PEND</v>
      </c>
    </row>
    <row r="3302" spans="1:5" x14ac:dyDescent="0.35">
      <c r="A3302" s="1">
        <v>44439</v>
      </c>
      <c r="B3302" t="s">
        <v>142</v>
      </c>
      <c r="C3302" t="s">
        <v>319</v>
      </c>
      <c r="D3302" t="str">
        <f>_xll.SNL.Clients.Office.Excel.Functions.SPG(B3302, "IQ_GROSS_MARGIN", "LTM", A3302)</f>
        <v>#PEND</v>
      </c>
      <c r="E3302" t="str">
        <f>_xll.SNL.Clients.Office.Excel.Functions.SPG(B3302, "IQ_SGA_MARGIN", "LTM", A3302)</f>
        <v>#PEND</v>
      </c>
    </row>
    <row r="3303" spans="1:5" x14ac:dyDescent="0.35">
      <c r="A3303" s="1">
        <v>44439</v>
      </c>
      <c r="B3303" t="s">
        <v>143</v>
      </c>
      <c r="C3303">
        <v>5.7747680494827769</v>
      </c>
      <c r="D3303" t="str">
        <f>_xll.SNL.Clients.Office.Excel.Functions.SPG(B3303, "IQ_GROSS_MARGIN", "LTM", A3303)</f>
        <v>#PEND</v>
      </c>
      <c r="E3303" t="str">
        <f>_xll.SNL.Clients.Office.Excel.Functions.SPG(B3303, "IQ_SGA_MARGIN", "LTM", A3303)</f>
        <v>#PEND</v>
      </c>
    </row>
    <row r="3304" spans="1:5" x14ac:dyDescent="0.35">
      <c r="A3304" s="1">
        <v>44439</v>
      </c>
      <c r="B3304" t="s">
        <v>144</v>
      </c>
      <c r="C3304">
        <v>6.958515516689773</v>
      </c>
      <c r="D3304" t="str">
        <f>_xll.SNL.Clients.Office.Excel.Functions.SPG(B3304, "IQ_GROSS_MARGIN", "LTM", A3304)</f>
        <v>#PEND</v>
      </c>
      <c r="E3304" t="str">
        <f>_xll.SNL.Clients.Office.Excel.Functions.SPG(B3304, "IQ_SGA_MARGIN", "LTM", A3304)</f>
        <v>#PEND</v>
      </c>
    </row>
    <row r="3305" spans="1:5" x14ac:dyDescent="0.35">
      <c r="A3305" s="1">
        <v>44439</v>
      </c>
      <c r="B3305" t="s">
        <v>145</v>
      </c>
      <c r="C3305" t="s">
        <v>319</v>
      </c>
      <c r="D3305" t="str">
        <f>_xll.SNL.Clients.Office.Excel.Functions.SPG(B3305, "IQ_GROSS_MARGIN", "LTM", A3305)</f>
        <v>#PEND</v>
      </c>
      <c r="E3305" t="str">
        <f>_xll.SNL.Clients.Office.Excel.Functions.SPG(B3305, "IQ_SGA_MARGIN", "LTM", A3305)</f>
        <v>#PEND</v>
      </c>
    </row>
    <row r="3306" spans="1:5" x14ac:dyDescent="0.35">
      <c r="A3306" s="1">
        <v>44439</v>
      </c>
      <c r="B3306" t="s">
        <v>146</v>
      </c>
      <c r="C3306">
        <v>2.8100671856670574</v>
      </c>
      <c r="D3306" t="str">
        <f>_xll.SNL.Clients.Office.Excel.Functions.SPG(B3306, "IQ_GROSS_MARGIN", "LTM", A3306)</f>
        <v>#PEND</v>
      </c>
      <c r="E3306" t="str">
        <f>_xll.SNL.Clients.Office.Excel.Functions.SPG(B3306, "IQ_SGA_MARGIN", "LTM", A3306)</f>
        <v>#PEND</v>
      </c>
    </row>
    <row r="3307" spans="1:5" x14ac:dyDescent="0.35">
      <c r="A3307" s="1">
        <v>44439</v>
      </c>
      <c r="B3307" t="s">
        <v>147</v>
      </c>
      <c r="C3307">
        <v>5.454836301588994</v>
      </c>
      <c r="D3307" t="str">
        <f>_xll.SNL.Clients.Office.Excel.Functions.SPG(B3307, "IQ_GROSS_MARGIN", "LTM", A3307)</f>
        <v>#PEND</v>
      </c>
      <c r="E3307" t="str">
        <f>_xll.SNL.Clients.Office.Excel.Functions.SPG(B3307, "IQ_SGA_MARGIN", "LTM", A3307)</f>
        <v>#PEND</v>
      </c>
    </row>
    <row r="3308" spans="1:5" x14ac:dyDescent="0.35">
      <c r="A3308" s="1">
        <v>44439</v>
      </c>
      <c r="B3308" t="s">
        <v>148</v>
      </c>
      <c r="C3308" t="s">
        <v>319</v>
      </c>
      <c r="D3308" t="str">
        <f>_xll.SNL.Clients.Office.Excel.Functions.SPG(B3308, "IQ_GROSS_MARGIN", "LTM", A3308)</f>
        <v>#PEND</v>
      </c>
      <c r="E3308" t="str">
        <f>_xll.SNL.Clients.Office.Excel.Functions.SPG(B3308, "IQ_SGA_MARGIN", "LTM", A3308)</f>
        <v>#PEND</v>
      </c>
    </row>
    <row r="3309" spans="1:5" x14ac:dyDescent="0.35">
      <c r="A3309" s="1">
        <v>44439</v>
      </c>
      <c r="B3309" t="s">
        <v>149</v>
      </c>
      <c r="C3309" t="s">
        <v>319</v>
      </c>
      <c r="D3309" t="str">
        <f>_xll.SNL.Clients.Office.Excel.Functions.SPG(B3309, "IQ_GROSS_MARGIN", "LTM", A3309)</f>
        <v>#PEND</v>
      </c>
      <c r="E3309" t="str">
        <f>_xll.SNL.Clients.Office.Excel.Functions.SPG(B3309, "IQ_SGA_MARGIN", "LTM", A3309)</f>
        <v>#PEND</v>
      </c>
    </row>
    <row r="3310" spans="1:5" x14ac:dyDescent="0.35">
      <c r="A3310" s="1">
        <v>44439</v>
      </c>
      <c r="B3310" t="s">
        <v>150</v>
      </c>
      <c r="C3310" t="s">
        <v>319</v>
      </c>
      <c r="D3310" t="str">
        <f>_xll.SNL.Clients.Office.Excel.Functions.SPG(B3310, "IQ_GROSS_MARGIN", "LTM", A3310)</f>
        <v>#PEND</v>
      </c>
      <c r="E3310" t="str">
        <f>_xll.SNL.Clients.Office.Excel.Functions.SPG(B3310, "IQ_SGA_MARGIN", "LTM", A3310)</f>
        <v>#PEND</v>
      </c>
    </row>
    <row r="3311" spans="1:5" x14ac:dyDescent="0.35">
      <c r="A3311" s="1">
        <v>44439</v>
      </c>
      <c r="B3311" t="s">
        <v>151</v>
      </c>
      <c r="C3311" t="s">
        <v>319</v>
      </c>
      <c r="D3311" t="str">
        <f>_xll.SNL.Clients.Office.Excel.Functions.SPG(B3311, "IQ_GROSS_MARGIN", "LTM", A3311)</f>
        <v>#PEND</v>
      </c>
      <c r="E3311" t="str">
        <f>_xll.SNL.Clients.Office.Excel.Functions.SPG(B3311, "IQ_SGA_MARGIN", "LTM", A3311)</f>
        <v>#PEND</v>
      </c>
    </row>
    <row r="3312" spans="1:5" x14ac:dyDescent="0.35">
      <c r="A3312" s="1">
        <v>44439</v>
      </c>
      <c r="B3312" t="s">
        <v>152</v>
      </c>
      <c r="C3312" t="s">
        <v>319</v>
      </c>
      <c r="D3312" t="str">
        <f>_xll.SNL.Clients.Office.Excel.Functions.SPG(B3312, "IQ_GROSS_MARGIN", "LTM", A3312)</f>
        <v>#PEND</v>
      </c>
      <c r="E3312" t="str">
        <f>_xll.SNL.Clients.Office.Excel.Functions.SPG(B3312, "IQ_SGA_MARGIN", "LTM", A3312)</f>
        <v>#PEND</v>
      </c>
    </row>
    <row r="3313" spans="1:5" x14ac:dyDescent="0.35">
      <c r="A3313" s="1">
        <v>44439</v>
      </c>
      <c r="B3313" t="s">
        <v>153</v>
      </c>
      <c r="C3313">
        <v>6.6652447477871384</v>
      </c>
      <c r="D3313" t="str">
        <f>_xll.SNL.Clients.Office.Excel.Functions.SPG(B3313, "IQ_GROSS_MARGIN", "LTM", A3313)</f>
        <v>#PEND</v>
      </c>
      <c r="E3313" t="str">
        <f>_xll.SNL.Clients.Office.Excel.Functions.SPG(B3313, "IQ_SGA_MARGIN", "LTM", A3313)</f>
        <v>#PEND</v>
      </c>
    </row>
    <row r="3314" spans="1:5" x14ac:dyDescent="0.35">
      <c r="A3314" s="1">
        <v>44439</v>
      </c>
      <c r="B3314" t="s">
        <v>154</v>
      </c>
      <c r="C3314" t="s">
        <v>319</v>
      </c>
      <c r="D3314" t="str">
        <f>_xll.SNL.Clients.Office.Excel.Functions.SPG(B3314, "IQ_GROSS_MARGIN", "LTM", A3314)</f>
        <v>#PEND</v>
      </c>
      <c r="E3314" t="str">
        <f>_xll.SNL.Clients.Office.Excel.Functions.SPG(B3314, "IQ_SGA_MARGIN", "LTM", A3314)</f>
        <v>#PEND</v>
      </c>
    </row>
    <row r="3315" spans="1:5" x14ac:dyDescent="0.35">
      <c r="A3315" s="1">
        <v>44439</v>
      </c>
      <c r="B3315" t="s">
        <v>155</v>
      </c>
      <c r="C3315">
        <v>25.24794710461768</v>
      </c>
      <c r="D3315" t="str">
        <f>_xll.SNL.Clients.Office.Excel.Functions.SPG(B3315, "IQ_GROSS_MARGIN", "LTM", A3315)</f>
        <v>#PEND</v>
      </c>
      <c r="E3315" t="str">
        <f>_xll.SNL.Clients.Office.Excel.Functions.SPG(B3315, "IQ_SGA_MARGIN", "LTM", A3315)</f>
        <v>#PEND</v>
      </c>
    </row>
    <row r="3316" spans="1:5" x14ac:dyDescent="0.35">
      <c r="A3316" s="1">
        <v>44439</v>
      </c>
      <c r="B3316" t="s">
        <v>156</v>
      </c>
      <c r="C3316" t="s">
        <v>319</v>
      </c>
      <c r="D3316" t="str">
        <f>_xll.SNL.Clients.Office.Excel.Functions.SPG(B3316, "IQ_GROSS_MARGIN", "LTM", A3316)</f>
        <v>#PEND</v>
      </c>
      <c r="E3316" t="str">
        <f>_xll.SNL.Clients.Office.Excel.Functions.SPG(B3316, "IQ_SGA_MARGIN", "LTM", A3316)</f>
        <v>#PEND</v>
      </c>
    </row>
    <row r="3317" spans="1:5" x14ac:dyDescent="0.35">
      <c r="A3317" s="1">
        <v>44439</v>
      </c>
      <c r="B3317" t="s">
        <v>157</v>
      </c>
      <c r="C3317">
        <v>1.7640679321744694</v>
      </c>
      <c r="D3317" t="str">
        <f>_xll.SNL.Clients.Office.Excel.Functions.SPG(B3317, "IQ_GROSS_MARGIN", "LTM", A3317)</f>
        <v>#PEND</v>
      </c>
      <c r="E3317" t="str">
        <f>_xll.SNL.Clients.Office.Excel.Functions.SPG(B3317, "IQ_SGA_MARGIN", "LTM", A3317)</f>
        <v>#PEND</v>
      </c>
    </row>
    <row r="3318" spans="1:5" x14ac:dyDescent="0.35">
      <c r="A3318" s="1">
        <v>44439</v>
      </c>
      <c r="B3318" t="s">
        <v>158</v>
      </c>
      <c r="C3318">
        <v>8.824784046070171</v>
      </c>
      <c r="D3318" t="str">
        <f>_xll.SNL.Clients.Office.Excel.Functions.SPG(B3318, "IQ_GROSS_MARGIN", "LTM", A3318)</f>
        <v>#PEND</v>
      </c>
      <c r="E3318" t="str">
        <f>_xll.SNL.Clients.Office.Excel.Functions.SPG(B3318, "IQ_SGA_MARGIN", "LTM", A3318)</f>
        <v>#PEND</v>
      </c>
    </row>
    <row r="3319" spans="1:5" x14ac:dyDescent="0.35">
      <c r="A3319" s="1">
        <v>44439</v>
      </c>
      <c r="B3319" t="s">
        <v>159</v>
      </c>
      <c r="C3319" t="s">
        <v>319</v>
      </c>
      <c r="D3319" t="str">
        <f>_xll.SNL.Clients.Office.Excel.Functions.SPG(B3319, "IQ_GROSS_MARGIN", "LTM", A3319)</f>
        <v>#PEND</v>
      </c>
      <c r="E3319" t="str">
        <f>_xll.SNL.Clients.Office.Excel.Functions.SPG(B3319, "IQ_SGA_MARGIN", "LTM", A3319)</f>
        <v>#PEND</v>
      </c>
    </row>
    <row r="3320" spans="1:5" x14ac:dyDescent="0.35">
      <c r="A3320" s="1">
        <v>44439</v>
      </c>
      <c r="B3320" t="s">
        <v>160</v>
      </c>
      <c r="C3320" t="s">
        <v>319</v>
      </c>
      <c r="D3320" t="str">
        <f>_xll.SNL.Clients.Office.Excel.Functions.SPG(B3320, "IQ_GROSS_MARGIN", "LTM", A3320)</f>
        <v>#PEND</v>
      </c>
      <c r="E3320" t="str">
        <f>_xll.SNL.Clients.Office.Excel.Functions.SPG(B3320, "IQ_SGA_MARGIN", "LTM", A3320)</f>
        <v>#PEND</v>
      </c>
    </row>
    <row r="3321" spans="1:5" x14ac:dyDescent="0.35">
      <c r="A3321" s="1">
        <v>44439</v>
      </c>
      <c r="B3321" t="s">
        <v>161</v>
      </c>
      <c r="C3321">
        <v>7.625039991468487</v>
      </c>
      <c r="D3321" t="str">
        <f>_xll.SNL.Clients.Office.Excel.Functions.SPG(B3321, "IQ_GROSS_MARGIN", "LTM", A3321)</f>
        <v>#PEND</v>
      </c>
      <c r="E3321" t="str">
        <f>_xll.SNL.Clients.Office.Excel.Functions.SPG(B3321, "IQ_SGA_MARGIN", "LTM", A3321)</f>
        <v>#PEND</v>
      </c>
    </row>
    <row r="3322" spans="1:5" x14ac:dyDescent="0.35">
      <c r="A3322" s="1">
        <v>44439</v>
      </c>
      <c r="B3322" t="s">
        <v>162</v>
      </c>
      <c r="C3322" t="s">
        <v>319</v>
      </c>
      <c r="D3322" t="str">
        <f>_xll.SNL.Clients.Office.Excel.Functions.SPG(B3322, "IQ_GROSS_MARGIN", "LTM", A3322)</f>
        <v>#PEND</v>
      </c>
      <c r="E3322" t="str">
        <f>_xll.SNL.Clients.Office.Excel.Functions.SPG(B3322, "IQ_SGA_MARGIN", "LTM", A3322)</f>
        <v>#PEND</v>
      </c>
    </row>
    <row r="3323" spans="1:5" x14ac:dyDescent="0.35">
      <c r="A3323" s="1">
        <v>44439</v>
      </c>
      <c r="B3323" t="s">
        <v>163</v>
      </c>
      <c r="C3323">
        <v>7.9982936973445664</v>
      </c>
      <c r="D3323" t="str">
        <f>_xll.SNL.Clients.Office.Excel.Functions.SPG(B3323, "IQ_GROSS_MARGIN", "LTM", A3323)</f>
        <v>#PEND</v>
      </c>
      <c r="E3323" t="str">
        <f>_xll.SNL.Clients.Office.Excel.Functions.SPG(B3323, "IQ_SGA_MARGIN", "LTM", A3323)</f>
        <v>#PEND</v>
      </c>
    </row>
    <row r="3324" spans="1:5" x14ac:dyDescent="0.35">
      <c r="A3324" s="1">
        <v>44439</v>
      </c>
      <c r="B3324" t="s">
        <v>164</v>
      </c>
      <c r="C3324" t="s">
        <v>319</v>
      </c>
      <c r="D3324" t="str">
        <f>_xll.SNL.Clients.Office.Excel.Functions.SPG(B3324, "IQ_GROSS_MARGIN", "LTM", A3324)</f>
        <v>#PEND</v>
      </c>
      <c r="E3324" t="str">
        <f>_xll.SNL.Clients.Office.Excel.Functions.SPG(B3324, "IQ_SGA_MARGIN", "LTM", A3324)</f>
        <v>#PEND</v>
      </c>
    </row>
    <row r="3325" spans="1:5" x14ac:dyDescent="0.35">
      <c r="A3325" s="1">
        <v>44439</v>
      </c>
      <c r="B3325" t="s">
        <v>165</v>
      </c>
      <c r="C3325">
        <v>6.1746827343500055</v>
      </c>
      <c r="D3325" t="str">
        <f>_xll.SNL.Clients.Office.Excel.Functions.SPG(B3325, "IQ_GROSS_MARGIN", "LTM", A3325)</f>
        <v>#PEND</v>
      </c>
      <c r="E3325" t="str">
        <f>_xll.SNL.Clients.Office.Excel.Functions.SPG(B3325, "IQ_SGA_MARGIN", "LTM", A3325)</f>
        <v>#PEND</v>
      </c>
    </row>
    <row r="3326" spans="1:5" x14ac:dyDescent="0.35">
      <c r="A3326" s="1">
        <v>44439</v>
      </c>
      <c r="B3326" t="s">
        <v>166</v>
      </c>
      <c r="C3326" t="s">
        <v>319</v>
      </c>
      <c r="D3326" t="str">
        <f>_xll.SNL.Clients.Office.Excel.Functions.SPG(B3326, "IQ_GROSS_MARGIN", "LTM", A3326)</f>
        <v>#PEND</v>
      </c>
      <c r="E3326" t="str">
        <f>_xll.SNL.Clients.Office.Excel.Functions.SPG(B3326, "IQ_SGA_MARGIN", "LTM", A3326)</f>
        <v>#PEND</v>
      </c>
    </row>
    <row r="3327" spans="1:5" x14ac:dyDescent="0.35">
      <c r="A3327" s="1">
        <v>44439</v>
      </c>
      <c r="B3327" t="s">
        <v>167</v>
      </c>
      <c r="C3327">
        <v>3.114002346166151</v>
      </c>
      <c r="D3327" t="str">
        <f>_xll.SNL.Clients.Office.Excel.Functions.SPG(B3327, "IQ_GROSS_MARGIN", "LTM", A3327)</f>
        <v>#PEND</v>
      </c>
      <c r="E3327" t="str">
        <f>_xll.SNL.Clients.Office.Excel.Functions.SPG(B3327, "IQ_SGA_MARGIN", "LTM", A3327)</f>
        <v>#PEND</v>
      </c>
    </row>
    <row r="3328" spans="1:5" x14ac:dyDescent="0.35">
      <c r="A3328" s="1">
        <v>44439</v>
      </c>
      <c r="B3328" t="s">
        <v>168</v>
      </c>
      <c r="C3328" t="s">
        <v>319</v>
      </c>
      <c r="D3328" t="str">
        <f>_xll.SNL.Clients.Office.Excel.Functions.SPG(B3328, "IQ_GROSS_MARGIN", "LTM", A3328)</f>
        <v>#PEND</v>
      </c>
      <c r="E3328" t="str">
        <f>_xll.SNL.Clients.Office.Excel.Functions.SPG(B3328, "IQ_SGA_MARGIN", "LTM", A3328)</f>
        <v>#PEND</v>
      </c>
    </row>
    <row r="3329" spans="1:5" x14ac:dyDescent="0.35">
      <c r="A3329" s="1">
        <v>44439</v>
      </c>
      <c r="B3329" t="s">
        <v>169</v>
      </c>
      <c r="C3329" t="s">
        <v>319</v>
      </c>
      <c r="D3329" t="str">
        <f>_xll.SNL.Clients.Office.Excel.Functions.SPG(B3329, "IQ_GROSS_MARGIN", "LTM", A3329)</f>
        <v>#PEND</v>
      </c>
      <c r="E3329" t="str">
        <f>_xll.SNL.Clients.Office.Excel.Functions.SPG(B3329, "IQ_SGA_MARGIN", "LTM", A3329)</f>
        <v>#PEND</v>
      </c>
    </row>
    <row r="3330" spans="1:5" x14ac:dyDescent="0.35">
      <c r="A3330" s="1">
        <v>44439</v>
      </c>
      <c r="B3330" t="s">
        <v>170</v>
      </c>
      <c r="C3330">
        <v>35.032526394369199</v>
      </c>
      <c r="D3330" t="str">
        <f>_xll.SNL.Clients.Office.Excel.Functions.SPG(B3330, "IQ_GROSS_MARGIN", "LTM", A3330)</f>
        <v>#PEND</v>
      </c>
      <c r="E3330" t="str">
        <f>_xll.SNL.Clients.Office.Excel.Functions.SPG(B3330, "IQ_SGA_MARGIN", "LTM", A3330)</f>
        <v>#PEND</v>
      </c>
    </row>
    <row r="3331" spans="1:5" x14ac:dyDescent="0.35">
      <c r="A3331" s="1">
        <v>44439</v>
      </c>
      <c r="B3331" t="s">
        <v>171</v>
      </c>
      <c r="C3331" t="s">
        <v>319</v>
      </c>
      <c r="D3331" t="str">
        <f>_xll.SNL.Clients.Office.Excel.Functions.SPG(B3331, "IQ_GROSS_MARGIN", "LTM", A3331)</f>
        <v>#PEND</v>
      </c>
      <c r="E3331" t="str">
        <f>_xll.SNL.Clients.Office.Excel.Functions.SPG(B3331, "IQ_SGA_MARGIN", "LTM", A3331)</f>
        <v>#PEND</v>
      </c>
    </row>
    <row r="3332" spans="1:5" x14ac:dyDescent="0.35">
      <c r="A3332" s="1">
        <v>44439</v>
      </c>
      <c r="B3332" t="s">
        <v>172</v>
      </c>
      <c r="C3332" t="s">
        <v>319</v>
      </c>
      <c r="D3332" t="str">
        <f>_xll.SNL.Clients.Office.Excel.Functions.SPG(B3332, "IQ_GROSS_MARGIN", "LTM", A3332)</f>
        <v>#PEND</v>
      </c>
      <c r="E3332" t="str">
        <f>_xll.SNL.Clients.Office.Excel.Functions.SPG(B3332, "IQ_SGA_MARGIN", "LTM", A3332)</f>
        <v>#PEND</v>
      </c>
    </row>
    <row r="3333" spans="1:5" x14ac:dyDescent="0.35">
      <c r="A3333" s="1">
        <v>44439</v>
      </c>
      <c r="B3333" t="s">
        <v>173</v>
      </c>
      <c r="C3333">
        <v>26.127759411325584</v>
      </c>
      <c r="D3333" t="str">
        <f>_xll.SNL.Clients.Office.Excel.Functions.SPG(B3333, "IQ_GROSS_MARGIN", "LTM", A3333)</f>
        <v>#PEND</v>
      </c>
      <c r="E3333" t="str">
        <f>_xll.SNL.Clients.Office.Excel.Functions.SPG(B3333, "IQ_SGA_MARGIN", "LTM", A3333)</f>
        <v>#PEND</v>
      </c>
    </row>
    <row r="3334" spans="1:5" x14ac:dyDescent="0.35">
      <c r="A3334" s="1">
        <v>44439</v>
      </c>
      <c r="B3334" t="s">
        <v>174</v>
      </c>
      <c r="C3334" t="s">
        <v>319</v>
      </c>
      <c r="D3334" t="str">
        <f>_xll.SNL.Clients.Office.Excel.Functions.SPG(B3334, "IQ_GROSS_MARGIN", "LTM", A3334)</f>
        <v>#PEND</v>
      </c>
      <c r="E3334" t="str">
        <f>_xll.SNL.Clients.Office.Excel.Functions.SPG(B3334, "IQ_SGA_MARGIN", "LTM", A3334)</f>
        <v>#PEND</v>
      </c>
    </row>
    <row r="3335" spans="1:5" x14ac:dyDescent="0.35">
      <c r="A3335" s="1">
        <v>44439</v>
      </c>
      <c r="B3335" t="s">
        <v>175</v>
      </c>
      <c r="C3335">
        <v>2.6980910739042336</v>
      </c>
      <c r="D3335" t="str">
        <f>_xll.SNL.Clients.Office.Excel.Functions.SPG(B3335, "IQ_GROSS_MARGIN", "LTM", A3335)</f>
        <v>#PEND</v>
      </c>
      <c r="E3335" t="str">
        <f>_xll.SNL.Clients.Office.Excel.Functions.SPG(B3335, "IQ_SGA_MARGIN", "LTM", A3335)</f>
        <v>#PEND</v>
      </c>
    </row>
    <row r="3336" spans="1:5" x14ac:dyDescent="0.35">
      <c r="A3336" s="1">
        <v>44439</v>
      </c>
      <c r="B3336" t="s">
        <v>176</v>
      </c>
      <c r="C3336" t="s">
        <v>319</v>
      </c>
      <c r="D3336" t="str">
        <f>_xll.SNL.Clients.Office.Excel.Functions.SPG(B3336, "IQ_GROSS_MARGIN", "LTM", A3336)</f>
        <v>#PEND</v>
      </c>
      <c r="E3336" t="str">
        <f>_xll.SNL.Clients.Office.Excel.Functions.SPG(B3336, "IQ_SGA_MARGIN", "LTM", A3336)</f>
        <v>#PEND</v>
      </c>
    </row>
    <row r="3337" spans="1:5" x14ac:dyDescent="0.35">
      <c r="A3337" s="1">
        <v>44439</v>
      </c>
      <c r="B3337" t="s">
        <v>177</v>
      </c>
      <c r="C3337" t="s">
        <v>319</v>
      </c>
      <c r="D3337" t="str">
        <f>_xll.SNL.Clients.Office.Excel.Functions.SPG(B3337, "IQ_GROSS_MARGIN", "LTM", A3337)</f>
        <v>#PEND</v>
      </c>
      <c r="E3337" t="str">
        <f>_xll.SNL.Clients.Office.Excel.Functions.SPG(B3337, "IQ_SGA_MARGIN", "LTM", A3337)</f>
        <v>#PEND</v>
      </c>
    </row>
    <row r="3338" spans="1:5" x14ac:dyDescent="0.35">
      <c r="A3338" s="1">
        <v>44439</v>
      </c>
      <c r="B3338" t="s">
        <v>178</v>
      </c>
      <c r="C3338" t="s">
        <v>319</v>
      </c>
      <c r="D3338" t="str">
        <f>_xll.SNL.Clients.Office.Excel.Functions.SPG(B3338, "IQ_GROSS_MARGIN", "LTM", A3338)</f>
        <v>#PEND</v>
      </c>
      <c r="E3338" t="str">
        <f>_xll.SNL.Clients.Office.Excel.Functions.SPG(B3338, "IQ_SGA_MARGIN", "LTM", A3338)</f>
        <v>#PEND</v>
      </c>
    </row>
    <row r="3339" spans="1:5" x14ac:dyDescent="0.35">
      <c r="A3339" s="1">
        <v>44439</v>
      </c>
      <c r="B3339" t="s">
        <v>179</v>
      </c>
      <c r="C3339">
        <v>2.6874266823077742</v>
      </c>
      <c r="D3339" t="str">
        <f>_xll.SNL.Clients.Office.Excel.Functions.SPG(B3339, "IQ_GROSS_MARGIN", "LTM", A3339)</f>
        <v>#PEND</v>
      </c>
      <c r="E3339" t="str">
        <f>_xll.SNL.Clients.Office.Excel.Functions.SPG(B3339, "IQ_SGA_MARGIN", "LTM", A3339)</f>
        <v>#PEND</v>
      </c>
    </row>
    <row r="3340" spans="1:5" x14ac:dyDescent="0.35">
      <c r="A3340" s="1">
        <v>44439</v>
      </c>
      <c r="B3340" t="s">
        <v>180</v>
      </c>
      <c r="C3340" t="s">
        <v>319</v>
      </c>
      <c r="D3340" t="str">
        <f>_xll.SNL.Clients.Office.Excel.Functions.SPG(B3340, "IQ_GROSS_MARGIN", "LTM", A3340)</f>
        <v>#PEND</v>
      </c>
      <c r="E3340" t="str">
        <f>_xll.SNL.Clients.Office.Excel.Functions.SPG(B3340, "IQ_SGA_MARGIN", "LTM", A3340)</f>
        <v>#PEND</v>
      </c>
    </row>
    <row r="3341" spans="1:5" x14ac:dyDescent="0.35">
      <c r="A3341" s="1">
        <v>44439</v>
      </c>
      <c r="B3341" t="s">
        <v>181</v>
      </c>
      <c r="C3341" t="s">
        <v>319</v>
      </c>
      <c r="D3341" t="str">
        <f>_xll.SNL.Clients.Office.Excel.Functions.SPG(B3341, "IQ_GROSS_MARGIN", "LTM", A3341)</f>
        <v>#PEND</v>
      </c>
      <c r="E3341" t="str">
        <f>_xll.SNL.Clients.Office.Excel.Functions.SPG(B3341, "IQ_SGA_MARGIN", "LTM", A3341)</f>
        <v>#PEND</v>
      </c>
    </row>
    <row r="3342" spans="1:5" x14ac:dyDescent="0.35">
      <c r="A3342" s="1">
        <v>44439</v>
      </c>
      <c r="B3342" t="s">
        <v>182</v>
      </c>
      <c r="C3342">
        <v>5.6521275461234932</v>
      </c>
      <c r="D3342" t="str">
        <f>_xll.SNL.Clients.Office.Excel.Functions.SPG(B3342, "IQ_GROSS_MARGIN", "LTM", A3342)</f>
        <v>#PEND</v>
      </c>
      <c r="E3342" t="str">
        <f>_xll.SNL.Clients.Office.Excel.Functions.SPG(B3342, "IQ_SGA_MARGIN", "LTM", A3342)</f>
        <v>#PEND</v>
      </c>
    </row>
    <row r="3343" spans="1:5" x14ac:dyDescent="0.35">
      <c r="A3343" s="1">
        <v>44439</v>
      </c>
      <c r="B3343" t="s">
        <v>183</v>
      </c>
      <c r="C3343">
        <v>12.503999146848672</v>
      </c>
      <c r="D3343" t="str">
        <f>_xll.SNL.Clients.Office.Excel.Functions.SPG(B3343, "IQ_GROSS_MARGIN", "LTM", A3343)</f>
        <v>#PEND</v>
      </c>
      <c r="E3343" t="str">
        <f>_xll.SNL.Clients.Office.Excel.Functions.SPG(B3343, "IQ_SGA_MARGIN", "LTM", A3343)</f>
        <v>#PEND</v>
      </c>
    </row>
    <row r="3344" spans="1:5" x14ac:dyDescent="0.35">
      <c r="A3344" s="1">
        <v>44439</v>
      </c>
      <c r="B3344" t="s">
        <v>184</v>
      </c>
      <c r="C3344" t="s">
        <v>319</v>
      </c>
      <c r="D3344" t="str">
        <f>_xll.SNL.Clients.Office.Excel.Functions.SPG(B3344, "IQ_GROSS_MARGIN", "LTM", A3344)</f>
        <v>#PEND</v>
      </c>
      <c r="E3344" t="str">
        <f>_xll.SNL.Clients.Office.Excel.Functions.SPG(B3344, "IQ_SGA_MARGIN", "LTM", A3344)</f>
        <v>#PEND</v>
      </c>
    </row>
    <row r="3345" spans="1:5" x14ac:dyDescent="0.35">
      <c r="A3345" s="1">
        <v>44439</v>
      </c>
      <c r="B3345" t="s">
        <v>185</v>
      </c>
      <c r="C3345" t="s">
        <v>319</v>
      </c>
      <c r="D3345" t="str">
        <f>_xll.SNL.Clients.Office.Excel.Functions.SPG(B3345, "IQ_GROSS_MARGIN", "LTM", A3345)</f>
        <v>#PEND</v>
      </c>
      <c r="E3345" t="str">
        <f>_xll.SNL.Clients.Office.Excel.Functions.SPG(B3345, "IQ_SGA_MARGIN", "LTM", A3345)</f>
        <v>#PEND</v>
      </c>
    </row>
    <row r="3346" spans="1:5" x14ac:dyDescent="0.35">
      <c r="A3346" s="1">
        <v>44439</v>
      </c>
      <c r="B3346" t="s">
        <v>186</v>
      </c>
      <c r="C3346">
        <v>54.36580196224805</v>
      </c>
      <c r="D3346" t="str">
        <f>_xll.SNL.Clients.Office.Excel.Functions.SPG(B3346, "IQ_GROSS_MARGIN", "LTM", A3346)</f>
        <v>#PEND</v>
      </c>
      <c r="E3346" t="str">
        <f>_xll.SNL.Clients.Office.Excel.Functions.SPG(B3346, "IQ_SGA_MARGIN", "LTM", A3346)</f>
        <v>#PEND</v>
      </c>
    </row>
    <row r="3347" spans="1:5" x14ac:dyDescent="0.35">
      <c r="A3347" s="1">
        <v>44439</v>
      </c>
      <c r="B3347" t="s">
        <v>187</v>
      </c>
      <c r="C3347" t="s">
        <v>319</v>
      </c>
      <c r="D3347" t="str">
        <f>_xll.SNL.Clients.Office.Excel.Functions.SPG(B3347, "IQ_GROSS_MARGIN", "LTM", A3347)</f>
        <v>#PEND</v>
      </c>
      <c r="E3347" t="str">
        <f>_xll.SNL.Clients.Office.Excel.Functions.SPG(B3347, "IQ_SGA_MARGIN", "LTM", A3347)</f>
        <v>#PEND</v>
      </c>
    </row>
    <row r="3348" spans="1:5" x14ac:dyDescent="0.35">
      <c r="A3348" s="1">
        <v>44439</v>
      </c>
      <c r="B3348" t="s">
        <v>188</v>
      </c>
      <c r="C3348">
        <v>74.59741921723365</v>
      </c>
      <c r="D3348" t="str">
        <f>_xll.SNL.Clients.Office.Excel.Functions.SPG(B3348, "IQ_GROSS_MARGIN", "LTM", A3348)</f>
        <v>#PEND</v>
      </c>
      <c r="E3348" t="str">
        <f>_xll.SNL.Clients.Office.Excel.Functions.SPG(B3348, "IQ_SGA_MARGIN", "LTM", A3348)</f>
        <v>#PEND</v>
      </c>
    </row>
    <row r="3349" spans="1:5" x14ac:dyDescent="0.35">
      <c r="A3349" s="1">
        <v>44439</v>
      </c>
      <c r="B3349" t="s">
        <v>189</v>
      </c>
      <c r="C3349">
        <v>17.70289005012264</v>
      </c>
      <c r="D3349" t="str">
        <f>_xll.SNL.Clients.Office.Excel.Functions.SPG(B3349, "IQ_GROSS_MARGIN", "LTM", A3349)</f>
        <v>#PEND</v>
      </c>
      <c r="E3349" t="str">
        <f>_xll.SNL.Clients.Office.Excel.Functions.SPG(B3349, "IQ_SGA_MARGIN", "LTM", A3349)</f>
        <v>#PEND</v>
      </c>
    </row>
    <row r="3350" spans="1:5" x14ac:dyDescent="0.35">
      <c r="A3350" s="1">
        <v>44439</v>
      </c>
      <c r="B3350" t="s">
        <v>190</v>
      </c>
      <c r="C3350" t="s">
        <v>319</v>
      </c>
      <c r="D3350" t="str">
        <f>_xll.SNL.Clients.Office.Excel.Functions.SPG(B3350, "IQ_GROSS_MARGIN", "LTM", A3350)</f>
        <v>#PEND</v>
      </c>
      <c r="E3350" t="str">
        <f>_xll.SNL.Clients.Office.Excel.Functions.SPG(B3350, "IQ_SGA_MARGIN", "LTM", A3350)</f>
        <v>#PEND</v>
      </c>
    </row>
    <row r="3351" spans="1:5" x14ac:dyDescent="0.35">
      <c r="A3351" s="1">
        <v>44439</v>
      </c>
      <c r="B3351" t="s">
        <v>191</v>
      </c>
      <c r="C3351">
        <v>13.703743201450356</v>
      </c>
      <c r="D3351" t="str">
        <f>_xll.SNL.Clients.Office.Excel.Functions.SPG(B3351, "IQ_GROSS_MARGIN", "LTM", A3351)</f>
        <v>#PEND</v>
      </c>
      <c r="E3351" t="str">
        <f>_xll.SNL.Clients.Office.Excel.Functions.SPG(B3351, "IQ_SGA_MARGIN", "LTM", A3351)</f>
        <v>#PEND</v>
      </c>
    </row>
    <row r="3352" spans="1:5" x14ac:dyDescent="0.35">
      <c r="A3352" s="1">
        <v>44439</v>
      </c>
      <c r="B3352" t="s">
        <v>192</v>
      </c>
      <c r="C3352">
        <v>13.330489495574277</v>
      </c>
      <c r="D3352" t="str">
        <f>_xll.SNL.Clients.Office.Excel.Functions.SPG(B3352, "IQ_GROSS_MARGIN", "LTM", A3352)</f>
        <v>#PEND</v>
      </c>
      <c r="E3352" t="str">
        <f>_xll.SNL.Clients.Office.Excel.Functions.SPG(B3352, "IQ_SGA_MARGIN", "LTM", A3352)</f>
        <v>#PEND</v>
      </c>
    </row>
    <row r="3353" spans="1:5" x14ac:dyDescent="0.35">
      <c r="A3353" s="1">
        <v>44439</v>
      </c>
      <c r="B3353" t="s">
        <v>193</v>
      </c>
      <c r="C3353">
        <v>5.5668124133518182</v>
      </c>
      <c r="D3353" t="str">
        <f>_xll.SNL.Clients.Office.Excel.Functions.SPG(B3353, "IQ_GROSS_MARGIN", "LTM", A3353)</f>
        <v>#PEND</v>
      </c>
      <c r="E3353" t="str">
        <f>_xll.SNL.Clients.Office.Excel.Functions.SPG(B3353, "IQ_SGA_MARGIN", "LTM", A3353)</f>
        <v>#PEND</v>
      </c>
    </row>
    <row r="3354" spans="1:5" x14ac:dyDescent="0.35">
      <c r="A3354" s="1">
        <v>44439</v>
      </c>
      <c r="B3354" t="s">
        <v>194</v>
      </c>
      <c r="C3354">
        <v>17.70289005012264</v>
      </c>
      <c r="D3354" t="str">
        <f>_xll.SNL.Clients.Office.Excel.Functions.SPG(B3354, "IQ_GROSS_MARGIN", "LTM", A3354)</f>
        <v>#PEND</v>
      </c>
      <c r="E3354" t="str">
        <f>_xll.SNL.Clients.Office.Excel.Functions.SPG(B3354, "IQ_SGA_MARGIN", "LTM", A3354)</f>
        <v>#PEND</v>
      </c>
    </row>
    <row r="3355" spans="1:5" x14ac:dyDescent="0.35">
      <c r="A3355" s="1">
        <v>44439</v>
      </c>
      <c r="B3355" t="s">
        <v>195</v>
      </c>
      <c r="C3355">
        <v>12.171285859016743</v>
      </c>
      <c r="D3355" t="str">
        <f>_xll.SNL.Clients.Office.Excel.Functions.SPG(B3355, "IQ_GROSS_MARGIN", "LTM", A3355)</f>
        <v>#PEND</v>
      </c>
      <c r="E3355" t="str">
        <f>_xll.SNL.Clients.Office.Excel.Functions.SPG(B3355, "IQ_SGA_MARGIN", "LTM", A3355)</f>
        <v>#PEND</v>
      </c>
    </row>
    <row r="3356" spans="1:5" x14ac:dyDescent="0.35">
      <c r="A3356" s="1">
        <v>44439</v>
      </c>
      <c r="B3356" t="s">
        <v>196</v>
      </c>
      <c r="C3356" t="s">
        <v>319</v>
      </c>
      <c r="D3356" t="str">
        <f>_xll.SNL.Clients.Office.Excel.Functions.SPG(B3356, "IQ_GROSS_MARGIN", "LTM", A3356)</f>
        <v>#PEND</v>
      </c>
      <c r="E3356" t="str">
        <f>_xll.SNL.Clients.Office.Excel.Functions.SPG(B3356, "IQ_SGA_MARGIN", "LTM", A3356)</f>
        <v>#PEND</v>
      </c>
    </row>
    <row r="3357" spans="1:5" x14ac:dyDescent="0.35">
      <c r="A3357" s="1">
        <v>44439</v>
      </c>
      <c r="B3357" t="s">
        <v>197</v>
      </c>
      <c r="C3357" t="s">
        <v>319</v>
      </c>
      <c r="D3357" t="str">
        <f>_xll.SNL.Clients.Office.Excel.Functions.SPG(B3357, "IQ_GROSS_MARGIN", "LTM", A3357)</f>
        <v>#PEND</v>
      </c>
      <c r="E3357" t="str">
        <f>_xll.SNL.Clients.Office.Excel.Functions.SPG(B3357, "IQ_SGA_MARGIN", "LTM", A3357)</f>
        <v>#PEND</v>
      </c>
    </row>
    <row r="3358" spans="1:5" x14ac:dyDescent="0.35">
      <c r="A3358" s="1">
        <v>44439</v>
      </c>
      <c r="B3358" t="s">
        <v>198</v>
      </c>
      <c r="C3358" t="s">
        <v>319</v>
      </c>
      <c r="D3358" t="str">
        <f>_xll.SNL.Clients.Office.Excel.Functions.SPG(B3358, "IQ_GROSS_MARGIN", "LTM", A3358)</f>
        <v>#PEND</v>
      </c>
      <c r="E3358" t="str">
        <f>_xll.SNL.Clients.Office.Excel.Functions.SPG(B3358, "IQ_SGA_MARGIN", "LTM", A3358)</f>
        <v>#PEND</v>
      </c>
    </row>
    <row r="3359" spans="1:5" x14ac:dyDescent="0.35">
      <c r="A3359" s="1">
        <v>44439</v>
      </c>
      <c r="B3359" t="s">
        <v>199</v>
      </c>
      <c r="C3359" t="s">
        <v>319</v>
      </c>
      <c r="D3359" t="str">
        <f>_xll.SNL.Clients.Office.Excel.Functions.SPG(B3359, "IQ_GROSS_MARGIN", "LTM", A3359)</f>
        <v>#PEND</v>
      </c>
      <c r="E3359" t="str">
        <f>_xll.SNL.Clients.Office.Excel.Functions.SPG(B3359, "IQ_SGA_MARGIN", "LTM", A3359)</f>
        <v>#PEND</v>
      </c>
    </row>
    <row r="3360" spans="1:5" x14ac:dyDescent="0.35">
      <c r="A3360" s="1">
        <v>44439</v>
      </c>
      <c r="B3360" t="s">
        <v>200</v>
      </c>
      <c r="C3360" t="s">
        <v>319</v>
      </c>
      <c r="D3360" t="str">
        <f>_xll.SNL.Clients.Office.Excel.Functions.SPG(B3360, "IQ_GROSS_MARGIN", "LTM", A3360)</f>
        <v>#PEND</v>
      </c>
      <c r="E3360" t="str">
        <f>_xll.SNL.Clients.Office.Excel.Functions.SPG(B3360, "IQ_SGA_MARGIN", "LTM", A3360)</f>
        <v>#PEND</v>
      </c>
    </row>
    <row r="3361" spans="1:5" x14ac:dyDescent="0.35">
      <c r="A3361" s="1">
        <v>44439</v>
      </c>
      <c r="B3361" t="s">
        <v>201</v>
      </c>
      <c r="C3361">
        <v>4.6123493654686998</v>
      </c>
      <c r="D3361" t="str">
        <f>_xll.SNL.Clients.Office.Excel.Functions.SPG(B3361, "IQ_GROSS_MARGIN", "LTM", A3361)</f>
        <v>#PEND</v>
      </c>
      <c r="E3361" t="str">
        <f>_xll.SNL.Clients.Office.Excel.Functions.SPG(B3361, "IQ_SGA_MARGIN", "LTM", A3361)</f>
        <v>#PEND</v>
      </c>
    </row>
    <row r="3362" spans="1:5" x14ac:dyDescent="0.35">
      <c r="A3362" s="1">
        <v>44439</v>
      </c>
      <c r="B3362" t="s">
        <v>202</v>
      </c>
      <c r="C3362" t="s">
        <v>319</v>
      </c>
      <c r="D3362" t="str">
        <f>_xll.SNL.Clients.Office.Excel.Functions.SPG(B3362, "IQ_GROSS_MARGIN", "LTM", A3362)</f>
        <v>#PEND</v>
      </c>
      <c r="E3362" t="str">
        <f>_xll.SNL.Clients.Office.Excel.Functions.SPG(B3362, "IQ_SGA_MARGIN", "LTM", A3362)</f>
        <v>#PEND</v>
      </c>
    </row>
    <row r="3363" spans="1:5" x14ac:dyDescent="0.35">
      <c r="A3363" s="1">
        <v>44439</v>
      </c>
      <c r="B3363" t="s">
        <v>203</v>
      </c>
      <c r="C3363" t="s">
        <v>319</v>
      </c>
      <c r="D3363" t="str">
        <f>_xll.SNL.Clients.Office.Excel.Functions.SPG(B3363, "IQ_GROSS_MARGIN", "LTM", A3363)</f>
        <v>#PEND</v>
      </c>
      <c r="E3363" t="str">
        <f>_xll.SNL.Clients.Office.Excel.Functions.SPG(B3363, "IQ_SGA_MARGIN", "LTM", A3363)</f>
        <v>#PEND</v>
      </c>
    </row>
    <row r="3364" spans="1:5" x14ac:dyDescent="0.35">
      <c r="A3364" s="1">
        <v>44439</v>
      </c>
      <c r="B3364" t="s">
        <v>204</v>
      </c>
      <c r="C3364" t="s">
        <v>319</v>
      </c>
      <c r="D3364" t="str">
        <f>_xll.SNL.Clients.Office.Excel.Functions.SPG(B3364, "IQ_GROSS_MARGIN", "LTM", A3364)</f>
        <v>#PEND</v>
      </c>
      <c r="E3364" t="str">
        <f>_xll.SNL.Clients.Office.Excel.Functions.SPG(B3364, "IQ_SGA_MARGIN", "LTM", A3364)</f>
        <v>#PEND</v>
      </c>
    </row>
    <row r="3365" spans="1:5" x14ac:dyDescent="0.35">
      <c r="A3365" s="1">
        <v>44439</v>
      </c>
      <c r="B3365" t="s">
        <v>205</v>
      </c>
      <c r="C3365" t="s">
        <v>319</v>
      </c>
      <c r="D3365" t="str">
        <f>_xll.SNL.Clients.Office.Excel.Functions.SPG(B3365, "IQ_GROSS_MARGIN", "LTM", A3365)</f>
        <v>#PEND</v>
      </c>
      <c r="E3365" t="str">
        <f>_xll.SNL.Clients.Office.Excel.Functions.SPG(B3365, "IQ_SGA_MARGIN", "LTM", A3365)</f>
        <v>#PEND</v>
      </c>
    </row>
    <row r="3366" spans="1:5" x14ac:dyDescent="0.35">
      <c r="A3366" s="1">
        <v>44439</v>
      </c>
      <c r="B3366" t="s">
        <v>206</v>
      </c>
      <c r="C3366" t="s">
        <v>319</v>
      </c>
      <c r="D3366" t="str">
        <f>_xll.SNL.Clients.Office.Excel.Functions.SPG(B3366, "IQ_GROSS_MARGIN", "LTM", A3366)</f>
        <v>#PEND</v>
      </c>
      <c r="E3366" t="str">
        <f>_xll.SNL.Clients.Office.Excel.Functions.SPG(B3366, "IQ_SGA_MARGIN", "LTM", A3366)</f>
        <v>#PEND</v>
      </c>
    </row>
    <row r="3367" spans="1:5" x14ac:dyDescent="0.35">
      <c r="A3367" s="1">
        <v>44439</v>
      </c>
      <c r="B3367" t="s">
        <v>207</v>
      </c>
      <c r="C3367" t="s">
        <v>319</v>
      </c>
      <c r="D3367" t="str">
        <f>_xll.SNL.Clients.Office.Excel.Functions.SPG(B3367, "IQ_GROSS_MARGIN", "LTM", A3367)</f>
        <v>#PEND</v>
      </c>
      <c r="E3367" t="str">
        <f>_xll.SNL.Clients.Office.Excel.Functions.SPG(B3367, "IQ_SGA_MARGIN", "LTM", A3367)</f>
        <v>#PEND</v>
      </c>
    </row>
    <row r="3368" spans="1:5" x14ac:dyDescent="0.35">
      <c r="A3368" s="1">
        <v>44439</v>
      </c>
      <c r="B3368" t="s">
        <v>208</v>
      </c>
      <c r="C3368">
        <v>22.315239415591339</v>
      </c>
      <c r="D3368" t="str">
        <f>_xll.SNL.Clients.Office.Excel.Functions.SPG(B3368, "IQ_GROSS_MARGIN", "LTM", A3368)</f>
        <v>#PEND</v>
      </c>
      <c r="E3368" t="str">
        <f>_xll.SNL.Clients.Office.Excel.Functions.SPG(B3368, "IQ_SGA_MARGIN", "LTM", A3368)</f>
        <v>#PEND</v>
      </c>
    </row>
    <row r="3369" spans="1:5" x14ac:dyDescent="0.35">
      <c r="A3369" s="1">
        <v>44439</v>
      </c>
      <c r="B3369" t="s">
        <v>209</v>
      </c>
      <c r="C3369" t="s">
        <v>319</v>
      </c>
      <c r="D3369" t="str">
        <f>_xll.SNL.Clients.Office.Excel.Functions.SPG(B3369, "IQ_GROSS_MARGIN", "LTM", A3369)</f>
        <v>#PEND</v>
      </c>
      <c r="E3369" t="str">
        <f>_xll.SNL.Clients.Office.Excel.Functions.SPG(B3369, "IQ_SGA_MARGIN", "LTM", A3369)</f>
        <v>#PEND</v>
      </c>
    </row>
    <row r="3370" spans="1:5" x14ac:dyDescent="0.35">
      <c r="A3370" s="1">
        <v>44439</v>
      </c>
      <c r="B3370" t="s">
        <v>210</v>
      </c>
      <c r="C3370" t="s">
        <v>319</v>
      </c>
      <c r="D3370" t="str">
        <f>_xll.SNL.Clients.Office.Excel.Functions.SPG(B3370, "IQ_GROSS_MARGIN", "LTM", A3370)</f>
        <v>#PEND</v>
      </c>
      <c r="E3370" t="str">
        <f>_xll.SNL.Clients.Office.Excel.Functions.SPG(B3370, "IQ_SGA_MARGIN", "LTM", A3370)</f>
        <v>#PEND</v>
      </c>
    </row>
    <row r="3371" spans="1:5" x14ac:dyDescent="0.35">
      <c r="A3371" s="1">
        <v>44439</v>
      </c>
      <c r="B3371" t="s">
        <v>211</v>
      </c>
      <c r="C3371">
        <v>6.5639330276207746</v>
      </c>
      <c r="D3371" t="str">
        <f>_xll.SNL.Clients.Office.Excel.Functions.SPG(B3371, "IQ_GROSS_MARGIN", "LTM", A3371)</f>
        <v>#PEND</v>
      </c>
      <c r="E3371" t="str">
        <f>_xll.SNL.Clients.Office.Excel.Functions.SPG(B3371, "IQ_SGA_MARGIN", "LTM", A3371)</f>
        <v>#PEND</v>
      </c>
    </row>
    <row r="3372" spans="1:5" x14ac:dyDescent="0.35">
      <c r="A3372" s="1">
        <v>44439</v>
      </c>
      <c r="B3372" t="s">
        <v>212</v>
      </c>
      <c r="C3372" t="s">
        <v>319</v>
      </c>
      <c r="D3372" t="str">
        <f>_xll.SNL.Clients.Office.Excel.Functions.SPG(B3372, "IQ_GROSS_MARGIN", "LTM", A3372)</f>
        <v>#PEND</v>
      </c>
      <c r="E3372" t="str">
        <f>_xll.SNL.Clients.Office.Excel.Functions.SPG(B3372, "IQ_SGA_MARGIN", "LTM", A3372)</f>
        <v>#PEND</v>
      </c>
    </row>
    <row r="3373" spans="1:5" x14ac:dyDescent="0.35">
      <c r="A3373" s="1">
        <v>44439</v>
      </c>
      <c r="B3373" t="s">
        <v>213</v>
      </c>
      <c r="C3373" t="s">
        <v>319</v>
      </c>
      <c r="D3373" t="str">
        <f>_xll.SNL.Clients.Office.Excel.Functions.SPG(B3373, "IQ_GROSS_MARGIN", "LTM", A3373)</f>
        <v>#PEND</v>
      </c>
      <c r="E3373" t="str">
        <f>_xll.SNL.Clients.Office.Excel.Functions.SPG(B3373, "IQ_SGA_MARGIN", "LTM", A3373)</f>
        <v>#PEND</v>
      </c>
    </row>
    <row r="3374" spans="1:5" x14ac:dyDescent="0.35">
      <c r="A3374" s="1">
        <v>44439</v>
      </c>
      <c r="B3374" t="s">
        <v>214</v>
      </c>
      <c r="C3374" t="s">
        <v>319</v>
      </c>
      <c r="D3374" t="str">
        <f>_xll.SNL.Clients.Office.Excel.Functions.SPG(B3374, "IQ_GROSS_MARGIN", "LTM", A3374)</f>
        <v>#PEND</v>
      </c>
      <c r="E3374" t="str">
        <f>_xll.SNL.Clients.Office.Excel.Functions.SPG(B3374, "IQ_SGA_MARGIN", "LTM", A3374)</f>
        <v>#PEND</v>
      </c>
    </row>
    <row r="3375" spans="1:5" x14ac:dyDescent="0.35">
      <c r="A3375" s="1">
        <v>44439</v>
      </c>
      <c r="B3375" t="s">
        <v>215</v>
      </c>
      <c r="C3375" t="s">
        <v>319</v>
      </c>
      <c r="D3375" t="str">
        <f>_xll.SNL.Clients.Office.Excel.Functions.SPG(B3375, "IQ_GROSS_MARGIN", "LTM", A3375)</f>
        <v>#PEND</v>
      </c>
      <c r="E3375" t="str">
        <f>_xll.SNL.Clients.Office.Excel.Functions.SPG(B3375, "IQ_SGA_MARGIN", "LTM", A3375)</f>
        <v>#PEND</v>
      </c>
    </row>
    <row r="3376" spans="1:5" x14ac:dyDescent="0.35">
      <c r="A3376" s="1">
        <v>44439</v>
      </c>
      <c r="B3376" t="s">
        <v>216</v>
      </c>
      <c r="C3376">
        <v>16.4503911165618</v>
      </c>
      <c r="D3376" t="str">
        <f>_xll.SNL.Clients.Office.Excel.Functions.SPG(B3376, "IQ_GROSS_MARGIN", "LTM", A3376)</f>
        <v>#PEND</v>
      </c>
      <c r="E3376" t="str">
        <f>_xll.SNL.Clients.Office.Excel.Functions.SPG(B3376, "IQ_SGA_MARGIN", "LTM", A3376)</f>
        <v>#PEND</v>
      </c>
    </row>
    <row r="3377" spans="1:5" x14ac:dyDescent="0.35">
      <c r="A3377" s="1">
        <v>44439</v>
      </c>
      <c r="B3377" t="s">
        <v>217</v>
      </c>
      <c r="C3377">
        <v>7.171803348618961</v>
      </c>
      <c r="D3377" t="str">
        <f>_xll.SNL.Clients.Office.Excel.Functions.SPG(B3377, "IQ_GROSS_MARGIN", "LTM", A3377)</f>
        <v>#PEND</v>
      </c>
      <c r="E3377" t="str">
        <f>_xll.SNL.Clients.Office.Excel.Functions.SPG(B3377, "IQ_SGA_MARGIN", "LTM", A3377)</f>
        <v>#PEND</v>
      </c>
    </row>
    <row r="3378" spans="1:5" x14ac:dyDescent="0.35">
      <c r="A3378" s="1">
        <v>44439</v>
      </c>
      <c r="B3378" t="s">
        <v>218</v>
      </c>
      <c r="C3378">
        <v>2.7300842486936121</v>
      </c>
      <c r="D3378" t="str">
        <f>_xll.SNL.Clients.Office.Excel.Functions.SPG(B3378, "IQ_GROSS_MARGIN", "LTM", A3378)</f>
        <v>#PEND</v>
      </c>
      <c r="E3378" t="str">
        <f>_xll.SNL.Clients.Office.Excel.Functions.SPG(B3378, "IQ_SGA_MARGIN", "LTM", A3378)</f>
        <v>#PEND</v>
      </c>
    </row>
    <row r="3379" spans="1:5" x14ac:dyDescent="0.35">
      <c r="A3379" s="1">
        <v>44439</v>
      </c>
      <c r="B3379" t="s">
        <v>219</v>
      </c>
      <c r="C3379" t="s">
        <v>319</v>
      </c>
      <c r="D3379" t="str">
        <f>_xll.SNL.Clients.Office.Excel.Functions.SPG(B3379, "IQ_GROSS_MARGIN", "LTM", A3379)</f>
        <v>#PEND</v>
      </c>
      <c r="E3379" t="str">
        <f>_xll.SNL.Clients.Office.Excel.Functions.SPG(B3379, "IQ_SGA_MARGIN", "LTM", A3379)</f>
        <v>#PEND</v>
      </c>
    </row>
    <row r="3380" spans="1:5" x14ac:dyDescent="0.35">
      <c r="A3380" s="1">
        <v>44439</v>
      </c>
      <c r="B3380" t="s">
        <v>220</v>
      </c>
      <c r="C3380">
        <v>9.8645622267249653</v>
      </c>
      <c r="D3380" t="str">
        <f>_xll.SNL.Clients.Office.Excel.Functions.SPG(B3380, "IQ_GROSS_MARGIN", "LTM", A3380)</f>
        <v>#PEND</v>
      </c>
      <c r="E3380" t="str">
        <f>_xll.SNL.Clients.Office.Excel.Functions.SPG(B3380, "IQ_SGA_MARGIN", "LTM", A3380)</f>
        <v>#PEND</v>
      </c>
    </row>
    <row r="3381" spans="1:5" x14ac:dyDescent="0.35">
      <c r="A3381" s="1">
        <v>44439</v>
      </c>
      <c r="B3381" t="s">
        <v>221</v>
      </c>
      <c r="C3381" t="s">
        <v>319</v>
      </c>
      <c r="D3381" t="str">
        <f>_xll.SNL.Clients.Office.Excel.Functions.SPG(B3381, "IQ_GROSS_MARGIN", "LTM", A3381)</f>
        <v>#PEND</v>
      </c>
      <c r="E3381" t="str">
        <f>_xll.SNL.Clients.Office.Excel.Functions.SPG(B3381, "IQ_SGA_MARGIN", "LTM", A3381)</f>
        <v>#PEND</v>
      </c>
    </row>
    <row r="3382" spans="1:5" x14ac:dyDescent="0.35">
      <c r="A3382" s="1">
        <v>44439</v>
      </c>
      <c r="B3382" t="s">
        <v>222</v>
      </c>
      <c r="C3382" t="s">
        <v>319</v>
      </c>
      <c r="D3382" t="str">
        <f>_xll.SNL.Clients.Office.Excel.Functions.SPG(B3382, "IQ_GROSS_MARGIN", "LTM", A3382)</f>
        <v>#PEND</v>
      </c>
      <c r="E3382" t="str">
        <f>_xll.SNL.Clients.Office.Excel.Functions.SPG(B3382, "IQ_SGA_MARGIN", "LTM", A3382)</f>
        <v>#PEND</v>
      </c>
    </row>
    <row r="3383" spans="1:5" x14ac:dyDescent="0.35">
      <c r="A3383" s="1">
        <v>44439</v>
      </c>
      <c r="B3383" t="s">
        <v>223</v>
      </c>
      <c r="C3383">
        <v>9.5446304788311824</v>
      </c>
      <c r="D3383" t="str">
        <f>_xll.SNL.Clients.Office.Excel.Functions.SPG(B3383, "IQ_GROSS_MARGIN", "LTM", A3383)</f>
        <v>#PEND</v>
      </c>
      <c r="E3383" t="str">
        <f>_xll.SNL.Clients.Office.Excel.Functions.SPG(B3383, "IQ_SGA_MARGIN", "LTM", A3383)</f>
        <v>#PEND</v>
      </c>
    </row>
    <row r="3384" spans="1:5" x14ac:dyDescent="0.35">
      <c r="A3384" s="1">
        <v>44439</v>
      </c>
      <c r="B3384" t="s">
        <v>224</v>
      </c>
      <c r="C3384">
        <v>8.8781060040524675</v>
      </c>
      <c r="D3384" t="str">
        <f>_xll.SNL.Clients.Office.Excel.Functions.SPG(B3384, "IQ_GROSS_MARGIN", "LTM", A3384)</f>
        <v>#PEND</v>
      </c>
      <c r="E3384" t="str">
        <f>_xll.SNL.Clients.Office.Excel.Functions.SPG(B3384, "IQ_SGA_MARGIN", "LTM", A3384)</f>
        <v>#PEND</v>
      </c>
    </row>
    <row r="3385" spans="1:5" x14ac:dyDescent="0.35">
      <c r="A3385" s="1">
        <v>44439</v>
      </c>
      <c r="B3385" t="s">
        <v>225</v>
      </c>
      <c r="C3385" t="s">
        <v>319</v>
      </c>
      <c r="D3385" t="str">
        <f>_xll.SNL.Clients.Office.Excel.Functions.SPG(B3385, "IQ_GROSS_MARGIN", "LTM", A3385)</f>
        <v>#PEND</v>
      </c>
      <c r="E3385" t="str">
        <f>_xll.SNL.Clients.Office.Excel.Functions.SPG(B3385, "IQ_SGA_MARGIN", "LTM", A3385)</f>
        <v>#PEND</v>
      </c>
    </row>
    <row r="3386" spans="1:5" x14ac:dyDescent="0.35">
      <c r="A3386" s="1">
        <v>44439</v>
      </c>
      <c r="B3386" t="s">
        <v>226</v>
      </c>
      <c r="C3386">
        <v>17.096351978244638</v>
      </c>
      <c r="D3386" t="str">
        <f>_xll.SNL.Clients.Office.Excel.Functions.SPG(B3386, "IQ_GROSS_MARGIN", "LTM", A3386)</f>
        <v>#PEND</v>
      </c>
      <c r="E3386" t="str">
        <f>_xll.SNL.Clients.Office.Excel.Functions.SPG(B3386, "IQ_SGA_MARGIN", "LTM", A3386)</f>
        <v>#PEND</v>
      </c>
    </row>
    <row r="3387" spans="1:5" x14ac:dyDescent="0.35">
      <c r="A3387" s="1">
        <v>44439</v>
      </c>
      <c r="B3387" t="s">
        <v>227</v>
      </c>
      <c r="C3387" t="s">
        <v>319</v>
      </c>
      <c r="D3387" t="str">
        <f>_xll.SNL.Clients.Office.Excel.Functions.SPG(B3387, "IQ_GROSS_MARGIN", "LTM", A3387)</f>
        <v>#PEND</v>
      </c>
      <c r="E3387" t="str">
        <f>_xll.SNL.Clients.Office.Excel.Functions.SPG(B3387, "IQ_SGA_MARGIN", "LTM", A3387)</f>
        <v>#PEND</v>
      </c>
    </row>
    <row r="3388" spans="1:5" x14ac:dyDescent="0.35">
      <c r="A3388" s="1">
        <v>44439</v>
      </c>
      <c r="B3388" t="s">
        <v>228</v>
      </c>
      <c r="C3388">
        <v>11.575307934307348</v>
      </c>
      <c r="D3388" t="str">
        <f>_xll.SNL.Clients.Office.Excel.Functions.SPG(B3388, "IQ_GROSS_MARGIN", "LTM", A3388)</f>
        <v>#PEND</v>
      </c>
      <c r="E3388" t="str">
        <f>_xll.SNL.Clients.Office.Excel.Functions.SPG(B3388, "IQ_SGA_MARGIN", "LTM", A3388)</f>
        <v>#PEND</v>
      </c>
    </row>
    <row r="3389" spans="1:5" x14ac:dyDescent="0.35">
      <c r="A3389" s="1">
        <v>44439</v>
      </c>
      <c r="B3389" t="s">
        <v>229</v>
      </c>
      <c r="C3389">
        <v>6.1320251679641675</v>
      </c>
      <c r="D3389" t="str">
        <f>_xll.SNL.Clients.Office.Excel.Functions.SPG(B3389, "IQ_GROSS_MARGIN", "LTM", A3389)</f>
        <v>#PEND</v>
      </c>
      <c r="E3389" t="str">
        <f>_xll.SNL.Clients.Office.Excel.Functions.SPG(B3389, "IQ_SGA_MARGIN", "LTM", A3389)</f>
        <v>#PEND</v>
      </c>
    </row>
    <row r="3390" spans="1:5" x14ac:dyDescent="0.35">
      <c r="A3390" s="1">
        <v>44439</v>
      </c>
      <c r="B3390" t="s">
        <v>230</v>
      </c>
      <c r="C3390">
        <v>6.4697304575023988</v>
      </c>
      <c r="D3390" t="str">
        <f>_xll.SNL.Clients.Office.Excel.Functions.SPG(B3390, "IQ_GROSS_MARGIN", "LTM", A3390)</f>
        <v>#PEND</v>
      </c>
      <c r="E3390" t="str">
        <f>_xll.SNL.Clients.Office.Excel.Functions.SPG(B3390, "IQ_SGA_MARGIN", "LTM", A3390)</f>
        <v>#PEND</v>
      </c>
    </row>
    <row r="3391" spans="1:5" x14ac:dyDescent="0.35">
      <c r="A3391" s="1">
        <v>44439</v>
      </c>
      <c r="B3391" t="s">
        <v>231</v>
      </c>
      <c r="C3391">
        <v>7.7449037538658416</v>
      </c>
      <c r="D3391" t="str">
        <f>_xll.SNL.Clients.Office.Excel.Functions.SPG(B3391, "IQ_GROSS_MARGIN", "LTM", A3391)</f>
        <v>#PEND</v>
      </c>
      <c r="E3391" t="str">
        <f>_xll.SNL.Clients.Office.Excel.Functions.SPG(B3391, "IQ_SGA_MARGIN", "LTM", A3391)</f>
        <v>#PEND</v>
      </c>
    </row>
    <row r="3392" spans="1:5" x14ac:dyDescent="0.35">
      <c r="A3392" s="1">
        <v>44439</v>
      </c>
      <c r="B3392" t="s">
        <v>232</v>
      </c>
      <c r="C3392">
        <v>44.523834915218082</v>
      </c>
      <c r="D3392" t="str">
        <f>_xll.SNL.Clients.Office.Excel.Functions.SPG(B3392, "IQ_GROSS_MARGIN", "LTM", A3392)</f>
        <v>#PEND</v>
      </c>
      <c r="E3392" t="str">
        <f>_xll.SNL.Clients.Office.Excel.Functions.SPG(B3392, "IQ_SGA_MARGIN", "LTM", A3392)</f>
        <v>#PEND</v>
      </c>
    </row>
    <row r="3393" spans="1:5" x14ac:dyDescent="0.35">
      <c r="A3393" s="1">
        <v>44439</v>
      </c>
      <c r="B3393" t="s">
        <v>233</v>
      </c>
      <c r="C3393">
        <v>8.1811114962141414</v>
      </c>
      <c r="D3393" t="str">
        <f>_xll.SNL.Clients.Office.Excel.Functions.SPG(B3393, "IQ_GROSS_MARGIN", "LTM", A3393)</f>
        <v>#PEND</v>
      </c>
      <c r="E3393" t="str">
        <f>_xll.SNL.Clients.Office.Excel.Functions.SPG(B3393, "IQ_SGA_MARGIN", "LTM", A3393)</f>
        <v>#PEND</v>
      </c>
    </row>
    <row r="3394" spans="1:5" x14ac:dyDescent="0.35">
      <c r="A3394" s="1">
        <v>44439</v>
      </c>
      <c r="B3394" t="s">
        <v>234</v>
      </c>
      <c r="C3394">
        <v>9.1847072624506776</v>
      </c>
      <c r="D3394" t="str">
        <f>_xll.SNL.Clients.Office.Excel.Functions.SPG(B3394, "IQ_GROSS_MARGIN", "LTM", A3394)</f>
        <v>#PEND</v>
      </c>
      <c r="E3394" t="str">
        <f>_xll.SNL.Clients.Office.Excel.Functions.SPG(B3394, "IQ_SGA_MARGIN", "LTM", A3394)</f>
        <v>#PEND</v>
      </c>
    </row>
    <row r="3395" spans="1:5" x14ac:dyDescent="0.35">
      <c r="A3395" s="1">
        <v>44439</v>
      </c>
      <c r="B3395" t="s">
        <v>235</v>
      </c>
      <c r="C3395" t="s">
        <v>319</v>
      </c>
      <c r="D3395" t="str">
        <f>_xll.SNL.Clients.Office.Excel.Functions.SPG(B3395, "IQ_GROSS_MARGIN", "LTM", A3395)</f>
        <v>#PEND</v>
      </c>
      <c r="E3395" t="str">
        <f>_xll.SNL.Clients.Office.Excel.Functions.SPG(B3395, "IQ_SGA_MARGIN", "LTM", A3395)</f>
        <v>#PEND</v>
      </c>
    </row>
    <row r="3396" spans="1:5" x14ac:dyDescent="0.35">
      <c r="A3396" s="1">
        <v>44439</v>
      </c>
      <c r="B3396" t="s">
        <v>236</v>
      </c>
      <c r="C3396">
        <v>39.980267942838857</v>
      </c>
      <c r="D3396" t="str">
        <f>_xll.SNL.Clients.Office.Excel.Functions.SPG(B3396, "IQ_GROSS_MARGIN", "LTM", A3396)</f>
        <v>#PEND</v>
      </c>
      <c r="E3396" t="str">
        <f>_xll.SNL.Clients.Office.Excel.Functions.SPG(B3396, "IQ_SGA_MARGIN", "LTM", A3396)</f>
        <v>#PEND</v>
      </c>
    </row>
    <row r="3397" spans="1:5" x14ac:dyDescent="0.35">
      <c r="A3397" s="1">
        <v>44439</v>
      </c>
      <c r="B3397" t="s">
        <v>237</v>
      </c>
      <c r="C3397">
        <v>16.716433827450143</v>
      </c>
      <c r="D3397" t="str">
        <f>_xll.SNL.Clients.Office.Excel.Functions.SPG(B3397, "IQ_GROSS_MARGIN", "LTM", A3397)</f>
        <v>#PEND</v>
      </c>
      <c r="E3397" t="str">
        <f>_xll.SNL.Clients.Office.Excel.Functions.SPG(B3397, "IQ_SGA_MARGIN", "LTM", A3397)</f>
        <v>#PEND</v>
      </c>
    </row>
    <row r="3398" spans="1:5" x14ac:dyDescent="0.35">
      <c r="A3398" s="1">
        <v>44439</v>
      </c>
      <c r="B3398" t="s">
        <v>238</v>
      </c>
      <c r="C3398">
        <v>14.01301055774768</v>
      </c>
      <c r="D3398" t="str">
        <f>_xll.SNL.Clients.Office.Excel.Functions.SPG(B3398, "IQ_GROSS_MARGIN", "LTM", A3398)</f>
        <v>#PEND</v>
      </c>
      <c r="E3398" t="str">
        <f>_xll.SNL.Clients.Office.Excel.Functions.SPG(B3398, "IQ_SGA_MARGIN", "LTM", A3398)</f>
        <v>#PEND</v>
      </c>
    </row>
    <row r="3399" spans="1:5" x14ac:dyDescent="0.35">
      <c r="A3399" s="1">
        <v>44439</v>
      </c>
      <c r="B3399" t="s">
        <v>239</v>
      </c>
      <c r="C3399">
        <v>1.122427215527354</v>
      </c>
      <c r="D3399" t="str">
        <f>_xll.SNL.Clients.Office.Excel.Functions.SPG(B3399, "IQ_GROSS_MARGIN", "LTM", A3399)</f>
        <v>#PEND</v>
      </c>
      <c r="E3399" t="str">
        <f>_xll.SNL.Clients.Office.Excel.Functions.SPG(B3399, "IQ_SGA_MARGIN", "LTM", A3399)</f>
        <v>#PEND</v>
      </c>
    </row>
    <row r="3400" spans="1:5" x14ac:dyDescent="0.35">
      <c r="A3400" s="1">
        <v>44439</v>
      </c>
      <c r="B3400" t="s">
        <v>240</v>
      </c>
      <c r="C3400">
        <v>17.169670470299671</v>
      </c>
      <c r="D3400" t="str">
        <f>_xll.SNL.Clients.Office.Excel.Functions.SPG(B3400, "IQ_GROSS_MARGIN", "LTM", A3400)</f>
        <v>#PEND</v>
      </c>
      <c r="E3400" t="str">
        <f>_xll.SNL.Clients.Office.Excel.Functions.SPG(B3400, "IQ_SGA_MARGIN", "LTM", A3400)</f>
        <v>#PEND</v>
      </c>
    </row>
    <row r="3401" spans="1:5" x14ac:dyDescent="0.35">
      <c r="A3401" s="1">
        <v>44439</v>
      </c>
      <c r="B3401" t="s">
        <v>241</v>
      </c>
      <c r="C3401">
        <v>7.2784472645835558</v>
      </c>
      <c r="D3401" t="str">
        <f>_xll.SNL.Clients.Office.Excel.Functions.SPG(B3401, "IQ_GROSS_MARGIN", "LTM", A3401)</f>
        <v>#PEND</v>
      </c>
      <c r="E3401" t="str">
        <f>_xll.SNL.Clients.Office.Excel.Functions.SPG(B3401, "IQ_SGA_MARGIN", "LTM", A3401)</f>
        <v>#PEND</v>
      </c>
    </row>
    <row r="3402" spans="1:5" x14ac:dyDescent="0.35">
      <c r="A3402" s="1">
        <v>44439</v>
      </c>
      <c r="B3402" t="s">
        <v>242</v>
      </c>
      <c r="C3402">
        <v>17.476271462088086</v>
      </c>
      <c r="D3402" t="str">
        <f>_xll.SNL.Clients.Office.Excel.Functions.SPG(B3402, "IQ_GROSS_MARGIN", "LTM", A3402)</f>
        <v>#PEND</v>
      </c>
      <c r="E3402" t="str">
        <f>_xll.SNL.Clients.Office.Excel.Functions.SPG(B3402, "IQ_SGA_MARGIN", "LTM", A3402)</f>
        <v>#PEND</v>
      </c>
    </row>
    <row r="3403" spans="1:5" x14ac:dyDescent="0.35">
      <c r="A3403" s="1">
        <v>44439</v>
      </c>
      <c r="B3403" t="s">
        <v>243</v>
      </c>
      <c r="C3403">
        <v>91.223485123173717</v>
      </c>
      <c r="D3403" t="str">
        <f>_xll.SNL.Clients.Office.Excel.Functions.SPG(B3403, "IQ_GROSS_MARGIN", "LTM", A3403)</f>
        <v>#PEND</v>
      </c>
      <c r="E3403" t="str">
        <f>_xll.SNL.Clients.Office.Excel.Functions.SPG(B3403, "IQ_SGA_MARGIN", "LTM", A3403)</f>
        <v>#PEND</v>
      </c>
    </row>
    <row r="3404" spans="1:5" x14ac:dyDescent="0.35">
      <c r="A3404" s="1">
        <v>44439</v>
      </c>
      <c r="B3404" t="s">
        <v>244</v>
      </c>
      <c r="C3404">
        <v>17.758186786818811</v>
      </c>
      <c r="D3404" t="str">
        <f>_xll.SNL.Clients.Office.Excel.Functions.SPG(B3404, "IQ_GROSS_MARGIN", "LTM", A3404)</f>
        <v>#PEND</v>
      </c>
      <c r="E3404" t="str">
        <f>_xll.SNL.Clients.Office.Excel.Functions.SPG(B3404, "IQ_SGA_MARGIN", "LTM", A3404)</f>
        <v>#PEND</v>
      </c>
    </row>
    <row r="3405" spans="1:5" x14ac:dyDescent="0.35">
      <c r="A3405" s="1">
        <v>44439</v>
      </c>
      <c r="B3405" t="s">
        <v>245</v>
      </c>
      <c r="C3405">
        <v>9.1980377519462504</v>
      </c>
      <c r="D3405" t="str">
        <f>_xll.SNL.Clients.Office.Excel.Functions.SPG(B3405, "IQ_GROSS_MARGIN", "LTM", A3405)</f>
        <v>#PEND</v>
      </c>
      <c r="E3405" t="str">
        <f>_xll.SNL.Clients.Office.Excel.Functions.SPG(B3405, "IQ_SGA_MARGIN", "LTM", A3405)</f>
        <v>#PEND</v>
      </c>
    </row>
    <row r="3406" spans="1:5" x14ac:dyDescent="0.35">
      <c r="A3406" s="1">
        <v>44439</v>
      </c>
      <c r="B3406" t="s">
        <v>246</v>
      </c>
      <c r="C3406">
        <v>9.5712914578223298</v>
      </c>
      <c r="D3406" t="str">
        <f>_xll.SNL.Clients.Office.Excel.Functions.SPG(B3406, "IQ_GROSS_MARGIN", "LTM", A3406)</f>
        <v>#PEND</v>
      </c>
      <c r="E3406" t="str">
        <f>_xll.SNL.Clients.Office.Excel.Functions.SPG(B3406, "IQ_SGA_MARGIN", "LTM", A3406)</f>
        <v>#PEND</v>
      </c>
    </row>
    <row r="3407" spans="1:5" x14ac:dyDescent="0.35">
      <c r="A3407" s="1">
        <v>44439</v>
      </c>
      <c r="B3407" t="s">
        <v>247</v>
      </c>
      <c r="C3407">
        <v>4.9642742881518611</v>
      </c>
      <c r="D3407" t="str">
        <f>_xll.SNL.Clients.Office.Excel.Functions.SPG(B3407, "IQ_GROSS_MARGIN", "LTM", A3407)</f>
        <v>#PEND</v>
      </c>
      <c r="E3407" t="str">
        <f>_xll.SNL.Clients.Office.Excel.Functions.SPG(B3407, "IQ_SGA_MARGIN", "LTM", A3407)</f>
        <v>#PEND</v>
      </c>
    </row>
    <row r="3408" spans="1:5" x14ac:dyDescent="0.35">
      <c r="A3408" s="1">
        <v>44439</v>
      </c>
      <c r="B3408" t="s">
        <v>248</v>
      </c>
      <c r="C3408" t="s">
        <v>319</v>
      </c>
      <c r="D3408" t="str">
        <f>_xll.SNL.Clients.Office.Excel.Functions.SPG(B3408, "IQ_GROSS_MARGIN", "LTM", A3408)</f>
        <v>#PEND</v>
      </c>
      <c r="E3408" t="str">
        <f>_xll.SNL.Clients.Office.Excel.Functions.SPG(B3408, "IQ_SGA_MARGIN", "LTM", A3408)</f>
        <v>#PEND</v>
      </c>
    </row>
    <row r="3409" spans="1:5" x14ac:dyDescent="0.35">
      <c r="A3409" s="1">
        <v>44439</v>
      </c>
      <c r="B3409" t="s">
        <v>249</v>
      </c>
      <c r="C3409">
        <v>9.8379012477338161</v>
      </c>
      <c r="D3409" t="str">
        <f>_xll.SNL.Clients.Office.Excel.Functions.SPG(B3409, "IQ_GROSS_MARGIN", "LTM", A3409)</f>
        <v>#PEND</v>
      </c>
      <c r="E3409" t="str">
        <f>_xll.SNL.Clients.Office.Excel.Functions.SPG(B3409, "IQ_SGA_MARGIN", "LTM", A3409)</f>
        <v>#PEND</v>
      </c>
    </row>
    <row r="3410" spans="1:5" x14ac:dyDescent="0.35">
      <c r="A3410" s="1">
        <v>44439</v>
      </c>
      <c r="B3410" t="s">
        <v>250</v>
      </c>
      <c r="C3410" t="s">
        <v>319</v>
      </c>
      <c r="D3410" t="str">
        <f>_xll.SNL.Clients.Office.Excel.Functions.SPG(B3410, "IQ_GROSS_MARGIN", "LTM", A3410)</f>
        <v>#PEND</v>
      </c>
      <c r="E3410" t="str">
        <f>_xll.SNL.Clients.Office.Excel.Functions.SPG(B3410, "IQ_SGA_MARGIN", "LTM", A3410)</f>
        <v>#PEND</v>
      </c>
    </row>
    <row r="3411" spans="1:5" x14ac:dyDescent="0.35">
      <c r="A3411" s="1">
        <v>44439</v>
      </c>
      <c r="B3411" t="s">
        <v>251</v>
      </c>
      <c r="C3411">
        <v>15.342181401301055</v>
      </c>
      <c r="D3411" t="str">
        <f>_xll.SNL.Clients.Office.Excel.Functions.SPG(B3411, "IQ_GROSS_MARGIN", "LTM", A3411)</f>
        <v>#PEND</v>
      </c>
      <c r="E3411" t="str">
        <f>_xll.SNL.Clients.Office.Excel.Functions.SPG(B3411, "IQ_SGA_MARGIN", "LTM", A3411)</f>
        <v>#PEND</v>
      </c>
    </row>
    <row r="3412" spans="1:5" x14ac:dyDescent="0.35">
      <c r="A3412" s="1">
        <v>44439</v>
      </c>
      <c r="B3412" t="s">
        <v>252</v>
      </c>
      <c r="C3412">
        <v>14.076996907326436</v>
      </c>
      <c r="D3412" t="str">
        <f>_xll.SNL.Clients.Office.Excel.Functions.SPG(B3412, "IQ_GROSS_MARGIN", "LTM", A3412)</f>
        <v>#PEND</v>
      </c>
      <c r="E3412" t="str">
        <f>_xll.SNL.Clients.Office.Excel.Functions.SPG(B3412, "IQ_SGA_MARGIN", "LTM", A3412)</f>
        <v>#PEND</v>
      </c>
    </row>
    <row r="3413" spans="1:5" x14ac:dyDescent="0.35">
      <c r="A3413" s="1">
        <v>44439</v>
      </c>
      <c r="B3413" t="s">
        <v>253</v>
      </c>
      <c r="C3413">
        <v>7.4650741175215956</v>
      </c>
      <c r="D3413" t="str">
        <f>_xll.SNL.Clients.Office.Excel.Functions.SPG(B3413, "IQ_GROSS_MARGIN", "LTM", A3413)</f>
        <v>#PEND</v>
      </c>
      <c r="E3413" t="str">
        <f>_xll.SNL.Clients.Office.Excel.Functions.SPG(B3413, "IQ_SGA_MARGIN", "LTM", A3413)</f>
        <v>#PEND</v>
      </c>
    </row>
    <row r="3414" spans="1:5" x14ac:dyDescent="0.35">
      <c r="A3414" s="1">
        <v>44439</v>
      </c>
      <c r="B3414" t="s">
        <v>254</v>
      </c>
      <c r="C3414">
        <v>7.5983790124773378</v>
      </c>
      <c r="D3414" t="str">
        <f>_xll.SNL.Clients.Office.Excel.Functions.SPG(B3414, "IQ_GROSS_MARGIN", "LTM", A3414)</f>
        <v>#PEND</v>
      </c>
      <c r="E3414" t="str">
        <f>_xll.SNL.Clients.Office.Excel.Functions.SPG(B3414, "IQ_SGA_MARGIN", "LTM", A3414)</f>
        <v>#PEND</v>
      </c>
    </row>
    <row r="3415" spans="1:5" x14ac:dyDescent="0.35">
      <c r="A3415" s="1">
        <v>44439</v>
      </c>
      <c r="B3415" t="s">
        <v>255</v>
      </c>
      <c r="C3415">
        <v>6.785219153247307</v>
      </c>
      <c r="D3415" t="str">
        <f>_xll.SNL.Clients.Office.Excel.Functions.SPG(B3415, "IQ_GROSS_MARGIN", "LTM", A3415)</f>
        <v>#PEND</v>
      </c>
      <c r="E3415" t="str">
        <f>_xll.SNL.Clients.Office.Excel.Functions.SPG(B3415, "IQ_SGA_MARGIN", "LTM", A3415)</f>
        <v>#PEND</v>
      </c>
    </row>
    <row r="3416" spans="1:5" x14ac:dyDescent="0.35">
      <c r="A3416" s="1">
        <v>44439</v>
      </c>
      <c r="B3416" t="s">
        <v>256</v>
      </c>
      <c r="C3416">
        <v>4.9589420923536318</v>
      </c>
      <c r="D3416" t="str">
        <f>_xll.SNL.Clients.Office.Excel.Functions.SPG(B3416, "IQ_GROSS_MARGIN", "LTM", A3416)</f>
        <v>#PEND</v>
      </c>
      <c r="E3416" t="str">
        <f>_xll.SNL.Clients.Office.Excel.Functions.SPG(B3416, "IQ_SGA_MARGIN", "LTM", A3416)</f>
        <v>#PEND</v>
      </c>
    </row>
    <row r="3417" spans="1:5" x14ac:dyDescent="0.35">
      <c r="A3417" s="1">
        <v>44439</v>
      </c>
      <c r="B3417" t="s">
        <v>257</v>
      </c>
      <c r="C3417">
        <v>43.084142049696062</v>
      </c>
      <c r="D3417" t="str">
        <f>_xll.SNL.Clients.Office.Excel.Functions.SPG(B3417, "IQ_GROSS_MARGIN", "LTM", A3417)</f>
        <v>#PEND</v>
      </c>
      <c r="E3417" t="str">
        <f>_xll.SNL.Clients.Office.Excel.Functions.SPG(B3417, "IQ_SGA_MARGIN", "LTM", A3417)</f>
        <v>#PEND</v>
      </c>
    </row>
    <row r="3418" spans="1:5" x14ac:dyDescent="0.35">
      <c r="A3418" s="1">
        <v>44439</v>
      </c>
      <c r="B3418" t="s">
        <v>258</v>
      </c>
      <c r="C3418">
        <v>8.1582595712914578</v>
      </c>
      <c r="D3418" t="str">
        <f>_xll.SNL.Clients.Office.Excel.Functions.SPG(B3418, "IQ_GROSS_MARGIN", "LTM", A3418)</f>
        <v>#PEND</v>
      </c>
      <c r="E3418" t="str">
        <f>_xll.SNL.Clients.Office.Excel.Functions.SPG(B3418, "IQ_SGA_MARGIN", "LTM", A3418)</f>
        <v>#PEND</v>
      </c>
    </row>
    <row r="3419" spans="1:5" x14ac:dyDescent="0.35">
      <c r="A3419" s="1">
        <v>44439</v>
      </c>
      <c r="B3419" t="s">
        <v>259</v>
      </c>
      <c r="C3419" t="s">
        <v>319</v>
      </c>
      <c r="D3419" t="str">
        <f>_xll.SNL.Clients.Office.Excel.Functions.SPG(B3419, "IQ_GROSS_MARGIN", "LTM", A3419)</f>
        <v>#PEND</v>
      </c>
      <c r="E3419" t="str">
        <f>_xll.SNL.Clients.Office.Excel.Functions.SPG(B3419, "IQ_SGA_MARGIN", "LTM", A3419)</f>
        <v>#PEND</v>
      </c>
    </row>
    <row r="3420" spans="1:5" x14ac:dyDescent="0.35">
      <c r="A3420" s="1">
        <v>44439</v>
      </c>
      <c r="B3420" t="s">
        <v>260</v>
      </c>
      <c r="C3420">
        <v>14.396928655220218</v>
      </c>
      <c r="D3420" t="str">
        <f>_xll.SNL.Clients.Office.Excel.Functions.SPG(B3420, "IQ_GROSS_MARGIN", "LTM", A3420)</f>
        <v>#PEND</v>
      </c>
      <c r="E3420" t="str">
        <f>_xll.SNL.Clients.Office.Excel.Functions.SPG(B3420, "IQ_SGA_MARGIN", "LTM", A3420)</f>
        <v>#PEND</v>
      </c>
    </row>
    <row r="3421" spans="1:5" x14ac:dyDescent="0.35">
      <c r="A3421" s="1">
        <v>44439</v>
      </c>
      <c r="B3421" t="s">
        <v>261</v>
      </c>
      <c r="C3421" t="s">
        <v>319</v>
      </c>
      <c r="D3421" t="str">
        <f>_xll.SNL.Clients.Office.Excel.Functions.SPG(B3421, "IQ_GROSS_MARGIN", "LTM", A3421)</f>
        <v>#PEND</v>
      </c>
      <c r="E3421" t="str">
        <f>_xll.SNL.Clients.Office.Excel.Functions.SPG(B3421, "IQ_SGA_MARGIN", "LTM", A3421)</f>
        <v>#PEND</v>
      </c>
    </row>
    <row r="3422" spans="1:5" x14ac:dyDescent="0.35">
      <c r="A3422" s="1">
        <v>44439</v>
      </c>
      <c r="B3422" t="s">
        <v>262</v>
      </c>
      <c r="C3422">
        <v>26.874266823077743</v>
      </c>
      <c r="D3422" t="str">
        <f>_xll.SNL.Clients.Office.Excel.Functions.SPG(B3422, "IQ_GROSS_MARGIN", "LTM", A3422)</f>
        <v>#PEND</v>
      </c>
      <c r="E3422" t="str">
        <f>_xll.SNL.Clients.Office.Excel.Functions.SPG(B3422, "IQ_SGA_MARGIN", "LTM", A3422)</f>
        <v>#PEND</v>
      </c>
    </row>
    <row r="3423" spans="1:5" x14ac:dyDescent="0.35">
      <c r="A3423" s="1">
        <v>44439</v>
      </c>
      <c r="B3423" t="s">
        <v>263</v>
      </c>
      <c r="C3423">
        <v>44.897088621094163</v>
      </c>
      <c r="D3423" t="str">
        <f>_xll.SNL.Clients.Office.Excel.Functions.SPG(B3423, "IQ_GROSS_MARGIN", "LTM", A3423)</f>
        <v>#PEND</v>
      </c>
      <c r="E3423" t="str">
        <f>_xll.SNL.Clients.Office.Excel.Functions.SPG(B3423, "IQ_SGA_MARGIN", "LTM", A3423)</f>
        <v>#PEND</v>
      </c>
    </row>
    <row r="3424" spans="1:5" x14ac:dyDescent="0.35">
      <c r="A3424" s="1">
        <v>44439</v>
      </c>
      <c r="B3424" t="s">
        <v>264</v>
      </c>
      <c r="C3424">
        <v>40.454962408019618</v>
      </c>
      <c r="D3424" t="str">
        <f>_xll.SNL.Clients.Office.Excel.Functions.SPG(B3424, "IQ_GROSS_MARGIN", "LTM", A3424)</f>
        <v>#PEND</v>
      </c>
      <c r="E3424" t="str">
        <f>_xll.SNL.Clients.Office.Excel.Functions.SPG(B3424, "IQ_SGA_MARGIN", "LTM", A3424)</f>
        <v>#PEND</v>
      </c>
    </row>
    <row r="3425" spans="1:5" x14ac:dyDescent="0.35">
      <c r="A3425" s="1">
        <v>44439</v>
      </c>
      <c r="B3425" t="s">
        <v>265</v>
      </c>
      <c r="C3425" t="s">
        <v>319</v>
      </c>
      <c r="D3425" t="str">
        <f>_xll.SNL.Clients.Office.Excel.Functions.SPG(B3425, "IQ_GROSS_MARGIN", "LTM", A3425)</f>
        <v>#PEND</v>
      </c>
      <c r="E3425" t="str">
        <f>_xll.SNL.Clients.Office.Excel.Functions.SPG(B3425, "IQ_SGA_MARGIN", "LTM", A3425)</f>
        <v>#PEND</v>
      </c>
    </row>
    <row r="3426" spans="1:5" x14ac:dyDescent="0.35">
      <c r="A3426" s="1">
        <v>44439</v>
      </c>
      <c r="B3426" t="s">
        <v>266</v>
      </c>
      <c r="C3426">
        <v>3.4659272688493119</v>
      </c>
      <c r="D3426" t="str">
        <f>_xll.SNL.Clients.Office.Excel.Functions.SPG(B3426, "IQ_GROSS_MARGIN", "LTM", A3426)</f>
        <v>#PEND</v>
      </c>
      <c r="E3426" t="str">
        <f>_xll.SNL.Clients.Office.Excel.Functions.SPG(B3426, "IQ_SGA_MARGIN", "LTM", A3426)</f>
        <v>#PEND</v>
      </c>
    </row>
    <row r="3427" spans="1:5" x14ac:dyDescent="0.35">
      <c r="A3427" s="1">
        <v>44439</v>
      </c>
      <c r="B3427" t="s">
        <v>267</v>
      </c>
      <c r="C3427">
        <v>5.7374426788951691</v>
      </c>
      <c r="D3427" t="str">
        <f>_xll.SNL.Clients.Office.Excel.Functions.SPG(B3427, "IQ_GROSS_MARGIN", "LTM", A3427)</f>
        <v>#PEND</v>
      </c>
      <c r="E3427" t="str">
        <f>_xll.SNL.Clients.Office.Excel.Functions.SPG(B3427, "IQ_SGA_MARGIN", "LTM", A3427)</f>
        <v>#PEND</v>
      </c>
    </row>
    <row r="3428" spans="1:5" x14ac:dyDescent="0.35">
      <c r="A3428" s="1">
        <v>44439</v>
      </c>
      <c r="B3428" t="s">
        <v>268</v>
      </c>
      <c r="C3428" t="s">
        <v>319</v>
      </c>
      <c r="D3428" t="str">
        <f>_xll.SNL.Clients.Office.Excel.Functions.SPG(B3428, "IQ_GROSS_MARGIN", "LTM", A3428)</f>
        <v>#PEND</v>
      </c>
      <c r="E3428" t="str">
        <f>_xll.SNL.Clients.Office.Excel.Functions.SPG(B3428, "IQ_SGA_MARGIN", "LTM", A3428)</f>
        <v>#PEND</v>
      </c>
    </row>
    <row r="3429" spans="1:5" x14ac:dyDescent="0.35">
      <c r="A3429" s="1">
        <v>44439</v>
      </c>
      <c r="B3429" t="s">
        <v>269</v>
      </c>
      <c r="C3429" t="s">
        <v>319</v>
      </c>
      <c r="D3429" t="str">
        <f>_xll.SNL.Clients.Office.Excel.Functions.SPG(B3429, "IQ_GROSS_MARGIN", "LTM", A3429)</f>
        <v>#PEND</v>
      </c>
      <c r="E3429" t="str">
        <f>_xll.SNL.Clients.Office.Excel.Functions.SPG(B3429, "IQ_SGA_MARGIN", "LTM", A3429)</f>
        <v>#PEND</v>
      </c>
    </row>
    <row r="3430" spans="1:5" x14ac:dyDescent="0.35">
      <c r="A3430" s="1">
        <v>44439</v>
      </c>
      <c r="B3430" t="s">
        <v>270</v>
      </c>
      <c r="C3430" t="s">
        <v>319</v>
      </c>
      <c r="D3430" t="str">
        <f>_xll.SNL.Clients.Office.Excel.Functions.SPG(B3430, "IQ_GROSS_MARGIN", "LTM", A3430)</f>
        <v>#PEND</v>
      </c>
      <c r="E3430" t="str">
        <f>_xll.SNL.Clients.Office.Excel.Functions.SPG(B3430, "IQ_SGA_MARGIN", "LTM", A3430)</f>
        <v>#PEND</v>
      </c>
    </row>
    <row r="3431" spans="1:5" x14ac:dyDescent="0.35">
      <c r="A3431" s="1">
        <v>44439</v>
      </c>
      <c r="B3431" t="s">
        <v>271</v>
      </c>
      <c r="C3431" t="s">
        <v>319</v>
      </c>
      <c r="D3431" t="str">
        <f>_xll.SNL.Clients.Office.Excel.Functions.SPG(B3431, "IQ_GROSS_MARGIN", "LTM", A3431)</f>
        <v>#PEND</v>
      </c>
      <c r="E3431" t="str">
        <f>_xll.SNL.Clients.Office.Excel.Functions.SPG(B3431, "IQ_SGA_MARGIN", "LTM", A3431)</f>
        <v>#PEND</v>
      </c>
    </row>
    <row r="3432" spans="1:5" x14ac:dyDescent="0.35">
      <c r="A3432" s="1">
        <v>44439</v>
      </c>
      <c r="B3432" t="s">
        <v>272</v>
      </c>
      <c r="C3432">
        <v>19.809107390423375</v>
      </c>
      <c r="D3432" t="str">
        <f>_xll.SNL.Clients.Office.Excel.Functions.SPG(B3432, "IQ_GROSS_MARGIN", "LTM", A3432)</f>
        <v>#PEND</v>
      </c>
      <c r="E3432" t="str">
        <f>_xll.SNL.Clients.Office.Excel.Functions.SPG(B3432, "IQ_SGA_MARGIN", "LTM", A3432)</f>
        <v>#PEND</v>
      </c>
    </row>
    <row r="3433" spans="1:5" x14ac:dyDescent="0.35">
      <c r="A3433" s="1">
        <v>44439</v>
      </c>
      <c r="B3433" t="s">
        <v>273</v>
      </c>
      <c r="C3433" t="s">
        <v>319</v>
      </c>
      <c r="D3433" t="str">
        <f>_xll.SNL.Clients.Office.Excel.Functions.SPG(B3433, "IQ_GROSS_MARGIN", "LTM", A3433)</f>
        <v>#PEND</v>
      </c>
      <c r="E3433" t="str">
        <f>_xll.SNL.Clients.Office.Excel.Functions.SPG(B3433, "IQ_SGA_MARGIN", "LTM", A3433)</f>
        <v>#PEND</v>
      </c>
    </row>
    <row r="3434" spans="1:5" x14ac:dyDescent="0.35">
      <c r="A3434" s="1">
        <v>44439</v>
      </c>
      <c r="B3434" t="s">
        <v>274</v>
      </c>
      <c r="C3434">
        <v>11.650847819131918</v>
      </c>
      <c r="D3434" t="str">
        <f>_xll.SNL.Clients.Office.Excel.Functions.SPG(B3434, "IQ_GROSS_MARGIN", "LTM", A3434)</f>
        <v>#PEND</v>
      </c>
      <c r="E3434" t="str">
        <f>_xll.SNL.Clients.Office.Excel.Functions.SPG(B3434, "IQ_SGA_MARGIN", "LTM", A3434)</f>
        <v>#PEND</v>
      </c>
    </row>
    <row r="3435" spans="1:5" x14ac:dyDescent="0.35">
      <c r="A3435" s="1">
        <v>44439</v>
      </c>
      <c r="B3435" t="s">
        <v>275</v>
      </c>
      <c r="C3435">
        <v>10.22448544310547</v>
      </c>
      <c r="D3435" t="str">
        <f>_xll.SNL.Clients.Office.Excel.Functions.SPG(B3435, "IQ_GROSS_MARGIN", "LTM", A3435)</f>
        <v>#PEND</v>
      </c>
      <c r="E3435" t="str">
        <f>_xll.SNL.Clients.Office.Excel.Functions.SPG(B3435, "IQ_SGA_MARGIN", "LTM", A3435)</f>
        <v>#PEND</v>
      </c>
    </row>
    <row r="3436" spans="1:5" x14ac:dyDescent="0.35">
      <c r="A3436" s="1">
        <v>44439</v>
      </c>
      <c r="B3436" t="s">
        <v>276</v>
      </c>
      <c r="C3436">
        <v>5.9294017276314381</v>
      </c>
      <c r="D3436" t="str">
        <f>_xll.SNL.Clients.Office.Excel.Functions.SPG(B3436, "IQ_GROSS_MARGIN", "LTM", A3436)</f>
        <v>#PEND</v>
      </c>
      <c r="E3436" t="str">
        <f>_xll.SNL.Clients.Office.Excel.Functions.SPG(B3436, "IQ_SGA_MARGIN", "LTM", A3436)</f>
        <v>#PEND</v>
      </c>
    </row>
    <row r="3437" spans="1:5" x14ac:dyDescent="0.35">
      <c r="A3437" s="1">
        <v>44439</v>
      </c>
      <c r="B3437" t="s">
        <v>277</v>
      </c>
      <c r="C3437">
        <v>8.7981230670790236</v>
      </c>
      <c r="D3437" t="str">
        <f>_xll.SNL.Clients.Office.Excel.Functions.SPG(B3437, "IQ_GROSS_MARGIN", "LTM", A3437)</f>
        <v>#PEND</v>
      </c>
      <c r="E3437" t="str">
        <f>_xll.SNL.Clients.Office.Excel.Functions.SPG(B3437, "IQ_SGA_MARGIN", "LTM", A3437)</f>
        <v>#PEND</v>
      </c>
    </row>
    <row r="3438" spans="1:5" x14ac:dyDescent="0.35">
      <c r="A3438" s="1">
        <v>44439</v>
      </c>
      <c r="B3438" t="s">
        <v>278</v>
      </c>
      <c r="C3438">
        <v>12.36286125626533</v>
      </c>
      <c r="D3438" t="str">
        <f>_xll.SNL.Clients.Office.Excel.Functions.SPG(B3438, "IQ_GROSS_MARGIN", "LTM", A3438)</f>
        <v>#PEND</v>
      </c>
      <c r="E3438" t="str">
        <f>_xll.SNL.Clients.Office.Excel.Functions.SPG(B3438, "IQ_SGA_MARGIN", "LTM", A3438)</f>
        <v>#PEND</v>
      </c>
    </row>
    <row r="3439" spans="1:5" x14ac:dyDescent="0.35">
      <c r="A3439" s="1">
        <v>44439</v>
      </c>
      <c r="B3439" t="s">
        <v>279</v>
      </c>
      <c r="C3439">
        <v>3.9938146528740535</v>
      </c>
      <c r="D3439" t="str">
        <f>_xll.SNL.Clients.Office.Excel.Functions.SPG(B3439, "IQ_GROSS_MARGIN", "LTM", A3439)</f>
        <v>#PEND</v>
      </c>
      <c r="E3439" t="str">
        <f>_xll.SNL.Clients.Office.Excel.Functions.SPG(B3439, "IQ_SGA_MARGIN", "LTM", A3439)</f>
        <v>#PEND</v>
      </c>
    </row>
    <row r="3440" spans="1:5" x14ac:dyDescent="0.35">
      <c r="A3440" s="1">
        <v>44439</v>
      </c>
      <c r="B3440" t="s">
        <v>280</v>
      </c>
      <c r="C3440" t="s">
        <v>319</v>
      </c>
      <c r="D3440" t="str">
        <f>_xll.SNL.Clients.Office.Excel.Functions.SPG(B3440, "IQ_GROSS_MARGIN", "LTM", A3440)</f>
        <v>#PEND</v>
      </c>
      <c r="E3440" t="str">
        <f>_xll.SNL.Clients.Office.Excel.Functions.SPG(B3440, "IQ_SGA_MARGIN", "LTM", A3440)</f>
        <v>#PEND</v>
      </c>
    </row>
    <row r="3441" spans="1:5" x14ac:dyDescent="0.35">
      <c r="A3441" s="1">
        <v>44439</v>
      </c>
      <c r="B3441" t="s">
        <v>281</v>
      </c>
      <c r="C3441" t="s">
        <v>319</v>
      </c>
      <c r="D3441" t="str">
        <f>_xll.SNL.Clients.Office.Excel.Functions.SPG(B3441, "IQ_GROSS_MARGIN", "LTM", A3441)</f>
        <v>#PEND</v>
      </c>
      <c r="E3441" t="str">
        <f>_xll.SNL.Clients.Office.Excel.Functions.SPG(B3441, "IQ_SGA_MARGIN", "LTM", A3441)</f>
        <v>#PEND</v>
      </c>
    </row>
    <row r="3442" spans="1:5" x14ac:dyDescent="0.35">
      <c r="A3442" s="1">
        <v>44439</v>
      </c>
      <c r="B3442" t="s">
        <v>282</v>
      </c>
      <c r="C3442" t="s">
        <v>319</v>
      </c>
      <c r="D3442" t="str">
        <f>_xll.SNL.Clients.Office.Excel.Functions.SPG(B3442, "IQ_GROSS_MARGIN", "LTM", A3442)</f>
        <v>#PEND</v>
      </c>
      <c r="E3442" t="str">
        <f>_xll.SNL.Clients.Office.Excel.Functions.SPG(B3442, "IQ_SGA_MARGIN", "LTM", A3442)</f>
        <v>#PEND</v>
      </c>
    </row>
    <row r="3443" spans="1:5" x14ac:dyDescent="0.35">
      <c r="A3443" s="1">
        <v>44439</v>
      </c>
      <c r="B3443" t="s">
        <v>283</v>
      </c>
      <c r="C3443">
        <v>20.328996480750771</v>
      </c>
      <c r="D3443" t="str">
        <f>_xll.SNL.Clients.Office.Excel.Functions.SPG(B3443, "IQ_GROSS_MARGIN", "LTM", A3443)</f>
        <v>#PEND</v>
      </c>
      <c r="E3443" t="str">
        <f>_xll.SNL.Clients.Office.Excel.Functions.SPG(B3443, "IQ_SGA_MARGIN", "LTM", A3443)</f>
        <v>#PEND</v>
      </c>
    </row>
    <row r="3444" spans="1:5" x14ac:dyDescent="0.35">
      <c r="A3444" s="1">
        <v>44439</v>
      </c>
      <c r="B3444" t="s">
        <v>284</v>
      </c>
      <c r="C3444" t="s">
        <v>319</v>
      </c>
      <c r="D3444" t="str">
        <f>_xll.SNL.Clients.Office.Excel.Functions.SPG(B3444, "IQ_GROSS_MARGIN", "LTM", A3444)</f>
        <v>#PEND</v>
      </c>
      <c r="E3444" t="str">
        <f>_xll.SNL.Clients.Office.Excel.Functions.SPG(B3444, "IQ_SGA_MARGIN", "LTM", A3444)</f>
        <v>#PEND</v>
      </c>
    </row>
    <row r="3445" spans="1:5" x14ac:dyDescent="0.35">
      <c r="A3445" s="1">
        <v>44439</v>
      </c>
      <c r="B3445" t="s">
        <v>285</v>
      </c>
      <c r="C3445">
        <v>6.5372720486296254</v>
      </c>
      <c r="D3445" t="str">
        <f>_xll.SNL.Clients.Office.Excel.Functions.SPG(B3445, "IQ_GROSS_MARGIN", "LTM", A3445)</f>
        <v>#PEND</v>
      </c>
      <c r="E3445" t="str">
        <f>_xll.SNL.Clients.Office.Excel.Functions.SPG(B3445, "IQ_SGA_MARGIN", "LTM", A3445)</f>
        <v>#PEND</v>
      </c>
    </row>
    <row r="3446" spans="1:5" x14ac:dyDescent="0.35">
      <c r="A3446" s="1">
        <v>44439</v>
      </c>
      <c r="B3446" t="s">
        <v>286</v>
      </c>
      <c r="C3446">
        <v>9.8912232057161145</v>
      </c>
      <c r="D3446" t="str">
        <f>_xll.SNL.Clients.Office.Excel.Functions.SPG(B3446, "IQ_GROSS_MARGIN", "LTM", A3446)</f>
        <v>#PEND</v>
      </c>
      <c r="E3446" t="str">
        <f>_xll.SNL.Clients.Office.Excel.Functions.SPG(B3446, "IQ_SGA_MARGIN", "LTM", A3446)</f>
        <v>#PEND</v>
      </c>
    </row>
    <row r="3447" spans="1:5" x14ac:dyDescent="0.35">
      <c r="A3447" s="1">
        <v>44439</v>
      </c>
      <c r="B3447" t="s">
        <v>287</v>
      </c>
      <c r="C3447">
        <v>11.050975791831076</v>
      </c>
      <c r="D3447" t="str">
        <f>_xll.SNL.Clients.Office.Excel.Functions.SPG(B3447, "IQ_GROSS_MARGIN", "LTM", A3447)</f>
        <v>#PEND</v>
      </c>
      <c r="E3447" t="str">
        <f>_xll.SNL.Clients.Office.Excel.Functions.SPG(B3447, "IQ_SGA_MARGIN", "LTM", A3447)</f>
        <v>#PEND</v>
      </c>
    </row>
    <row r="3448" spans="1:5" x14ac:dyDescent="0.35">
      <c r="A3448" s="1">
        <v>44439</v>
      </c>
      <c r="B3448" t="s">
        <v>288</v>
      </c>
      <c r="C3448">
        <v>5.3890724645408969</v>
      </c>
      <c r="D3448" t="str">
        <f>_xll.SNL.Clients.Office.Excel.Functions.SPG(B3448, "IQ_GROSS_MARGIN", "LTM", A3448)</f>
        <v>#PEND</v>
      </c>
      <c r="E3448" t="str">
        <f>_xll.SNL.Clients.Office.Excel.Functions.SPG(B3448, "IQ_SGA_MARGIN", "LTM", A3448)</f>
        <v>#PEND</v>
      </c>
    </row>
    <row r="3449" spans="1:5" x14ac:dyDescent="0.35">
      <c r="A3449" s="1">
        <v>44439</v>
      </c>
      <c r="B3449" t="s">
        <v>289</v>
      </c>
      <c r="C3449" t="s">
        <v>319</v>
      </c>
      <c r="D3449" t="str">
        <f>_xll.SNL.Clients.Office.Excel.Functions.SPG(B3449, "IQ_GROSS_MARGIN", "LTM", A3449)</f>
        <v>#PEND</v>
      </c>
      <c r="E3449" t="str">
        <f>_xll.SNL.Clients.Office.Excel.Functions.SPG(B3449, "IQ_SGA_MARGIN", "LTM", A3449)</f>
        <v>#PEND</v>
      </c>
    </row>
    <row r="3450" spans="1:5" x14ac:dyDescent="0.35">
      <c r="A3450" s="1">
        <v>44439</v>
      </c>
      <c r="B3450" t="s">
        <v>290</v>
      </c>
      <c r="C3450">
        <v>22.061286658846111</v>
      </c>
      <c r="D3450" t="str">
        <f>_xll.SNL.Clients.Office.Excel.Functions.SPG(B3450, "IQ_GROSS_MARGIN", "LTM", A3450)</f>
        <v>#PEND</v>
      </c>
      <c r="E3450" t="str">
        <f>_xll.SNL.Clients.Office.Excel.Functions.SPG(B3450, "IQ_SGA_MARGIN", "LTM", A3450)</f>
        <v>#PEND</v>
      </c>
    </row>
    <row r="3451" spans="1:5" x14ac:dyDescent="0.35">
      <c r="A3451" s="1">
        <v>44439</v>
      </c>
      <c r="B3451" t="s">
        <v>291</v>
      </c>
      <c r="C3451">
        <v>2.6170416977711422</v>
      </c>
      <c r="D3451" t="str">
        <f>_xll.SNL.Clients.Office.Excel.Functions.SPG(B3451, "IQ_GROSS_MARGIN", "LTM", A3451)</f>
        <v>#PEND</v>
      </c>
      <c r="E3451" t="str">
        <f>_xll.SNL.Clients.Office.Excel.Functions.SPG(B3451, "IQ_SGA_MARGIN", "LTM", A3451)</f>
        <v>#PEND</v>
      </c>
    </row>
    <row r="3452" spans="1:5" x14ac:dyDescent="0.35">
      <c r="A3452" s="1">
        <v>44439</v>
      </c>
      <c r="B3452" t="s">
        <v>292</v>
      </c>
      <c r="C3452">
        <v>12.15740641996374</v>
      </c>
      <c r="D3452" t="str">
        <f>_xll.SNL.Clients.Office.Excel.Functions.SPG(B3452, "IQ_GROSS_MARGIN", "LTM", A3452)</f>
        <v>#PEND</v>
      </c>
      <c r="E3452" t="str">
        <f>_xll.SNL.Clients.Office.Excel.Functions.SPG(B3452, "IQ_SGA_MARGIN", "LTM", A3452)</f>
        <v>#PEND</v>
      </c>
    </row>
    <row r="3453" spans="1:5" x14ac:dyDescent="0.35">
      <c r="A3453" s="1">
        <v>44439</v>
      </c>
      <c r="B3453" t="s">
        <v>293</v>
      </c>
      <c r="C3453">
        <v>18.02282179801642</v>
      </c>
      <c r="D3453" t="str">
        <f>_xll.SNL.Clients.Office.Excel.Functions.SPG(B3453, "IQ_GROSS_MARGIN", "LTM", A3453)</f>
        <v>#PEND</v>
      </c>
      <c r="E3453" t="str">
        <f>_xll.SNL.Clients.Office.Excel.Functions.SPG(B3453, "IQ_SGA_MARGIN", "LTM", A3453)</f>
        <v>#PEND</v>
      </c>
    </row>
    <row r="3454" spans="1:5" x14ac:dyDescent="0.35">
      <c r="A3454" s="1">
        <v>44439</v>
      </c>
      <c r="B3454" t="s">
        <v>294</v>
      </c>
      <c r="C3454">
        <v>17.637262983896768</v>
      </c>
      <c r="D3454" t="str">
        <f>_xll.SNL.Clients.Office.Excel.Functions.SPG(B3454, "IQ_GROSS_MARGIN", "LTM", A3454)</f>
        <v>#PEND</v>
      </c>
      <c r="E3454" t="str">
        <f>_xll.SNL.Clients.Office.Excel.Functions.SPG(B3454, "IQ_SGA_MARGIN", "LTM", A3454)</f>
        <v>#PEND</v>
      </c>
    </row>
    <row r="3455" spans="1:5" x14ac:dyDescent="0.35">
      <c r="A3455" s="1">
        <v>44439</v>
      </c>
      <c r="B3455" t="s">
        <v>295</v>
      </c>
      <c r="C3455">
        <v>1.7116348512317372</v>
      </c>
      <c r="D3455" t="str">
        <f>_xll.SNL.Clients.Office.Excel.Functions.SPG(B3455, "IQ_GROSS_MARGIN", "LTM", A3455)</f>
        <v>#PEND</v>
      </c>
      <c r="E3455" t="str">
        <f>_xll.SNL.Clients.Office.Excel.Functions.SPG(B3455, "IQ_SGA_MARGIN", "LTM", A3455)</f>
        <v>#PEND</v>
      </c>
    </row>
    <row r="3456" spans="1:5" x14ac:dyDescent="0.35">
      <c r="A3456" s="1">
        <v>44439</v>
      </c>
      <c r="B3456" t="s">
        <v>296</v>
      </c>
      <c r="C3456">
        <v>46.376772955102908</v>
      </c>
      <c r="D3456" t="str">
        <f>_xll.SNL.Clients.Office.Excel.Functions.SPG(B3456, "IQ_GROSS_MARGIN", "LTM", A3456)</f>
        <v>#PEND</v>
      </c>
      <c r="E3456" t="str">
        <f>_xll.SNL.Clients.Office.Excel.Functions.SPG(B3456, "IQ_SGA_MARGIN", "LTM", A3456)</f>
        <v>#PEND</v>
      </c>
    </row>
    <row r="3457" spans="1:5" x14ac:dyDescent="0.35">
      <c r="A3457" s="1">
        <v>44439</v>
      </c>
      <c r="B3457" t="s">
        <v>297</v>
      </c>
      <c r="C3457">
        <v>1.7245424976005119</v>
      </c>
      <c r="D3457" t="str">
        <f>_xll.SNL.Clients.Office.Excel.Functions.SPG(B3457, "IQ_GROSS_MARGIN", "LTM", A3457)</f>
        <v>#PEND</v>
      </c>
      <c r="E3457" t="str">
        <f>_xll.SNL.Clients.Office.Excel.Functions.SPG(B3457, "IQ_SGA_MARGIN", "LTM", A3457)</f>
        <v>#PEND</v>
      </c>
    </row>
    <row r="3458" spans="1:5" x14ac:dyDescent="0.35">
      <c r="A3458" s="1">
        <v>44439</v>
      </c>
      <c r="B3458" t="s">
        <v>298</v>
      </c>
      <c r="C3458" t="s">
        <v>319</v>
      </c>
      <c r="D3458" t="str">
        <f>_xll.SNL.Clients.Office.Excel.Functions.SPG(B3458, "IQ_GROSS_MARGIN", "LTM", A3458)</f>
        <v>#PEND</v>
      </c>
      <c r="E3458" t="str">
        <f>_xll.SNL.Clients.Office.Excel.Functions.SPG(B3458, "IQ_SGA_MARGIN", "LTM", A3458)</f>
        <v>#PEND</v>
      </c>
    </row>
    <row r="3459" spans="1:5" x14ac:dyDescent="0.35">
      <c r="A3459" s="1">
        <v>44439</v>
      </c>
      <c r="B3459" t="s">
        <v>299</v>
      </c>
      <c r="C3459" t="s">
        <v>319</v>
      </c>
      <c r="D3459" t="str">
        <f>_xll.SNL.Clients.Office.Excel.Functions.SPG(B3459, "IQ_GROSS_MARGIN", "LTM", A3459)</f>
        <v>#PEND</v>
      </c>
      <c r="E3459" t="str">
        <f>_xll.SNL.Clients.Office.Excel.Functions.SPG(B3459, "IQ_SGA_MARGIN", "LTM", A3459)</f>
        <v>#PEND</v>
      </c>
    </row>
    <row r="3460" spans="1:5" x14ac:dyDescent="0.35">
      <c r="A3460" s="1">
        <v>44439</v>
      </c>
      <c r="B3460" t="s">
        <v>300</v>
      </c>
      <c r="C3460">
        <v>8.1315985923003087</v>
      </c>
      <c r="D3460" t="str">
        <f>_xll.SNL.Clients.Office.Excel.Functions.SPG(B3460, "IQ_GROSS_MARGIN", "LTM", A3460)</f>
        <v>#PEND</v>
      </c>
      <c r="E3460" t="str">
        <f>_xll.SNL.Clients.Office.Excel.Functions.SPG(B3460, "IQ_SGA_MARGIN", "LTM", A3460)</f>
        <v>#PEND</v>
      </c>
    </row>
    <row r="3461" spans="1:5" x14ac:dyDescent="0.35">
      <c r="A3461" s="1">
        <v>44439</v>
      </c>
      <c r="B3461" t="s">
        <v>301</v>
      </c>
      <c r="C3461">
        <v>8.0249546763357156</v>
      </c>
      <c r="D3461" t="str">
        <f>_xll.SNL.Clients.Office.Excel.Functions.SPG(B3461, "IQ_GROSS_MARGIN", "LTM", A3461)</f>
        <v>#PEND</v>
      </c>
      <c r="E3461" t="str">
        <f>_xll.SNL.Clients.Office.Excel.Functions.SPG(B3461, "IQ_SGA_MARGIN", "LTM", A3461)</f>
        <v>#PEND</v>
      </c>
    </row>
    <row r="3462" spans="1:5" x14ac:dyDescent="0.35">
      <c r="A3462" s="1">
        <v>44439</v>
      </c>
      <c r="B3462" t="s">
        <v>302</v>
      </c>
      <c r="C3462">
        <v>29.785312466673776</v>
      </c>
      <c r="D3462" t="str">
        <f>_xll.SNL.Clients.Office.Excel.Functions.SPG(B3462, "IQ_GROSS_MARGIN", "LTM", A3462)</f>
        <v>#PEND</v>
      </c>
      <c r="E3462" t="str">
        <f>_xll.SNL.Clients.Office.Excel.Functions.SPG(B3462, "IQ_SGA_MARGIN", "LTM", A3462)</f>
        <v>#PEND</v>
      </c>
    </row>
    <row r="3463" spans="1:5" x14ac:dyDescent="0.35">
      <c r="A3463" s="1">
        <v>44439</v>
      </c>
      <c r="B3463" t="s">
        <v>303</v>
      </c>
      <c r="C3463">
        <v>13.490455369521168</v>
      </c>
      <c r="D3463" t="str">
        <f>_xll.SNL.Clients.Office.Excel.Functions.SPG(B3463, "IQ_GROSS_MARGIN", "LTM", A3463)</f>
        <v>#PEND</v>
      </c>
      <c r="E3463" t="str">
        <f>_xll.SNL.Clients.Office.Excel.Functions.SPG(B3463, "IQ_SGA_MARGIN", "LTM", A3463)</f>
        <v>#PEND</v>
      </c>
    </row>
    <row r="3464" spans="1:5" x14ac:dyDescent="0.35">
      <c r="A3464" s="1">
        <v>44439</v>
      </c>
      <c r="B3464" t="s">
        <v>304</v>
      </c>
      <c r="C3464" t="s">
        <v>319</v>
      </c>
      <c r="D3464" t="str">
        <f>_xll.SNL.Clients.Office.Excel.Functions.SPG(B3464, "IQ_GROSS_MARGIN", "LTM", A3464)</f>
        <v>#PEND</v>
      </c>
      <c r="E3464" t="str">
        <f>_xll.SNL.Clients.Office.Excel.Functions.SPG(B3464, "IQ_SGA_MARGIN", "LTM", A3464)</f>
        <v>#PEND</v>
      </c>
    </row>
    <row r="3465" spans="1:5" x14ac:dyDescent="0.35">
      <c r="A3465" s="1">
        <v>44439</v>
      </c>
      <c r="B3465" t="s">
        <v>305</v>
      </c>
      <c r="C3465">
        <v>10.144502506132024</v>
      </c>
      <c r="D3465" t="str">
        <f>_xll.SNL.Clients.Office.Excel.Functions.SPG(B3465, "IQ_GROSS_MARGIN", "LTM", A3465)</f>
        <v>#PEND</v>
      </c>
      <c r="E3465" t="str">
        <f>_xll.SNL.Clients.Office.Excel.Functions.SPG(B3465, "IQ_SGA_MARGIN", "LTM", A3465)</f>
        <v>#PEND</v>
      </c>
    </row>
    <row r="3466" spans="1:5" x14ac:dyDescent="0.35">
      <c r="A3466" s="1">
        <v>44439</v>
      </c>
      <c r="B3466" t="s">
        <v>306</v>
      </c>
      <c r="C3466" t="s">
        <v>319</v>
      </c>
      <c r="D3466" t="str">
        <f>_xll.SNL.Clients.Office.Excel.Functions.SPG(B3466, "IQ_GROSS_MARGIN", "LTM", A3466)</f>
        <v>#PEND</v>
      </c>
      <c r="E3466" t="str">
        <f>_xll.SNL.Clients.Office.Excel.Functions.SPG(B3466, "IQ_SGA_MARGIN", "LTM", A3466)</f>
        <v>#PEND</v>
      </c>
    </row>
    <row r="3467" spans="1:5" x14ac:dyDescent="0.35">
      <c r="A3467" s="1">
        <v>44439</v>
      </c>
      <c r="B3467" t="s">
        <v>307</v>
      </c>
      <c r="C3467">
        <v>42.124346806014714</v>
      </c>
      <c r="D3467" t="str">
        <f>_xll.SNL.Clients.Office.Excel.Functions.SPG(B3467, "IQ_GROSS_MARGIN", "LTM", A3467)</f>
        <v>#PEND</v>
      </c>
      <c r="E3467" t="str">
        <f>_xll.SNL.Clients.Office.Excel.Functions.SPG(B3467, "IQ_SGA_MARGIN", "LTM", A3467)</f>
        <v>#PEND</v>
      </c>
    </row>
    <row r="3468" spans="1:5" x14ac:dyDescent="0.35">
      <c r="A3468" s="1">
        <v>44439</v>
      </c>
      <c r="B3468" t="s">
        <v>308</v>
      </c>
      <c r="C3468" t="s">
        <v>319</v>
      </c>
      <c r="D3468" t="str">
        <f>_xll.SNL.Clients.Office.Excel.Functions.SPG(B3468, "IQ_GROSS_MARGIN", "LTM", A3468)</f>
        <v>#PEND</v>
      </c>
      <c r="E3468" t="str">
        <f>_xll.SNL.Clients.Office.Excel.Functions.SPG(B3468, "IQ_SGA_MARGIN", "LTM", A3468)</f>
        <v>#PEND</v>
      </c>
    </row>
    <row r="3469" spans="1:5" x14ac:dyDescent="0.35">
      <c r="A3469" s="1">
        <v>44439</v>
      </c>
      <c r="B3469" t="s">
        <v>309</v>
      </c>
      <c r="C3469">
        <v>5.9400661192278985</v>
      </c>
      <c r="D3469" t="str">
        <f>_xll.SNL.Clients.Office.Excel.Functions.SPG(B3469, "IQ_GROSS_MARGIN", "LTM", A3469)</f>
        <v>#PEND</v>
      </c>
      <c r="E3469" t="str">
        <f>_xll.SNL.Clients.Office.Excel.Functions.SPG(B3469, "IQ_SGA_MARGIN", "LTM", A3469)</f>
        <v>#PEND</v>
      </c>
    </row>
    <row r="3470" spans="1:5" x14ac:dyDescent="0.35">
      <c r="A3470" s="1">
        <v>44439</v>
      </c>
      <c r="B3470" t="s">
        <v>310</v>
      </c>
      <c r="C3470">
        <v>1.2210725711848138</v>
      </c>
      <c r="D3470" t="str">
        <f>_xll.SNL.Clients.Office.Excel.Functions.SPG(B3470, "IQ_GROSS_MARGIN", "LTM", A3470)</f>
        <v>#PEND</v>
      </c>
      <c r="E3470" t="str">
        <f>_xll.SNL.Clients.Office.Excel.Functions.SPG(B3470, "IQ_SGA_MARGIN", "LTM", A3470)</f>
        <v>#PEND</v>
      </c>
    </row>
    <row r="3471" spans="1:5" x14ac:dyDescent="0.35">
      <c r="A3471" s="1">
        <v>44439</v>
      </c>
      <c r="B3471" t="s">
        <v>311</v>
      </c>
      <c r="C3471">
        <v>13.330489495574277</v>
      </c>
      <c r="D3471" t="str">
        <f>_xll.SNL.Clients.Office.Excel.Functions.SPG(B3471, "IQ_GROSS_MARGIN", "LTM", A3471)</f>
        <v>#PEND</v>
      </c>
      <c r="E3471" t="str">
        <f>_xll.SNL.Clients.Office.Excel.Functions.SPG(B3471, "IQ_SGA_MARGIN", "LTM", A3471)</f>
        <v>#PEND</v>
      </c>
    </row>
    <row r="3472" spans="1:5" x14ac:dyDescent="0.35">
      <c r="A3472" s="1">
        <v>44439</v>
      </c>
      <c r="B3472" t="s">
        <v>312</v>
      </c>
      <c r="C3472" t="s">
        <v>319</v>
      </c>
      <c r="D3472" t="str">
        <f>_xll.SNL.Clients.Office.Excel.Functions.SPG(B3472, "IQ_GROSS_MARGIN", "LTM", A3472)</f>
        <v>#PEND</v>
      </c>
      <c r="E3472" t="str">
        <f>_xll.SNL.Clients.Office.Excel.Functions.SPG(B3472, "IQ_SGA_MARGIN", "LTM", A3472)</f>
        <v>#PEND</v>
      </c>
    </row>
    <row r="3473" spans="1:5" x14ac:dyDescent="0.35">
      <c r="A3473" s="1">
        <v>44439</v>
      </c>
      <c r="B3473" t="s">
        <v>313</v>
      </c>
      <c r="C3473">
        <v>8.4781913191852407</v>
      </c>
      <c r="D3473" t="str">
        <f>_xll.SNL.Clients.Office.Excel.Functions.SPG(B3473, "IQ_GROSS_MARGIN", "LTM", A3473)</f>
        <v>#PEND</v>
      </c>
      <c r="E3473" t="str">
        <f>_xll.SNL.Clients.Office.Excel.Functions.SPG(B3473, "IQ_SGA_MARGIN", "LTM", A3473)</f>
        <v>#PEND</v>
      </c>
    </row>
    <row r="3474" spans="1:5" x14ac:dyDescent="0.35">
      <c r="A3474" s="1">
        <v>44439</v>
      </c>
      <c r="B3474" t="s">
        <v>314</v>
      </c>
      <c r="C3474">
        <v>11.397568518716007</v>
      </c>
      <c r="D3474" t="str">
        <f>_xll.SNL.Clients.Office.Excel.Functions.SPG(B3474, "IQ_GROSS_MARGIN", "LTM", A3474)</f>
        <v>#PEND</v>
      </c>
      <c r="E3474" t="str">
        <f>_xll.SNL.Clients.Office.Excel.Functions.SPG(B3474, "IQ_SGA_MARGIN", "LTM", A3474)</f>
        <v>#PEND</v>
      </c>
    </row>
    <row r="3475" spans="1:5" x14ac:dyDescent="0.35">
      <c r="A3475" s="1">
        <v>44439</v>
      </c>
      <c r="B3475" t="s">
        <v>315</v>
      </c>
      <c r="C3475" t="s">
        <v>319</v>
      </c>
      <c r="D3475" t="str">
        <f>_xll.SNL.Clients.Office.Excel.Functions.SPG(B3475, "IQ_GROSS_MARGIN", "LTM", A3475)</f>
        <v>#PEND</v>
      </c>
      <c r="E3475" t="str">
        <f>_xll.SNL.Clients.Office.Excel.Functions.SPG(B3475, "IQ_SGA_MARGIN", "LTM", A3475)</f>
        <v>#PEND</v>
      </c>
    </row>
    <row r="3476" spans="1:5" x14ac:dyDescent="0.35">
      <c r="A3476" s="1">
        <v>44439</v>
      </c>
      <c r="B3476" t="s">
        <v>316</v>
      </c>
      <c r="C3476">
        <v>15.250079716327182</v>
      </c>
      <c r="D3476" t="str">
        <f>_xll.SNL.Clients.Office.Excel.Functions.SPG(B3476, "IQ_GROSS_MARGIN", "LTM", A3476)</f>
        <v>#PEND</v>
      </c>
      <c r="E3476" t="str">
        <f>_xll.SNL.Clients.Office.Excel.Functions.SPG(B3476, "IQ_SGA_MARGIN", "LTM", A3476)</f>
        <v>#PEND</v>
      </c>
    </row>
    <row r="3477" spans="1:5" x14ac:dyDescent="0.35">
      <c r="A3477" s="1">
        <v>44439</v>
      </c>
      <c r="B3477" t="s">
        <v>317</v>
      </c>
      <c r="C3477">
        <v>10.01119761117628</v>
      </c>
      <c r="D3477" t="str">
        <f>_xll.SNL.Clients.Office.Excel.Functions.SPG(B3477, "IQ_GROSS_MARGIN", "LTM", A3477)</f>
        <v>#PEND</v>
      </c>
      <c r="E3477" t="str">
        <f>_xll.SNL.Clients.Office.Excel.Functions.SPG(B3477, "IQ_SGA_MARGIN", "LTM", A3477)</f>
        <v>#PEND</v>
      </c>
    </row>
    <row r="3478" spans="1:5" x14ac:dyDescent="0.35">
      <c r="A3478" s="1">
        <v>44530</v>
      </c>
      <c r="B3478" t="s">
        <v>2</v>
      </c>
      <c r="C3478" t="s">
        <v>319</v>
      </c>
      <c r="D3478" t="str">
        <f>_xll.SNL.Clients.Office.Excel.Functions.SPG(B3478, "IQ_GROSS_MARGIN", "LTM", A3478)</f>
        <v>#PEND</v>
      </c>
      <c r="E3478" t="str">
        <f>_xll.SNL.Clients.Office.Excel.Functions.SPG(B3478, "IQ_SGA_MARGIN", "LTM", A3478)</f>
        <v>#PEND</v>
      </c>
    </row>
    <row r="3479" spans="1:5" x14ac:dyDescent="0.35">
      <c r="A3479" s="1">
        <v>44530</v>
      </c>
      <c r="B3479" t="s">
        <v>3</v>
      </c>
      <c r="C3479">
        <v>2.8521164303230622</v>
      </c>
      <c r="D3479" t="str">
        <f>_xll.SNL.Clients.Office.Excel.Functions.SPG(B3479, "IQ_GROSS_MARGIN", "LTM", A3479)</f>
        <v>#PEND</v>
      </c>
      <c r="E3479" t="str">
        <f>_xll.SNL.Clients.Office.Excel.Functions.SPG(B3479, "IQ_SGA_MARGIN", "LTM", A3479)</f>
        <v>#PEND</v>
      </c>
    </row>
    <row r="3480" spans="1:5" x14ac:dyDescent="0.35">
      <c r="A3480" s="1">
        <v>44530</v>
      </c>
      <c r="B3480" t="s">
        <v>4</v>
      </c>
      <c r="C3480">
        <v>10.182322209190747</v>
      </c>
      <c r="D3480" t="str">
        <f>_xll.SNL.Clients.Office.Excel.Functions.SPG(B3480, "IQ_GROSS_MARGIN", "LTM", A3480)</f>
        <v>#PEND</v>
      </c>
      <c r="E3480" t="str">
        <f>_xll.SNL.Clients.Office.Excel.Functions.SPG(B3480, "IQ_SGA_MARGIN", "LTM", A3480)</f>
        <v>#PEND</v>
      </c>
    </row>
    <row r="3481" spans="1:5" x14ac:dyDescent="0.35">
      <c r="A3481" s="1">
        <v>44530</v>
      </c>
      <c r="B3481" t="s">
        <v>5</v>
      </c>
      <c r="C3481" t="s">
        <v>319</v>
      </c>
      <c r="D3481" t="str">
        <f>_xll.SNL.Clients.Office.Excel.Functions.SPG(B3481, "IQ_GROSS_MARGIN", "LTM", A3481)</f>
        <v>#PEND</v>
      </c>
      <c r="E3481" t="str">
        <f>_xll.SNL.Clients.Office.Excel.Functions.SPG(B3481, "IQ_SGA_MARGIN", "LTM", A3481)</f>
        <v>#PEND</v>
      </c>
    </row>
    <row r="3482" spans="1:5" x14ac:dyDescent="0.35">
      <c r="A3482" s="1">
        <v>44530</v>
      </c>
      <c r="B3482" t="s">
        <v>6</v>
      </c>
      <c r="C3482">
        <v>18.860881490564029</v>
      </c>
      <c r="D3482" t="str">
        <f>_xll.SNL.Clients.Office.Excel.Functions.SPG(B3482, "IQ_GROSS_MARGIN", "LTM", A3482)</f>
        <v>#PEND</v>
      </c>
      <c r="E3482" t="str">
        <f>_xll.SNL.Clients.Office.Excel.Functions.SPG(B3482, "IQ_SGA_MARGIN", "LTM", A3482)</f>
        <v>#PEND</v>
      </c>
    </row>
    <row r="3483" spans="1:5" x14ac:dyDescent="0.35">
      <c r="A3483" s="1">
        <v>44530</v>
      </c>
      <c r="B3483" t="s">
        <v>7</v>
      </c>
      <c r="C3483" t="s">
        <v>319</v>
      </c>
      <c r="D3483" t="str">
        <f>_xll.SNL.Clients.Office.Excel.Functions.SPG(B3483, "IQ_GROSS_MARGIN", "LTM", A3483)</f>
        <v>#PEND</v>
      </c>
      <c r="E3483" t="str">
        <f>_xll.SNL.Clients.Office.Excel.Functions.SPG(B3483, "IQ_SGA_MARGIN", "LTM", A3483)</f>
        <v>#PEND</v>
      </c>
    </row>
    <row r="3484" spans="1:5" x14ac:dyDescent="0.35">
      <c r="A3484" s="1">
        <v>44530</v>
      </c>
      <c r="B3484" t="s">
        <v>8</v>
      </c>
      <c r="C3484" t="s">
        <v>319</v>
      </c>
      <c r="D3484" t="str">
        <f>_xll.SNL.Clients.Office.Excel.Functions.SPG(B3484, "IQ_GROSS_MARGIN", "LTM", A3484)</f>
        <v>#PEND</v>
      </c>
      <c r="E3484" t="str">
        <f>_xll.SNL.Clients.Office.Excel.Functions.SPG(B3484, "IQ_SGA_MARGIN", "LTM", A3484)</f>
        <v>#PEND</v>
      </c>
    </row>
    <row r="3485" spans="1:5" x14ac:dyDescent="0.35">
      <c r="A3485" s="1">
        <v>44530</v>
      </c>
      <c r="B3485" t="s">
        <v>9</v>
      </c>
      <c r="C3485">
        <v>15.215730088495578</v>
      </c>
      <c r="D3485" t="str">
        <f>_xll.SNL.Clients.Office.Excel.Functions.SPG(B3485, "IQ_GROSS_MARGIN", "LTM", A3485)</f>
        <v>#PEND</v>
      </c>
      <c r="E3485" t="str">
        <f>_xll.SNL.Clients.Office.Excel.Functions.SPG(B3485, "IQ_SGA_MARGIN", "LTM", A3485)</f>
        <v>#PEND</v>
      </c>
    </row>
    <row r="3486" spans="1:5" x14ac:dyDescent="0.35">
      <c r="A3486" s="1">
        <v>44530</v>
      </c>
      <c r="B3486" t="s">
        <v>10</v>
      </c>
      <c r="C3486" t="s">
        <v>319</v>
      </c>
      <c r="D3486" t="str">
        <f>_xll.SNL.Clients.Office.Excel.Functions.SPG(B3486, "IQ_GROSS_MARGIN", "LTM", A3486)</f>
        <v>#PEND</v>
      </c>
      <c r="E3486" t="str">
        <f>_xll.SNL.Clients.Office.Excel.Functions.SPG(B3486, "IQ_SGA_MARGIN", "LTM", A3486)</f>
        <v>#PEND</v>
      </c>
    </row>
    <row r="3487" spans="1:5" x14ac:dyDescent="0.35">
      <c r="A3487" s="1">
        <v>44530</v>
      </c>
      <c r="B3487" t="s">
        <v>11</v>
      </c>
      <c r="C3487" t="s">
        <v>319</v>
      </c>
      <c r="D3487" t="str">
        <f>_xll.SNL.Clients.Office.Excel.Functions.SPG(B3487, "IQ_GROSS_MARGIN", "LTM", A3487)</f>
        <v>#PEND</v>
      </c>
      <c r="E3487" t="str">
        <f>_xll.SNL.Clients.Office.Excel.Functions.SPG(B3487, "IQ_SGA_MARGIN", "LTM", A3487)</f>
        <v>#PEND</v>
      </c>
    </row>
    <row r="3488" spans="1:5" x14ac:dyDescent="0.35">
      <c r="A3488" s="1">
        <v>44530</v>
      </c>
      <c r="B3488" t="s">
        <v>12</v>
      </c>
      <c r="C3488">
        <v>6.2906493229555398</v>
      </c>
      <c r="D3488" t="str">
        <f>_xll.SNL.Clients.Office.Excel.Functions.SPG(B3488, "IQ_GROSS_MARGIN", "LTM", A3488)</f>
        <v>#PEND</v>
      </c>
      <c r="E3488" t="str">
        <f>_xll.SNL.Clients.Office.Excel.Functions.SPG(B3488, "IQ_SGA_MARGIN", "LTM", A3488)</f>
        <v>#PEND</v>
      </c>
    </row>
    <row r="3489" spans="1:5" x14ac:dyDescent="0.35">
      <c r="A3489" s="1">
        <v>44530</v>
      </c>
      <c r="B3489" t="s">
        <v>13</v>
      </c>
      <c r="C3489">
        <v>7.796673419341082</v>
      </c>
      <c r="D3489" t="str">
        <f>_xll.SNL.Clients.Office.Excel.Functions.SPG(B3489, "IQ_GROSS_MARGIN", "LTM", A3489)</f>
        <v>#PEND</v>
      </c>
      <c r="E3489" t="str">
        <f>_xll.SNL.Clients.Office.Excel.Functions.SPG(B3489, "IQ_SGA_MARGIN", "LTM", A3489)</f>
        <v>#PEND</v>
      </c>
    </row>
    <row r="3490" spans="1:5" x14ac:dyDescent="0.35">
      <c r="A3490" s="1">
        <v>44530</v>
      </c>
      <c r="B3490" t="s">
        <v>14</v>
      </c>
      <c r="C3490">
        <v>6.3297944876852545</v>
      </c>
      <c r="D3490" t="str">
        <f>_xll.SNL.Clients.Office.Excel.Functions.SPG(B3490, "IQ_GROSS_MARGIN", "LTM", A3490)</f>
        <v>#PEND</v>
      </c>
      <c r="E3490" t="str">
        <f>_xll.SNL.Clients.Office.Excel.Functions.SPG(B3490, "IQ_SGA_MARGIN", "LTM", A3490)</f>
        <v>#PEND</v>
      </c>
    </row>
    <row r="3491" spans="1:5" x14ac:dyDescent="0.35">
      <c r="A3491" s="1">
        <v>44530</v>
      </c>
      <c r="B3491" t="s">
        <v>15</v>
      </c>
      <c r="C3491">
        <v>3.7668136261861607</v>
      </c>
      <c r="D3491" t="str">
        <f>_xll.SNL.Clients.Office.Excel.Functions.SPG(B3491, "IQ_GROSS_MARGIN", "LTM", A3491)</f>
        <v>#PEND</v>
      </c>
      <c r="E3491" t="str">
        <f>_xll.SNL.Clients.Office.Excel.Functions.SPG(B3491, "IQ_SGA_MARGIN", "LTM", A3491)</f>
        <v>#PEND</v>
      </c>
    </row>
    <row r="3492" spans="1:5" x14ac:dyDescent="0.35">
      <c r="A3492" s="1">
        <v>44530</v>
      </c>
      <c r="B3492" t="s">
        <v>16</v>
      </c>
      <c r="C3492">
        <v>0.85563492909691874</v>
      </c>
      <c r="D3492" t="str">
        <f>_xll.SNL.Clients.Office.Excel.Functions.SPG(B3492, "IQ_GROSS_MARGIN", "LTM", A3492)</f>
        <v>#PEND</v>
      </c>
      <c r="E3492" t="str">
        <f>_xll.SNL.Clients.Office.Excel.Functions.SPG(B3492, "IQ_SGA_MARGIN", "LTM", A3492)</f>
        <v>#PEND</v>
      </c>
    </row>
    <row r="3493" spans="1:5" x14ac:dyDescent="0.35">
      <c r="A3493" s="1">
        <v>44530</v>
      </c>
      <c r="B3493" t="s">
        <v>17</v>
      </c>
      <c r="C3493">
        <v>4.9845399296300252</v>
      </c>
      <c r="D3493" t="str">
        <f>_xll.SNL.Clients.Office.Excel.Functions.SPG(B3493, "IQ_GROSS_MARGIN", "LTM", A3493)</f>
        <v>#PEND</v>
      </c>
      <c r="E3493" t="str">
        <f>_xll.SNL.Clients.Office.Excel.Functions.SPG(B3493, "IQ_SGA_MARGIN", "LTM", A3493)</f>
        <v>#PEND</v>
      </c>
    </row>
    <row r="3494" spans="1:5" x14ac:dyDescent="0.35">
      <c r="A3494" s="1">
        <v>44530</v>
      </c>
      <c r="B3494" t="s">
        <v>18</v>
      </c>
      <c r="C3494" t="s">
        <v>319</v>
      </c>
      <c r="D3494" t="str">
        <f>_xll.SNL.Clients.Office.Excel.Functions.SPG(B3494, "IQ_GROSS_MARGIN", "LTM", A3494)</f>
        <v>#PEND</v>
      </c>
      <c r="E3494" t="str">
        <f>_xll.SNL.Clients.Office.Excel.Functions.SPG(B3494, "IQ_SGA_MARGIN", "LTM", A3494)</f>
        <v>#PEND</v>
      </c>
    </row>
    <row r="3495" spans="1:5" x14ac:dyDescent="0.35">
      <c r="A3495" s="1">
        <v>44530</v>
      </c>
      <c r="B3495" t="s">
        <v>19</v>
      </c>
      <c r="C3495" t="s">
        <v>319</v>
      </c>
      <c r="D3495" t="str">
        <f>_xll.SNL.Clients.Office.Excel.Functions.SPG(B3495, "IQ_GROSS_MARGIN", "LTM", A3495)</f>
        <v>#PEND</v>
      </c>
      <c r="E3495" t="str">
        <f>_xll.SNL.Clients.Office.Excel.Functions.SPG(B3495, "IQ_SGA_MARGIN", "LTM", A3495)</f>
        <v>#PEND</v>
      </c>
    </row>
    <row r="3496" spans="1:5" x14ac:dyDescent="0.35">
      <c r="A3496" s="1">
        <v>44530</v>
      </c>
      <c r="B3496" t="s">
        <v>20</v>
      </c>
      <c r="C3496">
        <v>32.87486219213136</v>
      </c>
      <c r="D3496" t="str">
        <f>_xll.SNL.Clients.Office.Excel.Functions.SPG(B3496, "IQ_GROSS_MARGIN", "LTM", A3496)</f>
        <v>#PEND</v>
      </c>
      <c r="E3496" t="str">
        <f>_xll.SNL.Clients.Office.Excel.Functions.SPG(B3496, "IQ_SGA_MARGIN", "LTM", A3496)</f>
        <v>#PEND</v>
      </c>
    </row>
    <row r="3497" spans="1:5" x14ac:dyDescent="0.35">
      <c r="A3497" s="1">
        <v>44530</v>
      </c>
      <c r="B3497" t="s">
        <v>21</v>
      </c>
      <c r="C3497" t="s">
        <v>319</v>
      </c>
      <c r="D3497" t="str">
        <f>_xll.SNL.Clients.Office.Excel.Functions.SPG(B3497, "IQ_GROSS_MARGIN", "LTM", A3497)</f>
        <v>#PEND</v>
      </c>
      <c r="E3497" t="str">
        <f>_xll.SNL.Clients.Office.Excel.Functions.SPG(B3497, "IQ_SGA_MARGIN", "LTM", A3497)</f>
        <v>#PEND</v>
      </c>
    </row>
    <row r="3498" spans="1:5" x14ac:dyDescent="0.35">
      <c r="A3498" s="1">
        <v>44530</v>
      </c>
      <c r="B3498" t="s">
        <v>22</v>
      </c>
      <c r="C3498" t="s">
        <v>319</v>
      </c>
      <c r="D3498" t="str">
        <f>_xll.SNL.Clients.Office.Excel.Functions.SPG(B3498, "IQ_GROSS_MARGIN", "LTM", A3498)</f>
        <v>#PEND</v>
      </c>
      <c r="E3498" t="str">
        <f>_xll.SNL.Clients.Office.Excel.Functions.SPG(B3498, "IQ_SGA_MARGIN", "LTM", A3498)</f>
        <v>#PEND</v>
      </c>
    </row>
    <row r="3499" spans="1:5" x14ac:dyDescent="0.35">
      <c r="A3499" s="1">
        <v>44530</v>
      </c>
      <c r="B3499" t="s">
        <v>23</v>
      </c>
      <c r="C3499">
        <v>22.02393592067385</v>
      </c>
      <c r="D3499" t="str">
        <f>_xll.SNL.Clients.Office.Excel.Functions.SPG(B3499, "IQ_GROSS_MARGIN", "LTM", A3499)</f>
        <v>#PEND</v>
      </c>
      <c r="E3499" t="str">
        <f>_xll.SNL.Clients.Office.Excel.Functions.SPG(B3499, "IQ_SGA_MARGIN", "LTM", A3499)</f>
        <v>#PEND</v>
      </c>
    </row>
    <row r="3500" spans="1:5" x14ac:dyDescent="0.35">
      <c r="A3500" s="1">
        <v>44530</v>
      </c>
      <c r="B3500" t="s">
        <v>24</v>
      </c>
      <c r="C3500">
        <v>8.8708817571169654</v>
      </c>
      <c r="D3500" t="str">
        <f>_xll.SNL.Clients.Office.Excel.Functions.SPG(B3500, "IQ_GROSS_MARGIN", "LTM", A3500)</f>
        <v>#PEND</v>
      </c>
      <c r="E3500" t="str">
        <f>_xll.SNL.Clients.Office.Excel.Functions.SPG(B3500, "IQ_SGA_MARGIN", "LTM", A3500)</f>
        <v>#PEND</v>
      </c>
    </row>
    <row r="3501" spans="1:5" x14ac:dyDescent="0.35">
      <c r="A3501" s="1">
        <v>44530</v>
      </c>
      <c r="B3501" t="s">
        <v>25</v>
      </c>
      <c r="C3501">
        <v>2.9907239577780151</v>
      </c>
      <c r="D3501" t="str">
        <f>_xll.SNL.Clients.Office.Excel.Functions.SPG(B3501, "IQ_GROSS_MARGIN", "LTM", A3501)</f>
        <v>#PEND</v>
      </c>
      <c r="E3501" t="str">
        <f>_xll.SNL.Clients.Office.Excel.Functions.SPG(B3501, "IQ_SGA_MARGIN", "LTM", A3501)</f>
        <v>#PEND</v>
      </c>
    </row>
    <row r="3502" spans="1:5" x14ac:dyDescent="0.35">
      <c r="A3502" s="1">
        <v>44530</v>
      </c>
      <c r="B3502" t="s">
        <v>26</v>
      </c>
      <c r="C3502" t="s">
        <v>319</v>
      </c>
      <c r="D3502" t="str">
        <f>_xll.SNL.Clients.Office.Excel.Functions.SPG(B3502, "IQ_GROSS_MARGIN", "LTM", A3502)</f>
        <v>#PEND</v>
      </c>
      <c r="E3502" t="str">
        <f>_xll.SNL.Clients.Office.Excel.Functions.SPG(B3502, "IQ_SGA_MARGIN", "LTM", A3502)</f>
        <v>#PEND</v>
      </c>
    </row>
    <row r="3503" spans="1:5" x14ac:dyDescent="0.35">
      <c r="A3503" s="1">
        <v>44530</v>
      </c>
      <c r="B3503" t="s">
        <v>27</v>
      </c>
      <c r="C3503">
        <v>11.119065198848492</v>
      </c>
      <c r="D3503" t="str">
        <f>_xll.SNL.Clients.Office.Excel.Functions.SPG(B3503, "IQ_GROSS_MARGIN", "LTM", A3503)</f>
        <v>#PEND</v>
      </c>
      <c r="E3503" t="str">
        <f>_xll.SNL.Clients.Office.Excel.Functions.SPG(B3503, "IQ_SGA_MARGIN", "LTM", A3503)</f>
        <v>#PEND</v>
      </c>
    </row>
    <row r="3504" spans="1:5" x14ac:dyDescent="0.35">
      <c r="A3504" s="1">
        <v>44530</v>
      </c>
      <c r="B3504" t="s">
        <v>28</v>
      </c>
      <c r="C3504" t="s">
        <v>319</v>
      </c>
      <c r="D3504" t="str">
        <f>_xll.SNL.Clients.Office.Excel.Functions.SPG(B3504, "IQ_GROSS_MARGIN", "LTM", A3504)</f>
        <v>#PEND</v>
      </c>
      <c r="E3504" t="str">
        <f>_xll.SNL.Clients.Office.Excel.Functions.SPG(B3504, "IQ_SGA_MARGIN", "LTM", A3504)</f>
        <v>#PEND</v>
      </c>
    </row>
    <row r="3505" spans="1:5" x14ac:dyDescent="0.35">
      <c r="A3505" s="1">
        <v>44530</v>
      </c>
      <c r="B3505" t="s">
        <v>29</v>
      </c>
      <c r="C3505">
        <v>10.622134555922807</v>
      </c>
      <c r="D3505" t="str">
        <f>_xll.SNL.Clients.Office.Excel.Functions.SPG(B3505, "IQ_GROSS_MARGIN", "LTM", A3505)</f>
        <v>#PEND</v>
      </c>
      <c r="E3505" t="str">
        <f>_xll.SNL.Clients.Office.Excel.Functions.SPG(B3505, "IQ_SGA_MARGIN", "LTM", A3505)</f>
        <v>#PEND</v>
      </c>
    </row>
    <row r="3506" spans="1:5" x14ac:dyDescent="0.35">
      <c r="A3506" s="1">
        <v>44530</v>
      </c>
      <c r="B3506" t="s">
        <v>30</v>
      </c>
      <c r="C3506">
        <v>4.6646764047339806</v>
      </c>
      <c r="D3506" t="str">
        <f>_xll.SNL.Clients.Office.Excel.Functions.SPG(B3506, "IQ_GROSS_MARGIN", "LTM", A3506)</f>
        <v>#PEND</v>
      </c>
      <c r="E3506" t="str">
        <f>_xll.SNL.Clients.Office.Excel.Functions.SPG(B3506, "IQ_SGA_MARGIN", "LTM", A3506)</f>
        <v>#PEND</v>
      </c>
    </row>
    <row r="3507" spans="1:5" x14ac:dyDescent="0.35">
      <c r="A3507" s="1">
        <v>44530</v>
      </c>
      <c r="B3507" t="s">
        <v>31</v>
      </c>
      <c r="C3507">
        <v>5.4909902441624912</v>
      </c>
      <c r="D3507" t="str">
        <f>_xll.SNL.Clients.Office.Excel.Functions.SPG(B3507, "IQ_GROSS_MARGIN", "LTM", A3507)</f>
        <v>#PEND</v>
      </c>
      <c r="E3507" t="str">
        <f>_xll.SNL.Clients.Office.Excel.Functions.SPG(B3507, "IQ_SGA_MARGIN", "LTM", A3507)</f>
        <v>#PEND</v>
      </c>
    </row>
    <row r="3508" spans="1:5" x14ac:dyDescent="0.35">
      <c r="A3508" s="1">
        <v>44530</v>
      </c>
      <c r="B3508" t="s">
        <v>32</v>
      </c>
      <c r="C3508">
        <v>0.11568744002558909</v>
      </c>
      <c r="D3508" t="str">
        <f>_xll.SNL.Clients.Office.Excel.Functions.SPG(B3508, "IQ_GROSS_MARGIN", "LTM", A3508)</f>
        <v>#PEND</v>
      </c>
      <c r="E3508" t="str">
        <f>_xll.SNL.Clients.Office.Excel.Functions.SPG(B3508, "IQ_SGA_MARGIN", "LTM", A3508)</f>
        <v>#PEND</v>
      </c>
    </row>
    <row r="3509" spans="1:5" x14ac:dyDescent="0.35">
      <c r="A3509" s="1">
        <v>44530</v>
      </c>
      <c r="B3509" t="s">
        <v>33</v>
      </c>
      <c r="C3509" t="s">
        <v>319</v>
      </c>
      <c r="D3509" t="str">
        <f>_xll.SNL.Clients.Office.Excel.Functions.SPG(B3509, "IQ_GROSS_MARGIN", "LTM", A3509)</f>
        <v>#PEND</v>
      </c>
      <c r="E3509" t="str">
        <f>_xll.SNL.Clients.Office.Excel.Functions.SPG(B3509, "IQ_SGA_MARGIN", "LTM", A3509)</f>
        <v>#PEND</v>
      </c>
    </row>
    <row r="3510" spans="1:5" x14ac:dyDescent="0.35">
      <c r="A3510" s="1">
        <v>44530</v>
      </c>
      <c r="B3510" t="s">
        <v>34</v>
      </c>
      <c r="C3510">
        <v>13.094413050431818</v>
      </c>
      <c r="D3510" t="str">
        <f>_xll.SNL.Clients.Office.Excel.Functions.SPG(B3510, "IQ_GROSS_MARGIN", "LTM", A3510)</f>
        <v>#PEND</v>
      </c>
      <c r="E3510" t="str">
        <f>_xll.SNL.Clients.Office.Excel.Functions.SPG(B3510, "IQ_SGA_MARGIN", "LTM", A3510)</f>
        <v>#PEND</v>
      </c>
    </row>
    <row r="3511" spans="1:5" x14ac:dyDescent="0.35">
      <c r="A3511" s="1">
        <v>44530</v>
      </c>
      <c r="B3511" t="s">
        <v>35</v>
      </c>
      <c r="C3511">
        <v>4.2477870775135944</v>
      </c>
      <c r="D3511" t="str">
        <f>_xll.SNL.Clients.Office.Excel.Functions.SPG(B3511, "IQ_GROSS_MARGIN", "LTM", A3511)</f>
        <v>#PEND</v>
      </c>
      <c r="E3511" t="str">
        <f>_xll.SNL.Clients.Office.Excel.Functions.SPG(B3511, "IQ_SGA_MARGIN", "LTM", A3511)</f>
        <v>#PEND</v>
      </c>
    </row>
    <row r="3512" spans="1:5" x14ac:dyDescent="0.35">
      <c r="A3512" s="1">
        <v>44530</v>
      </c>
      <c r="B3512" t="s">
        <v>36</v>
      </c>
      <c r="C3512" t="s">
        <v>319</v>
      </c>
      <c r="D3512" t="str">
        <f>_xll.SNL.Clients.Office.Excel.Functions.SPG(B3512, "IQ_GROSS_MARGIN", "LTM", A3512)</f>
        <v>#PEND</v>
      </c>
      <c r="E3512" t="str">
        <f>_xll.SNL.Clients.Office.Excel.Functions.SPG(B3512, "IQ_SGA_MARGIN", "LTM", A3512)</f>
        <v>#PEND</v>
      </c>
    </row>
    <row r="3513" spans="1:5" x14ac:dyDescent="0.35">
      <c r="A3513" s="1">
        <v>44530</v>
      </c>
      <c r="B3513" t="s">
        <v>37</v>
      </c>
      <c r="C3513" t="s">
        <v>319</v>
      </c>
      <c r="D3513" t="str">
        <f>_xll.SNL.Clients.Office.Excel.Functions.SPG(B3513, "IQ_GROSS_MARGIN", "LTM", A3513)</f>
        <v>#PEND</v>
      </c>
      <c r="E3513" t="str">
        <f>_xll.SNL.Clients.Office.Excel.Functions.SPG(B3513, "IQ_SGA_MARGIN", "LTM", A3513)</f>
        <v>#PEND</v>
      </c>
    </row>
    <row r="3514" spans="1:5" x14ac:dyDescent="0.35">
      <c r="A3514" s="1">
        <v>44530</v>
      </c>
      <c r="B3514" t="s">
        <v>38</v>
      </c>
      <c r="C3514">
        <v>28.068024309627894</v>
      </c>
      <c r="D3514" t="str">
        <f>_xll.SNL.Clients.Office.Excel.Functions.SPG(B3514, "IQ_GROSS_MARGIN", "LTM", A3514)</f>
        <v>#PEND</v>
      </c>
      <c r="E3514" t="str">
        <f>_xll.SNL.Clients.Office.Excel.Functions.SPG(B3514, "IQ_SGA_MARGIN", "LTM", A3514)</f>
        <v>#PEND</v>
      </c>
    </row>
    <row r="3515" spans="1:5" x14ac:dyDescent="0.35">
      <c r="A3515" s="1">
        <v>44530</v>
      </c>
      <c r="B3515" t="s">
        <v>39</v>
      </c>
      <c r="C3515">
        <v>4.8576607314212605</v>
      </c>
      <c r="D3515" t="str">
        <f>_xll.SNL.Clients.Office.Excel.Functions.SPG(B3515, "IQ_GROSS_MARGIN", "LTM", A3515)</f>
        <v>#PEND</v>
      </c>
      <c r="E3515" t="str">
        <f>_xll.SNL.Clients.Office.Excel.Functions.SPG(B3515, "IQ_SGA_MARGIN", "LTM", A3515)</f>
        <v>#PEND</v>
      </c>
    </row>
    <row r="3516" spans="1:5" x14ac:dyDescent="0.35">
      <c r="A3516" s="1">
        <v>44530</v>
      </c>
      <c r="B3516" t="s">
        <v>40</v>
      </c>
      <c r="C3516">
        <v>5.4323488644844868</v>
      </c>
      <c r="D3516" t="str">
        <f>_xll.SNL.Clients.Office.Excel.Functions.SPG(B3516, "IQ_GROSS_MARGIN", "LTM", A3516)</f>
        <v>#PEND</v>
      </c>
      <c r="E3516" t="str">
        <f>_xll.SNL.Clients.Office.Excel.Functions.SPG(B3516, "IQ_SGA_MARGIN", "LTM", A3516)</f>
        <v>#PEND</v>
      </c>
    </row>
    <row r="3517" spans="1:5" x14ac:dyDescent="0.35">
      <c r="A3517" s="1">
        <v>44530</v>
      </c>
      <c r="B3517" t="s">
        <v>41</v>
      </c>
      <c r="C3517">
        <v>4.885054909905107</v>
      </c>
      <c r="D3517" t="str">
        <f>_xll.SNL.Clients.Office.Excel.Functions.SPG(B3517, "IQ_GROSS_MARGIN", "LTM", A3517)</f>
        <v>#PEND</v>
      </c>
      <c r="E3517" t="str">
        <f>_xll.SNL.Clients.Office.Excel.Functions.SPG(B3517, "IQ_SGA_MARGIN", "LTM", A3517)</f>
        <v>#PEND</v>
      </c>
    </row>
    <row r="3518" spans="1:5" x14ac:dyDescent="0.35">
      <c r="A3518" s="1">
        <v>44530</v>
      </c>
      <c r="B3518" t="s">
        <v>42</v>
      </c>
      <c r="C3518">
        <v>15.033585670114086</v>
      </c>
      <c r="D3518" t="str">
        <f>_xll.SNL.Clients.Office.Excel.Functions.SPG(B3518, "IQ_GROSS_MARGIN", "LTM", A3518)</f>
        <v>#PEND</v>
      </c>
      <c r="E3518" t="str">
        <f>_xll.SNL.Clients.Office.Excel.Functions.SPG(B3518, "IQ_SGA_MARGIN", "LTM", A3518)</f>
        <v>#PEND</v>
      </c>
    </row>
    <row r="3519" spans="1:5" x14ac:dyDescent="0.35">
      <c r="A3519" s="1">
        <v>44530</v>
      </c>
      <c r="B3519" t="s">
        <v>43</v>
      </c>
      <c r="C3519" t="s">
        <v>319</v>
      </c>
      <c r="D3519" t="str">
        <f>_xll.SNL.Clients.Office.Excel.Functions.SPG(B3519, "IQ_GROSS_MARGIN", "LTM", A3519)</f>
        <v>#PEND</v>
      </c>
      <c r="E3519" t="str">
        <f>_xll.SNL.Clients.Office.Excel.Functions.SPG(B3519, "IQ_SGA_MARGIN", "LTM", A3519)</f>
        <v>#PEND</v>
      </c>
    </row>
    <row r="3520" spans="1:5" x14ac:dyDescent="0.35">
      <c r="A3520" s="1">
        <v>44530</v>
      </c>
      <c r="B3520" t="s">
        <v>44</v>
      </c>
      <c r="C3520">
        <v>9.1027828126665966</v>
      </c>
      <c r="D3520" t="str">
        <f>_xll.SNL.Clients.Office.Excel.Functions.SPG(B3520, "IQ_GROSS_MARGIN", "LTM", A3520)</f>
        <v>#PEND</v>
      </c>
      <c r="E3520" t="str">
        <f>_xll.SNL.Clients.Office.Excel.Functions.SPG(B3520, "IQ_SGA_MARGIN", "LTM", A3520)</f>
        <v>#PEND</v>
      </c>
    </row>
    <row r="3521" spans="1:5" x14ac:dyDescent="0.35">
      <c r="A3521" s="1">
        <v>44530</v>
      </c>
      <c r="B3521" t="s">
        <v>45</v>
      </c>
      <c r="C3521">
        <v>12.75455805522977</v>
      </c>
      <c r="D3521" t="str">
        <f>_xll.SNL.Clients.Office.Excel.Functions.SPG(B3521, "IQ_GROSS_MARGIN", "LTM", A3521)</f>
        <v>#PEND</v>
      </c>
      <c r="E3521" t="str">
        <f>_xll.SNL.Clients.Office.Excel.Functions.SPG(B3521, "IQ_SGA_MARGIN", "LTM", A3521)</f>
        <v>#PEND</v>
      </c>
    </row>
    <row r="3522" spans="1:5" x14ac:dyDescent="0.35">
      <c r="A3522" s="1">
        <v>44530</v>
      </c>
      <c r="B3522" t="s">
        <v>46</v>
      </c>
      <c r="C3522" t="s">
        <v>319</v>
      </c>
      <c r="D3522" t="str">
        <f>_xll.SNL.Clients.Office.Excel.Functions.SPG(B3522, "IQ_GROSS_MARGIN", "LTM", A3522)</f>
        <v>#PEND</v>
      </c>
      <c r="E3522" t="str">
        <f>_xll.SNL.Clients.Office.Excel.Functions.SPG(B3522, "IQ_SGA_MARGIN", "LTM", A3522)</f>
        <v>#PEND</v>
      </c>
    </row>
    <row r="3523" spans="1:5" x14ac:dyDescent="0.35">
      <c r="A3523" s="1">
        <v>44530</v>
      </c>
      <c r="B3523" t="s">
        <v>47</v>
      </c>
      <c r="C3523" t="s">
        <v>319</v>
      </c>
      <c r="D3523" t="str">
        <f>_xll.SNL.Clients.Office.Excel.Functions.SPG(B3523, "IQ_GROSS_MARGIN", "LTM", A3523)</f>
        <v>#PEND</v>
      </c>
      <c r="E3523" t="str">
        <f>_xll.SNL.Clients.Office.Excel.Functions.SPG(B3523, "IQ_SGA_MARGIN", "LTM", A3523)</f>
        <v>#PEND</v>
      </c>
    </row>
    <row r="3524" spans="1:5" x14ac:dyDescent="0.35">
      <c r="A3524" s="1">
        <v>44530</v>
      </c>
      <c r="B3524" t="s">
        <v>48</v>
      </c>
      <c r="C3524" t="s">
        <v>319</v>
      </c>
      <c r="D3524" t="str">
        <f>_xll.SNL.Clients.Office.Excel.Functions.SPG(B3524, "IQ_GROSS_MARGIN", "LTM", A3524)</f>
        <v>#PEND</v>
      </c>
      <c r="E3524" t="str">
        <f>_xll.SNL.Clients.Office.Excel.Functions.SPG(B3524, "IQ_SGA_MARGIN", "LTM", A3524)</f>
        <v>#PEND</v>
      </c>
    </row>
    <row r="3525" spans="1:5" x14ac:dyDescent="0.35">
      <c r="A3525" s="1">
        <v>44530</v>
      </c>
      <c r="B3525" t="s">
        <v>49</v>
      </c>
      <c r="C3525" t="s">
        <v>319</v>
      </c>
      <c r="D3525" t="str">
        <f>_xll.SNL.Clients.Office.Excel.Functions.SPG(B3525, "IQ_GROSS_MARGIN", "LTM", A3525)</f>
        <v>#PEND</v>
      </c>
      <c r="E3525" t="str">
        <f>_xll.SNL.Clients.Office.Excel.Functions.SPG(B3525, "IQ_SGA_MARGIN", "LTM", A3525)</f>
        <v>#PEND</v>
      </c>
    </row>
    <row r="3526" spans="1:5" x14ac:dyDescent="0.35">
      <c r="A3526" s="1">
        <v>44530</v>
      </c>
      <c r="B3526" t="s">
        <v>50</v>
      </c>
      <c r="C3526">
        <v>23.989764367203328</v>
      </c>
      <c r="D3526" t="str">
        <f>_xll.SNL.Clients.Office.Excel.Functions.SPG(B3526, "IQ_GROSS_MARGIN", "LTM", A3526)</f>
        <v>#PEND</v>
      </c>
      <c r="E3526" t="str">
        <f>_xll.SNL.Clients.Office.Excel.Functions.SPG(B3526, "IQ_SGA_MARGIN", "LTM", A3526)</f>
        <v>#PEND</v>
      </c>
    </row>
    <row r="3527" spans="1:5" x14ac:dyDescent="0.35">
      <c r="A3527" s="1">
        <v>44530</v>
      </c>
      <c r="B3527" t="s">
        <v>51</v>
      </c>
      <c r="C3527" t="s">
        <v>319</v>
      </c>
      <c r="D3527" t="str">
        <f>_xll.SNL.Clients.Office.Excel.Functions.SPG(B3527, "IQ_GROSS_MARGIN", "LTM", A3527)</f>
        <v>#PEND</v>
      </c>
      <c r="E3527" t="str">
        <f>_xll.SNL.Clients.Office.Excel.Functions.SPG(B3527, "IQ_SGA_MARGIN", "LTM", A3527)</f>
        <v>#PEND</v>
      </c>
    </row>
    <row r="3528" spans="1:5" x14ac:dyDescent="0.35">
      <c r="A3528" s="1">
        <v>44530</v>
      </c>
      <c r="B3528" t="s">
        <v>52</v>
      </c>
      <c r="C3528" t="s">
        <v>319</v>
      </c>
      <c r="D3528" t="str">
        <f>_xll.SNL.Clients.Office.Excel.Functions.SPG(B3528, "IQ_GROSS_MARGIN", "LTM", A3528)</f>
        <v>#PEND</v>
      </c>
      <c r="E3528" t="str">
        <f>_xll.SNL.Clients.Office.Excel.Functions.SPG(B3528, "IQ_SGA_MARGIN", "LTM", A3528)</f>
        <v>#PEND</v>
      </c>
    </row>
    <row r="3529" spans="1:5" x14ac:dyDescent="0.35">
      <c r="A3529" s="1">
        <v>44530</v>
      </c>
      <c r="B3529" t="s">
        <v>53</v>
      </c>
      <c r="C3529" t="s">
        <v>319</v>
      </c>
      <c r="D3529" t="str">
        <f>_xll.SNL.Clients.Office.Excel.Functions.SPG(B3529, "IQ_GROSS_MARGIN", "LTM", A3529)</f>
        <v>#PEND</v>
      </c>
      <c r="E3529" t="str">
        <f>_xll.SNL.Clients.Office.Excel.Functions.SPG(B3529, "IQ_SGA_MARGIN", "LTM", A3529)</f>
        <v>#PEND</v>
      </c>
    </row>
    <row r="3530" spans="1:5" x14ac:dyDescent="0.35">
      <c r="A3530" s="1">
        <v>44530</v>
      </c>
      <c r="B3530" t="s">
        <v>54</v>
      </c>
      <c r="C3530" t="s">
        <v>319</v>
      </c>
      <c r="D3530" t="str">
        <f>_xll.SNL.Clients.Office.Excel.Functions.SPG(B3530, "IQ_GROSS_MARGIN", "LTM", A3530)</f>
        <v>#PEND</v>
      </c>
      <c r="E3530" t="str">
        <f>_xll.SNL.Clients.Office.Excel.Functions.SPG(B3530, "IQ_SGA_MARGIN", "LTM", A3530)</f>
        <v>#PEND</v>
      </c>
    </row>
    <row r="3531" spans="1:5" x14ac:dyDescent="0.35">
      <c r="A3531" s="1">
        <v>44530</v>
      </c>
      <c r="B3531" t="s">
        <v>55</v>
      </c>
      <c r="C3531" t="s">
        <v>319</v>
      </c>
      <c r="D3531" t="str">
        <f>_xll.SNL.Clients.Office.Excel.Functions.SPG(B3531, "IQ_GROSS_MARGIN", "LTM", A3531)</f>
        <v>#PEND</v>
      </c>
      <c r="E3531" t="str">
        <f>_xll.SNL.Clients.Office.Excel.Functions.SPG(B3531, "IQ_SGA_MARGIN", "LTM", A3531)</f>
        <v>#PEND</v>
      </c>
    </row>
    <row r="3532" spans="1:5" x14ac:dyDescent="0.35">
      <c r="A3532" s="1">
        <v>44530</v>
      </c>
      <c r="B3532" t="s">
        <v>56</v>
      </c>
      <c r="C3532">
        <v>15.380104488751469</v>
      </c>
      <c r="D3532" t="str">
        <f>_xll.SNL.Clients.Office.Excel.Functions.SPG(B3532, "IQ_GROSS_MARGIN", "LTM", A3532)</f>
        <v>#PEND</v>
      </c>
      <c r="E3532" t="str">
        <f>_xll.SNL.Clients.Office.Excel.Functions.SPG(B3532, "IQ_SGA_MARGIN", "LTM", A3532)</f>
        <v>#PEND</v>
      </c>
    </row>
    <row r="3533" spans="1:5" x14ac:dyDescent="0.35">
      <c r="A3533" s="1">
        <v>44530</v>
      </c>
      <c r="B3533" t="s">
        <v>57</v>
      </c>
      <c r="C3533" t="s">
        <v>319</v>
      </c>
      <c r="D3533" t="str">
        <f>_xll.SNL.Clients.Office.Excel.Functions.SPG(B3533, "IQ_GROSS_MARGIN", "LTM", A3533)</f>
        <v>#PEND</v>
      </c>
      <c r="E3533" t="str">
        <f>_xll.SNL.Clients.Office.Excel.Functions.SPG(B3533, "IQ_SGA_MARGIN", "LTM", A3533)</f>
        <v>#PEND</v>
      </c>
    </row>
    <row r="3534" spans="1:5" x14ac:dyDescent="0.35">
      <c r="A3534" s="1">
        <v>44530</v>
      </c>
      <c r="B3534" t="s">
        <v>58</v>
      </c>
      <c r="C3534">
        <v>9.8491310374240335</v>
      </c>
      <c r="D3534" t="str">
        <f>_xll.SNL.Clients.Office.Excel.Functions.SPG(B3534, "IQ_GROSS_MARGIN", "LTM", A3534)</f>
        <v>#PEND</v>
      </c>
      <c r="E3534" t="str">
        <f>_xll.SNL.Clients.Office.Excel.Functions.SPG(B3534, "IQ_SGA_MARGIN", "LTM", A3534)</f>
        <v>#PEND</v>
      </c>
    </row>
    <row r="3535" spans="1:5" x14ac:dyDescent="0.35">
      <c r="A3535" s="1">
        <v>44530</v>
      </c>
      <c r="B3535" t="s">
        <v>59</v>
      </c>
      <c r="C3535">
        <v>5.0135643458790922</v>
      </c>
      <c r="D3535" t="str">
        <f>_xll.SNL.Clients.Office.Excel.Functions.SPG(B3535, "IQ_GROSS_MARGIN", "LTM", A3535)</f>
        <v>#PEND</v>
      </c>
      <c r="E3535" t="str">
        <f>_xll.SNL.Clients.Office.Excel.Functions.SPG(B3535, "IQ_SGA_MARGIN", "LTM", A3535)</f>
        <v>#PEND</v>
      </c>
    </row>
    <row r="3536" spans="1:5" x14ac:dyDescent="0.35">
      <c r="A3536" s="1">
        <v>44530</v>
      </c>
      <c r="B3536" t="s">
        <v>60</v>
      </c>
      <c r="C3536">
        <v>20.471265593346839</v>
      </c>
      <c r="D3536" t="str">
        <f>_xll.SNL.Clients.Office.Excel.Functions.SPG(B3536, "IQ_GROSS_MARGIN", "LTM", A3536)</f>
        <v>#PEND</v>
      </c>
      <c r="E3536" t="str">
        <f>_xll.SNL.Clients.Office.Excel.Functions.SPG(B3536, "IQ_SGA_MARGIN", "LTM", A3536)</f>
        <v>#PEND</v>
      </c>
    </row>
    <row r="3537" spans="1:5" x14ac:dyDescent="0.35">
      <c r="A3537" s="1">
        <v>44530</v>
      </c>
      <c r="B3537" t="s">
        <v>61</v>
      </c>
      <c r="C3537" t="s">
        <v>319</v>
      </c>
      <c r="D3537" t="str">
        <f>_xll.SNL.Clients.Office.Excel.Functions.SPG(B3537, "IQ_GROSS_MARGIN", "LTM", A3537)</f>
        <v>#PEND</v>
      </c>
      <c r="E3537" t="str">
        <f>_xll.SNL.Clients.Office.Excel.Functions.SPG(B3537, "IQ_SGA_MARGIN", "LTM", A3537)</f>
        <v>#PEND</v>
      </c>
    </row>
    <row r="3538" spans="1:5" x14ac:dyDescent="0.35">
      <c r="A3538" s="1">
        <v>44530</v>
      </c>
      <c r="B3538" t="s">
        <v>62</v>
      </c>
      <c r="C3538">
        <v>4.3741337029534071</v>
      </c>
      <c r="D3538" t="str">
        <f>_xll.SNL.Clients.Office.Excel.Functions.SPG(B3538, "IQ_GROSS_MARGIN", "LTM", A3538)</f>
        <v>#PEND</v>
      </c>
      <c r="E3538" t="str">
        <f>_xll.SNL.Clients.Office.Excel.Functions.SPG(B3538, "IQ_SGA_MARGIN", "LTM", A3538)</f>
        <v>#PEND</v>
      </c>
    </row>
    <row r="3539" spans="1:5" x14ac:dyDescent="0.35">
      <c r="A3539" s="1">
        <v>44530</v>
      </c>
      <c r="B3539" t="s">
        <v>63</v>
      </c>
      <c r="C3539">
        <v>4.4247787610619476</v>
      </c>
      <c r="D3539" t="str">
        <f>_xll.SNL.Clients.Office.Excel.Functions.SPG(B3539, "IQ_GROSS_MARGIN", "LTM", A3539)</f>
        <v>#PEND</v>
      </c>
      <c r="E3539" t="str">
        <f>_xll.SNL.Clients.Office.Excel.Functions.SPG(B3539, "IQ_SGA_MARGIN", "LTM", A3539)</f>
        <v>#PEND</v>
      </c>
    </row>
    <row r="3540" spans="1:5" x14ac:dyDescent="0.35">
      <c r="A3540" s="1">
        <v>44530</v>
      </c>
      <c r="B3540" t="s">
        <v>64</v>
      </c>
      <c r="C3540">
        <v>9.7425098624586841</v>
      </c>
      <c r="D3540" t="str">
        <f>_xll.SNL.Clients.Office.Excel.Functions.SPG(B3540, "IQ_GROSS_MARGIN", "LTM", A3540)</f>
        <v>#PEND</v>
      </c>
      <c r="E3540" t="str">
        <f>_xll.SNL.Clients.Office.Excel.Functions.SPG(B3540, "IQ_SGA_MARGIN", "LTM", A3540)</f>
        <v>#PEND</v>
      </c>
    </row>
    <row r="3541" spans="1:5" x14ac:dyDescent="0.35">
      <c r="A3541" s="1">
        <v>44530</v>
      </c>
      <c r="B3541" t="s">
        <v>65</v>
      </c>
      <c r="C3541">
        <v>9.8624586842947028</v>
      </c>
      <c r="D3541" t="str">
        <f>_xll.SNL.Clients.Office.Excel.Functions.SPG(B3541, "IQ_GROSS_MARGIN", "LTM", A3541)</f>
        <v>#PEND</v>
      </c>
      <c r="E3541" t="str">
        <f>_xll.SNL.Clients.Office.Excel.Functions.SPG(B3541, "IQ_SGA_MARGIN", "LTM", A3541)</f>
        <v>#PEND</v>
      </c>
    </row>
    <row r="3542" spans="1:5" x14ac:dyDescent="0.35">
      <c r="A3542" s="1">
        <v>44530</v>
      </c>
      <c r="B3542" t="s">
        <v>66</v>
      </c>
      <c r="C3542">
        <v>5.4590041582258246</v>
      </c>
      <c r="D3542" t="str">
        <f>_xll.SNL.Clients.Office.Excel.Functions.SPG(B3542, "IQ_GROSS_MARGIN", "LTM", A3542)</f>
        <v>#PEND</v>
      </c>
      <c r="E3542" t="str">
        <f>_xll.SNL.Clients.Office.Excel.Functions.SPG(B3542, "IQ_SGA_MARGIN", "LTM", A3542)</f>
        <v>#PEND</v>
      </c>
    </row>
    <row r="3543" spans="1:5" x14ac:dyDescent="0.35">
      <c r="A3543" s="1">
        <v>44530</v>
      </c>
      <c r="B3543" t="s">
        <v>67</v>
      </c>
      <c r="C3543">
        <v>1.1230762874506879</v>
      </c>
      <c r="D3543" t="str">
        <f>_xll.SNL.Clients.Office.Excel.Functions.SPG(B3543, "IQ_GROSS_MARGIN", "LTM", A3543)</f>
        <v>#PEND</v>
      </c>
      <c r="E3543" t="str">
        <f>_xll.SNL.Clients.Office.Excel.Functions.SPG(B3543, "IQ_SGA_MARGIN", "LTM", A3543)</f>
        <v>#PEND</v>
      </c>
    </row>
    <row r="3544" spans="1:5" x14ac:dyDescent="0.35">
      <c r="A3544" s="1">
        <v>44530</v>
      </c>
      <c r="B3544" t="s">
        <v>68</v>
      </c>
      <c r="C3544" t="s">
        <v>319</v>
      </c>
      <c r="D3544" t="str">
        <f>_xll.SNL.Clients.Office.Excel.Functions.SPG(B3544, "IQ_GROSS_MARGIN", "LTM", A3544)</f>
        <v>#PEND</v>
      </c>
      <c r="E3544" t="str">
        <f>_xll.SNL.Clients.Office.Excel.Functions.SPG(B3544, "IQ_SGA_MARGIN", "LTM", A3544)</f>
        <v>#PEND</v>
      </c>
    </row>
    <row r="3545" spans="1:5" x14ac:dyDescent="0.35">
      <c r="A3545" s="1">
        <v>44530</v>
      </c>
      <c r="B3545" t="s">
        <v>69</v>
      </c>
      <c r="C3545">
        <v>6.3439599104382136</v>
      </c>
      <c r="D3545" t="str">
        <f>_xll.SNL.Clients.Office.Excel.Functions.SPG(B3545, "IQ_GROSS_MARGIN", "LTM", A3545)</f>
        <v>#PEND</v>
      </c>
      <c r="E3545" t="str">
        <f>_xll.SNL.Clients.Office.Excel.Functions.SPG(B3545, "IQ_SGA_MARGIN", "LTM", A3545)</f>
        <v>#PEND</v>
      </c>
    </row>
    <row r="3546" spans="1:5" x14ac:dyDescent="0.35">
      <c r="A3546" s="1">
        <v>44530</v>
      </c>
      <c r="B3546" t="s">
        <v>70</v>
      </c>
      <c r="C3546" t="s">
        <v>319</v>
      </c>
      <c r="D3546" t="str">
        <f>_xll.SNL.Clients.Office.Excel.Functions.SPG(B3546, "IQ_GROSS_MARGIN", "LTM", A3546)</f>
        <v>#PEND</v>
      </c>
      <c r="E3546" t="str">
        <f>_xll.SNL.Clients.Office.Excel.Functions.SPG(B3546, "IQ_SGA_MARGIN", "LTM", A3546)</f>
        <v>#PEND</v>
      </c>
    </row>
    <row r="3547" spans="1:5" x14ac:dyDescent="0.35">
      <c r="A3547" s="1">
        <v>44530</v>
      </c>
      <c r="B3547" t="s">
        <v>71</v>
      </c>
      <c r="C3547" t="s">
        <v>319</v>
      </c>
      <c r="D3547" t="str">
        <f>_xll.SNL.Clients.Office.Excel.Functions.SPG(B3547, "IQ_GROSS_MARGIN", "LTM", A3547)</f>
        <v>#PEND</v>
      </c>
      <c r="E3547" t="str">
        <f>_xll.SNL.Clients.Office.Excel.Functions.SPG(B3547, "IQ_SGA_MARGIN", "LTM", A3547)</f>
        <v>#PEND</v>
      </c>
    </row>
    <row r="3548" spans="1:5" x14ac:dyDescent="0.35">
      <c r="A3548" s="1">
        <v>44530</v>
      </c>
      <c r="B3548" t="s">
        <v>72</v>
      </c>
      <c r="C3548" t="s">
        <v>319</v>
      </c>
      <c r="D3548" t="str">
        <f>_xll.SNL.Clients.Office.Excel.Functions.SPG(B3548, "IQ_GROSS_MARGIN", "LTM", A3548)</f>
        <v>#PEND</v>
      </c>
      <c r="E3548" t="str">
        <f>_xll.SNL.Clients.Office.Excel.Functions.SPG(B3548, "IQ_SGA_MARGIN", "LTM", A3548)</f>
        <v>#PEND</v>
      </c>
    </row>
    <row r="3549" spans="1:5" x14ac:dyDescent="0.35">
      <c r="A3549" s="1">
        <v>44530</v>
      </c>
      <c r="B3549" t="s">
        <v>73</v>
      </c>
      <c r="C3549">
        <v>6.957031666488966</v>
      </c>
      <c r="D3549" t="str">
        <f>_xll.SNL.Clients.Office.Excel.Functions.SPG(B3549, "IQ_GROSS_MARGIN", "LTM", A3549)</f>
        <v>#PEND</v>
      </c>
      <c r="E3549" t="str">
        <f>_xll.SNL.Clients.Office.Excel.Functions.SPG(B3549, "IQ_SGA_MARGIN", "LTM", A3549)</f>
        <v>#PEND</v>
      </c>
    </row>
    <row r="3550" spans="1:5" x14ac:dyDescent="0.35">
      <c r="A3550" s="1">
        <v>44530</v>
      </c>
      <c r="B3550" t="s">
        <v>74</v>
      </c>
      <c r="C3550" t="s">
        <v>319</v>
      </c>
      <c r="D3550" t="str">
        <f>_xll.SNL.Clients.Office.Excel.Functions.SPG(B3550, "IQ_GROSS_MARGIN", "LTM", A3550)</f>
        <v>#PEND</v>
      </c>
      <c r="E3550" t="str">
        <f>_xll.SNL.Clients.Office.Excel.Functions.SPG(B3550, "IQ_SGA_MARGIN", "LTM", A3550)</f>
        <v>#PEND</v>
      </c>
    </row>
    <row r="3551" spans="1:5" x14ac:dyDescent="0.35">
      <c r="A3551" s="1">
        <v>44530</v>
      </c>
      <c r="B3551" t="s">
        <v>75</v>
      </c>
      <c r="C3551">
        <v>21.430856168034975</v>
      </c>
      <c r="D3551" t="str">
        <f>_xll.SNL.Clients.Office.Excel.Functions.SPG(B3551, "IQ_GROSS_MARGIN", "LTM", A3551)</f>
        <v>#PEND</v>
      </c>
      <c r="E3551" t="str">
        <f>_xll.SNL.Clients.Office.Excel.Functions.SPG(B3551, "IQ_SGA_MARGIN", "LTM", A3551)</f>
        <v>#PEND</v>
      </c>
    </row>
    <row r="3552" spans="1:5" x14ac:dyDescent="0.35">
      <c r="A3552" s="1">
        <v>44530</v>
      </c>
      <c r="B3552" t="s">
        <v>76</v>
      </c>
      <c r="C3552">
        <v>9.5425951593986564</v>
      </c>
      <c r="D3552" t="str">
        <f>_xll.SNL.Clients.Office.Excel.Functions.SPG(B3552, "IQ_GROSS_MARGIN", "LTM", A3552)</f>
        <v>#PEND</v>
      </c>
      <c r="E3552" t="str">
        <f>_xll.SNL.Clients.Office.Excel.Functions.SPG(B3552, "IQ_SGA_MARGIN", "LTM", A3552)</f>
        <v>#PEND</v>
      </c>
    </row>
    <row r="3553" spans="1:5" x14ac:dyDescent="0.35">
      <c r="A3553" s="1">
        <v>44530</v>
      </c>
      <c r="B3553" t="s">
        <v>77</v>
      </c>
      <c r="C3553">
        <v>15.402704979208872</v>
      </c>
      <c r="D3553" t="str">
        <f>_xll.SNL.Clients.Office.Excel.Functions.SPG(B3553, "IQ_GROSS_MARGIN", "LTM", A3553)</f>
        <v>#PEND</v>
      </c>
      <c r="E3553" t="str">
        <f>_xll.SNL.Clients.Office.Excel.Functions.SPG(B3553, "IQ_SGA_MARGIN", "LTM", A3553)</f>
        <v>#PEND</v>
      </c>
    </row>
    <row r="3554" spans="1:5" x14ac:dyDescent="0.35">
      <c r="A3554" s="1">
        <v>44530</v>
      </c>
      <c r="B3554" t="s">
        <v>78</v>
      </c>
      <c r="C3554" t="s">
        <v>319</v>
      </c>
      <c r="D3554" t="str">
        <f>_xll.SNL.Clients.Office.Excel.Functions.SPG(B3554, "IQ_GROSS_MARGIN", "LTM", A3554)</f>
        <v>#PEND</v>
      </c>
      <c r="E3554" t="str">
        <f>_xll.SNL.Clients.Office.Excel.Functions.SPG(B3554, "IQ_SGA_MARGIN", "LTM", A3554)</f>
        <v>#PEND</v>
      </c>
    </row>
    <row r="3555" spans="1:5" x14ac:dyDescent="0.35">
      <c r="A3555" s="1">
        <v>44530</v>
      </c>
      <c r="B3555" t="s">
        <v>79</v>
      </c>
      <c r="C3555">
        <v>5.0804989870988377</v>
      </c>
      <c r="D3555" t="str">
        <f>_xll.SNL.Clients.Office.Excel.Functions.SPG(B3555, "IQ_GROSS_MARGIN", "LTM", A3555)</f>
        <v>#PEND</v>
      </c>
      <c r="E3555" t="str">
        <f>_xll.SNL.Clients.Office.Excel.Functions.SPG(B3555, "IQ_SGA_MARGIN", "LTM", A3555)</f>
        <v>#PEND</v>
      </c>
    </row>
    <row r="3556" spans="1:5" x14ac:dyDescent="0.35">
      <c r="A3556" s="1">
        <v>44530</v>
      </c>
      <c r="B3556" t="s">
        <v>80</v>
      </c>
      <c r="C3556">
        <v>0.97355181789103329</v>
      </c>
      <c r="D3556" t="str">
        <f>_xll.SNL.Clients.Office.Excel.Functions.SPG(B3556, "IQ_GROSS_MARGIN", "LTM", A3556)</f>
        <v>#PEND</v>
      </c>
      <c r="E3556" t="str">
        <f>_xll.SNL.Clients.Office.Excel.Functions.SPG(B3556, "IQ_SGA_MARGIN", "LTM", A3556)</f>
        <v>#PEND</v>
      </c>
    </row>
    <row r="3557" spans="1:5" x14ac:dyDescent="0.35">
      <c r="A3557" s="1">
        <v>44530</v>
      </c>
      <c r="B3557" t="s">
        <v>81</v>
      </c>
      <c r="C3557">
        <v>2.4336283185840712</v>
      </c>
      <c r="D3557" t="str">
        <f>_xll.SNL.Clients.Office.Excel.Functions.SPG(B3557, "IQ_GROSS_MARGIN", "LTM", A3557)</f>
        <v>#PEND</v>
      </c>
      <c r="E3557" t="str">
        <f>_xll.SNL.Clients.Office.Excel.Functions.SPG(B3557, "IQ_SGA_MARGIN", "LTM", A3557)</f>
        <v>#PEND</v>
      </c>
    </row>
    <row r="3558" spans="1:5" x14ac:dyDescent="0.35">
      <c r="A3558" s="1">
        <v>44530</v>
      </c>
      <c r="B3558" t="s">
        <v>82</v>
      </c>
      <c r="C3558" t="s">
        <v>319</v>
      </c>
      <c r="D3558" t="str">
        <f>_xll.SNL.Clients.Office.Excel.Functions.SPG(B3558, "IQ_GROSS_MARGIN", "LTM", A3558)</f>
        <v>#PEND</v>
      </c>
      <c r="E3558" t="str">
        <f>_xll.SNL.Clients.Office.Excel.Functions.SPG(B3558, "IQ_SGA_MARGIN", "LTM", A3558)</f>
        <v>#PEND</v>
      </c>
    </row>
    <row r="3559" spans="1:5" x14ac:dyDescent="0.35">
      <c r="A3559" s="1">
        <v>44530</v>
      </c>
      <c r="B3559" t="s">
        <v>83</v>
      </c>
      <c r="C3559" t="s">
        <v>319</v>
      </c>
      <c r="D3559" t="str">
        <f>_xll.SNL.Clients.Office.Excel.Functions.SPG(B3559, "IQ_GROSS_MARGIN", "LTM", A3559)</f>
        <v>#PEND</v>
      </c>
      <c r="E3559" t="str">
        <f>_xll.SNL.Clients.Office.Excel.Functions.SPG(B3559, "IQ_SGA_MARGIN", "LTM", A3559)</f>
        <v>#PEND</v>
      </c>
    </row>
    <row r="3560" spans="1:5" x14ac:dyDescent="0.35">
      <c r="A3560" s="1">
        <v>44530</v>
      </c>
      <c r="B3560" t="s">
        <v>84</v>
      </c>
      <c r="C3560">
        <v>1.5060240963855425</v>
      </c>
      <c r="D3560" t="str">
        <f>_xll.SNL.Clients.Office.Excel.Functions.SPG(B3560, "IQ_GROSS_MARGIN", "LTM", A3560)</f>
        <v>#PEND</v>
      </c>
      <c r="E3560" t="str">
        <f>_xll.SNL.Clients.Office.Excel.Functions.SPG(B3560, "IQ_SGA_MARGIN", "LTM", A3560)</f>
        <v>#PEND</v>
      </c>
    </row>
    <row r="3561" spans="1:5" x14ac:dyDescent="0.35">
      <c r="A3561" s="1">
        <v>44530</v>
      </c>
      <c r="B3561" t="s">
        <v>85</v>
      </c>
      <c r="C3561">
        <v>6.8610726090201517</v>
      </c>
      <c r="D3561" t="str">
        <f>_xll.SNL.Clients.Office.Excel.Functions.SPG(B3561, "IQ_GROSS_MARGIN", "LTM", A3561)</f>
        <v>#PEND</v>
      </c>
      <c r="E3561" t="str">
        <f>_xll.SNL.Clients.Office.Excel.Functions.SPG(B3561, "IQ_SGA_MARGIN", "LTM", A3561)</f>
        <v>#PEND</v>
      </c>
    </row>
    <row r="3562" spans="1:5" x14ac:dyDescent="0.35">
      <c r="A3562" s="1">
        <v>44530</v>
      </c>
      <c r="B3562" t="s">
        <v>86</v>
      </c>
      <c r="C3562">
        <v>3.8724810747414442</v>
      </c>
      <c r="D3562" t="str">
        <f>_xll.SNL.Clients.Office.Excel.Functions.SPG(B3562, "IQ_GROSS_MARGIN", "LTM", A3562)</f>
        <v>#PEND</v>
      </c>
      <c r="E3562" t="str">
        <f>_xll.SNL.Clients.Office.Excel.Functions.SPG(B3562, "IQ_SGA_MARGIN", "LTM", A3562)</f>
        <v>#PEND</v>
      </c>
    </row>
    <row r="3563" spans="1:5" x14ac:dyDescent="0.35">
      <c r="A3563" s="1">
        <v>44530</v>
      </c>
      <c r="B3563" t="s">
        <v>87</v>
      </c>
      <c r="C3563">
        <v>5.1663362298752542</v>
      </c>
      <c r="D3563" t="str">
        <f>_xll.SNL.Clients.Office.Excel.Functions.SPG(B3563, "IQ_GROSS_MARGIN", "LTM", A3563)</f>
        <v>#PEND</v>
      </c>
      <c r="E3563" t="str">
        <f>_xll.SNL.Clients.Office.Excel.Functions.SPG(B3563, "IQ_SGA_MARGIN", "LTM", A3563)</f>
        <v>#PEND</v>
      </c>
    </row>
    <row r="3564" spans="1:5" x14ac:dyDescent="0.35">
      <c r="A3564" s="1">
        <v>44530</v>
      </c>
      <c r="B3564" t="s">
        <v>88</v>
      </c>
      <c r="C3564">
        <v>10.075701034225398</v>
      </c>
      <c r="D3564" t="str">
        <f>_xll.SNL.Clients.Office.Excel.Functions.SPG(B3564, "IQ_GROSS_MARGIN", "LTM", A3564)</f>
        <v>#PEND</v>
      </c>
      <c r="E3564" t="str">
        <f>_xll.SNL.Clients.Office.Excel.Functions.SPG(B3564, "IQ_SGA_MARGIN", "LTM", A3564)</f>
        <v>#PEND</v>
      </c>
    </row>
    <row r="3565" spans="1:5" x14ac:dyDescent="0.35">
      <c r="A3565" s="1">
        <v>44530</v>
      </c>
      <c r="B3565" t="s">
        <v>89</v>
      </c>
      <c r="C3565" t="s">
        <v>319</v>
      </c>
      <c r="D3565" t="str">
        <f>_xll.SNL.Clients.Office.Excel.Functions.SPG(B3565, "IQ_GROSS_MARGIN", "LTM", A3565)</f>
        <v>#PEND</v>
      </c>
      <c r="E3565" t="str">
        <f>_xll.SNL.Clients.Office.Excel.Functions.SPG(B3565, "IQ_SGA_MARGIN", "LTM", A3565)</f>
        <v>#PEND</v>
      </c>
    </row>
    <row r="3566" spans="1:5" x14ac:dyDescent="0.35">
      <c r="A3566" s="1">
        <v>44530</v>
      </c>
      <c r="B3566" t="s">
        <v>90</v>
      </c>
      <c r="C3566">
        <v>1.0675445143405482</v>
      </c>
      <c r="D3566" t="str">
        <f>_xll.SNL.Clients.Office.Excel.Functions.SPG(B3566, "IQ_GROSS_MARGIN", "LTM", A3566)</f>
        <v>#PEND</v>
      </c>
      <c r="E3566" t="str">
        <f>_xll.SNL.Clients.Office.Excel.Functions.SPG(B3566, "IQ_SGA_MARGIN", "LTM", A3566)</f>
        <v>#PEND</v>
      </c>
    </row>
    <row r="3567" spans="1:5" x14ac:dyDescent="0.35">
      <c r="A3567" s="1">
        <v>44530</v>
      </c>
      <c r="B3567" t="s">
        <v>91</v>
      </c>
      <c r="C3567">
        <v>9.0094892845719166</v>
      </c>
      <c r="D3567" t="str">
        <f>_xll.SNL.Clients.Office.Excel.Functions.SPG(B3567, "IQ_GROSS_MARGIN", "LTM", A3567)</f>
        <v>#PEND</v>
      </c>
      <c r="E3567" t="str">
        <f>_xll.SNL.Clients.Office.Excel.Functions.SPG(B3567, "IQ_SGA_MARGIN", "LTM", A3567)</f>
        <v>#PEND</v>
      </c>
    </row>
    <row r="3568" spans="1:5" x14ac:dyDescent="0.35">
      <c r="A3568" s="1">
        <v>44530</v>
      </c>
      <c r="B3568" t="s">
        <v>92</v>
      </c>
      <c r="C3568" t="s">
        <v>319</v>
      </c>
      <c r="D3568" t="str">
        <f>_xll.SNL.Clients.Office.Excel.Functions.SPG(B3568, "IQ_GROSS_MARGIN", "LTM", A3568)</f>
        <v>#PEND</v>
      </c>
      <c r="E3568" t="str">
        <f>_xll.SNL.Clients.Office.Excel.Functions.SPG(B3568, "IQ_SGA_MARGIN", "LTM", A3568)</f>
        <v>#PEND</v>
      </c>
    </row>
    <row r="3569" spans="1:5" x14ac:dyDescent="0.35">
      <c r="A3569" s="1">
        <v>44530</v>
      </c>
      <c r="B3569" t="s">
        <v>93</v>
      </c>
      <c r="C3569">
        <v>2.5749013754131576</v>
      </c>
      <c r="D3569" t="str">
        <f>_xll.SNL.Clients.Office.Excel.Functions.SPG(B3569, "IQ_GROSS_MARGIN", "LTM", A3569)</f>
        <v>#PEND</v>
      </c>
      <c r="E3569" t="str">
        <f>_xll.SNL.Clients.Office.Excel.Functions.SPG(B3569, "IQ_SGA_MARGIN", "LTM", A3569)</f>
        <v>#PEND</v>
      </c>
    </row>
    <row r="3570" spans="1:5" x14ac:dyDescent="0.35">
      <c r="A3570" s="1">
        <v>44530</v>
      </c>
      <c r="B3570" t="s">
        <v>94</v>
      </c>
      <c r="C3570">
        <v>28.787717240643996</v>
      </c>
      <c r="D3570" t="str">
        <f>_xll.SNL.Clients.Office.Excel.Functions.SPG(B3570, "IQ_GROSS_MARGIN", "LTM", A3570)</f>
        <v>#PEND</v>
      </c>
      <c r="E3570" t="str">
        <f>_xll.SNL.Clients.Office.Excel.Functions.SPG(B3570, "IQ_SGA_MARGIN", "LTM", A3570)</f>
        <v>#PEND</v>
      </c>
    </row>
    <row r="3571" spans="1:5" x14ac:dyDescent="0.35">
      <c r="A3571" s="1">
        <v>44530</v>
      </c>
      <c r="B3571" t="s">
        <v>95</v>
      </c>
      <c r="C3571">
        <v>6.2213455592280633</v>
      </c>
      <c r="D3571" t="str">
        <f>_xll.SNL.Clients.Office.Excel.Functions.SPG(B3571, "IQ_GROSS_MARGIN", "LTM", A3571)</f>
        <v>#PEND</v>
      </c>
      <c r="E3571" t="str">
        <f>_xll.SNL.Clients.Office.Excel.Functions.SPG(B3571, "IQ_SGA_MARGIN", "LTM", A3571)</f>
        <v>#PEND</v>
      </c>
    </row>
    <row r="3572" spans="1:5" x14ac:dyDescent="0.35">
      <c r="A3572" s="1">
        <v>44530</v>
      </c>
      <c r="B3572" t="s">
        <v>96</v>
      </c>
      <c r="C3572">
        <v>1.713935387567971</v>
      </c>
      <c r="D3572" t="str">
        <f>_xll.SNL.Clients.Office.Excel.Functions.SPG(B3572, "IQ_GROSS_MARGIN", "LTM", A3572)</f>
        <v>#PEND</v>
      </c>
      <c r="E3572" t="str">
        <f>_xll.SNL.Clients.Office.Excel.Functions.SPG(B3572, "IQ_SGA_MARGIN", "LTM", A3572)</f>
        <v>#PEND</v>
      </c>
    </row>
    <row r="3573" spans="1:5" x14ac:dyDescent="0.35">
      <c r="A3573" s="1">
        <v>44530</v>
      </c>
      <c r="B3573" t="s">
        <v>97</v>
      </c>
      <c r="C3573">
        <v>21.564132636741661</v>
      </c>
      <c r="D3573" t="str">
        <f>_xll.SNL.Clients.Office.Excel.Functions.SPG(B3573, "IQ_GROSS_MARGIN", "LTM", A3573)</f>
        <v>#PEND</v>
      </c>
      <c r="E3573" t="str">
        <f>_xll.SNL.Clients.Office.Excel.Functions.SPG(B3573, "IQ_SGA_MARGIN", "LTM", A3573)</f>
        <v>#PEND</v>
      </c>
    </row>
    <row r="3574" spans="1:5" x14ac:dyDescent="0.35">
      <c r="A3574" s="1">
        <v>44530</v>
      </c>
      <c r="B3574" t="s">
        <v>98</v>
      </c>
      <c r="C3574">
        <v>9.2094039876319442</v>
      </c>
      <c r="D3574" t="str">
        <f>_xll.SNL.Clients.Office.Excel.Functions.SPG(B3574, "IQ_GROSS_MARGIN", "LTM", A3574)</f>
        <v>#PEND</v>
      </c>
      <c r="E3574" t="str">
        <f>_xll.SNL.Clients.Office.Excel.Functions.SPG(B3574, "IQ_SGA_MARGIN", "LTM", A3574)</f>
        <v>#PEND</v>
      </c>
    </row>
    <row r="3575" spans="1:5" x14ac:dyDescent="0.35">
      <c r="A3575" s="1">
        <v>44530</v>
      </c>
      <c r="B3575" t="s">
        <v>99</v>
      </c>
      <c r="C3575">
        <v>6.0294274442904374</v>
      </c>
      <c r="D3575" t="str">
        <f>_xll.SNL.Clients.Office.Excel.Functions.SPG(B3575, "IQ_GROSS_MARGIN", "LTM", A3575)</f>
        <v>#PEND</v>
      </c>
      <c r="E3575" t="str">
        <f>_xll.SNL.Clients.Office.Excel.Functions.SPG(B3575, "IQ_SGA_MARGIN", "LTM", A3575)</f>
        <v>#PEND</v>
      </c>
    </row>
    <row r="3576" spans="1:5" x14ac:dyDescent="0.35">
      <c r="A3576" s="1">
        <v>44530</v>
      </c>
      <c r="B3576" t="s">
        <v>100</v>
      </c>
      <c r="C3576" t="s">
        <v>319</v>
      </c>
      <c r="D3576" t="str">
        <f>_xll.SNL.Clients.Office.Excel.Functions.SPG(B3576, "IQ_GROSS_MARGIN", "LTM", A3576)</f>
        <v>#PEND</v>
      </c>
      <c r="E3576" t="str">
        <f>_xll.SNL.Clients.Office.Excel.Functions.SPG(B3576, "IQ_SGA_MARGIN", "LTM", A3576)</f>
        <v>#PEND</v>
      </c>
    </row>
    <row r="3577" spans="1:5" x14ac:dyDescent="0.35">
      <c r="A3577" s="1">
        <v>44530</v>
      </c>
      <c r="B3577" t="s">
        <v>101</v>
      </c>
      <c r="C3577">
        <v>19.96481501226144</v>
      </c>
      <c r="D3577" t="str">
        <f>_xll.SNL.Clients.Office.Excel.Functions.SPG(B3577, "IQ_GROSS_MARGIN", "LTM", A3577)</f>
        <v>#PEND</v>
      </c>
      <c r="E3577" t="str">
        <f>_xll.SNL.Clients.Office.Excel.Functions.SPG(B3577, "IQ_SGA_MARGIN", "LTM", A3577)</f>
        <v>#PEND</v>
      </c>
    </row>
    <row r="3578" spans="1:5" x14ac:dyDescent="0.35">
      <c r="A3578" s="1">
        <v>44530</v>
      </c>
      <c r="B3578" t="s">
        <v>102</v>
      </c>
      <c r="C3578">
        <v>2.4389593773323388</v>
      </c>
      <c r="D3578" t="str">
        <f>_xll.SNL.Clients.Office.Excel.Functions.SPG(B3578, "IQ_GROSS_MARGIN", "LTM", A3578)</f>
        <v>#PEND</v>
      </c>
      <c r="E3578" t="str">
        <f>_xll.SNL.Clients.Office.Excel.Functions.SPG(B3578, "IQ_SGA_MARGIN", "LTM", A3578)</f>
        <v>#PEND</v>
      </c>
    </row>
    <row r="3579" spans="1:5" x14ac:dyDescent="0.35">
      <c r="A3579" s="1">
        <v>44530</v>
      </c>
      <c r="B3579" t="s">
        <v>103</v>
      </c>
      <c r="C3579" t="s">
        <v>319</v>
      </c>
      <c r="D3579" t="str">
        <f>_xll.SNL.Clients.Office.Excel.Functions.SPG(B3579, "IQ_GROSS_MARGIN", "LTM", A3579)</f>
        <v>#PEND</v>
      </c>
      <c r="E3579" t="str">
        <f>_xll.SNL.Clients.Office.Excel.Functions.SPG(B3579, "IQ_SGA_MARGIN", "LTM", A3579)</f>
        <v>#PEND</v>
      </c>
    </row>
    <row r="3580" spans="1:5" x14ac:dyDescent="0.35">
      <c r="A3580" s="1">
        <v>44530</v>
      </c>
      <c r="B3580" t="s">
        <v>104</v>
      </c>
      <c r="C3580">
        <v>5.1455174103618197E-2</v>
      </c>
      <c r="D3580" t="str">
        <f>_xll.SNL.Clients.Office.Excel.Functions.SPG(B3580, "IQ_GROSS_MARGIN", "LTM", A3580)</f>
        <v>#PEND</v>
      </c>
      <c r="E3580" t="str">
        <f>_xll.SNL.Clients.Office.Excel.Functions.SPG(B3580, "IQ_SGA_MARGIN", "LTM", A3580)</f>
        <v>#PEND</v>
      </c>
    </row>
    <row r="3581" spans="1:5" x14ac:dyDescent="0.35">
      <c r="A3581" s="1">
        <v>44530</v>
      </c>
      <c r="B3581" t="s">
        <v>105</v>
      </c>
      <c r="C3581" t="s">
        <v>319</v>
      </c>
      <c r="D3581" t="str">
        <f>_xll.SNL.Clients.Office.Excel.Functions.SPG(B3581, "IQ_GROSS_MARGIN", "LTM", A3581)</f>
        <v>#PEND</v>
      </c>
      <c r="E3581" t="str">
        <f>_xll.SNL.Clients.Office.Excel.Functions.SPG(B3581, "IQ_SGA_MARGIN", "LTM", A3581)</f>
        <v>#PEND</v>
      </c>
    </row>
    <row r="3582" spans="1:5" x14ac:dyDescent="0.35">
      <c r="A3582" s="1">
        <v>44530</v>
      </c>
      <c r="B3582" t="s">
        <v>106</v>
      </c>
      <c r="C3582">
        <v>49.04574048406014</v>
      </c>
      <c r="D3582" t="str">
        <f>_xll.SNL.Clients.Office.Excel.Functions.SPG(B3582, "IQ_GROSS_MARGIN", "LTM", A3582)</f>
        <v>#PEND</v>
      </c>
      <c r="E3582" t="str">
        <f>_xll.SNL.Clients.Office.Excel.Functions.SPG(B3582, "IQ_SGA_MARGIN", "LTM", A3582)</f>
        <v>#PEND</v>
      </c>
    </row>
    <row r="3583" spans="1:5" x14ac:dyDescent="0.35">
      <c r="A3583" s="1">
        <v>44530</v>
      </c>
      <c r="B3583" t="s">
        <v>107</v>
      </c>
      <c r="C3583" t="s">
        <v>319</v>
      </c>
      <c r="D3583" t="str">
        <f>_xll.SNL.Clients.Office.Excel.Functions.SPG(B3583, "IQ_GROSS_MARGIN", "LTM", A3583)</f>
        <v>#PEND</v>
      </c>
      <c r="E3583" t="str">
        <f>_xll.SNL.Clients.Office.Excel.Functions.SPG(B3583, "IQ_SGA_MARGIN", "LTM", A3583)</f>
        <v>#PEND</v>
      </c>
    </row>
    <row r="3584" spans="1:5" x14ac:dyDescent="0.35">
      <c r="A3584" s="1">
        <v>44530</v>
      </c>
      <c r="B3584" t="s">
        <v>108</v>
      </c>
      <c r="C3584" t="s">
        <v>319</v>
      </c>
      <c r="D3584" t="str">
        <f>_xll.SNL.Clients.Office.Excel.Functions.SPG(B3584, "IQ_GROSS_MARGIN", "LTM", A3584)</f>
        <v>#PEND</v>
      </c>
      <c r="E3584" t="str">
        <f>_xll.SNL.Clients.Office.Excel.Functions.SPG(B3584, "IQ_SGA_MARGIN", "LTM", A3584)</f>
        <v>#PEND</v>
      </c>
    </row>
    <row r="3585" spans="1:5" x14ac:dyDescent="0.35">
      <c r="A3585" s="1">
        <v>44530</v>
      </c>
      <c r="B3585" t="s">
        <v>109</v>
      </c>
      <c r="C3585">
        <v>43.767992323275408</v>
      </c>
      <c r="D3585" t="str">
        <f>_xll.SNL.Clients.Office.Excel.Functions.SPG(B3585, "IQ_GROSS_MARGIN", "LTM", A3585)</f>
        <v>#PEND</v>
      </c>
      <c r="E3585" t="str">
        <f>_xll.SNL.Clients.Office.Excel.Functions.SPG(B3585, "IQ_SGA_MARGIN", "LTM", A3585)</f>
        <v>#PEND</v>
      </c>
    </row>
    <row r="3586" spans="1:5" x14ac:dyDescent="0.35">
      <c r="A3586" s="1">
        <v>44530</v>
      </c>
      <c r="B3586" t="s">
        <v>110</v>
      </c>
      <c r="C3586" t="s">
        <v>319</v>
      </c>
      <c r="D3586" t="str">
        <f>_xll.SNL.Clients.Office.Excel.Functions.SPG(B3586, "IQ_GROSS_MARGIN", "LTM", A3586)</f>
        <v>#PEND</v>
      </c>
      <c r="E3586" t="str">
        <f>_xll.SNL.Clients.Office.Excel.Functions.SPG(B3586, "IQ_SGA_MARGIN", "LTM", A3586)</f>
        <v>#PEND</v>
      </c>
    </row>
    <row r="3587" spans="1:5" x14ac:dyDescent="0.35">
      <c r="A3587" s="1">
        <v>44530</v>
      </c>
      <c r="B3587" t="s">
        <v>111</v>
      </c>
      <c r="C3587">
        <v>11.528414543128267</v>
      </c>
      <c r="D3587" t="str">
        <f>_xll.SNL.Clients.Office.Excel.Functions.SPG(B3587, "IQ_GROSS_MARGIN", "LTM", A3587)</f>
        <v>#PEND</v>
      </c>
      <c r="E3587" t="str">
        <f>_xll.SNL.Clients.Office.Excel.Functions.SPG(B3587, "IQ_SGA_MARGIN", "LTM", A3587)</f>
        <v>#PEND</v>
      </c>
    </row>
    <row r="3588" spans="1:5" x14ac:dyDescent="0.35">
      <c r="A3588" s="1">
        <v>44530</v>
      </c>
      <c r="B3588" t="s">
        <v>112</v>
      </c>
      <c r="C3588" t="s">
        <v>319</v>
      </c>
      <c r="D3588" t="str">
        <f>_xll.SNL.Clients.Office.Excel.Functions.SPG(B3588, "IQ_GROSS_MARGIN", "LTM", A3588)</f>
        <v>#PEND</v>
      </c>
      <c r="E3588" t="str">
        <f>_xll.SNL.Clients.Office.Excel.Functions.SPG(B3588, "IQ_SGA_MARGIN", "LTM", A3588)</f>
        <v>#PEND</v>
      </c>
    </row>
    <row r="3589" spans="1:5" x14ac:dyDescent="0.35">
      <c r="A3589" s="1">
        <v>44530</v>
      </c>
      <c r="B3589" t="s">
        <v>113</v>
      </c>
      <c r="C3589">
        <v>0.27721505490990517</v>
      </c>
      <c r="D3589" t="str">
        <f>_xll.SNL.Clients.Office.Excel.Functions.SPG(B3589, "IQ_GROSS_MARGIN", "LTM", A3589)</f>
        <v>#PEND</v>
      </c>
      <c r="E3589" t="str">
        <f>_xll.SNL.Clients.Office.Excel.Functions.SPG(B3589, "IQ_SGA_MARGIN", "LTM", A3589)</f>
        <v>#PEND</v>
      </c>
    </row>
    <row r="3590" spans="1:5" x14ac:dyDescent="0.35">
      <c r="A3590" s="1">
        <v>44530</v>
      </c>
      <c r="B3590" t="s">
        <v>114</v>
      </c>
      <c r="C3590" t="s">
        <v>319</v>
      </c>
      <c r="D3590" t="str">
        <f>_xll.SNL.Clients.Office.Excel.Functions.SPG(B3590, "IQ_GROSS_MARGIN", "LTM", A3590)</f>
        <v>#PEND</v>
      </c>
      <c r="E3590" t="str">
        <f>_xll.SNL.Clients.Office.Excel.Functions.SPG(B3590, "IQ_SGA_MARGIN", "LTM", A3590)</f>
        <v>#PEND</v>
      </c>
    </row>
    <row r="3591" spans="1:5" x14ac:dyDescent="0.35">
      <c r="A3591" s="1">
        <v>44530</v>
      </c>
      <c r="B3591" t="s">
        <v>115</v>
      </c>
      <c r="C3591">
        <v>6.3968085616803503</v>
      </c>
      <c r="D3591" t="str">
        <f>_xll.SNL.Clients.Office.Excel.Functions.SPG(B3591, "IQ_GROSS_MARGIN", "LTM", A3591)</f>
        <v>#PEND</v>
      </c>
      <c r="E3591" t="str">
        <f>_xll.SNL.Clients.Office.Excel.Functions.SPG(B3591, "IQ_SGA_MARGIN", "LTM", A3591)</f>
        <v>#PEND</v>
      </c>
    </row>
    <row r="3592" spans="1:5" x14ac:dyDescent="0.35">
      <c r="A3592" s="1">
        <v>44530</v>
      </c>
      <c r="B3592" t="s">
        <v>116</v>
      </c>
      <c r="C3592">
        <v>8.4763834097451767</v>
      </c>
      <c r="D3592" t="str">
        <f>_xll.SNL.Clients.Office.Excel.Functions.SPG(B3592, "IQ_GROSS_MARGIN", "LTM", A3592)</f>
        <v>#PEND</v>
      </c>
      <c r="E3592" t="str">
        <f>_xll.SNL.Clients.Office.Excel.Functions.SPG(B3592, "IQ_SGA_MARGIN", "LTM", A3592)</f>
        <v>#PEND</v>
      </c>
    </row>
    <row r="3593" spans="1:5" x14ac:dyDescent="0.35">
      <c r="A3593" s="1">
        <v>44530</v>
      </c>
      <c r="B3593" t="s">
        <v>117</v>
      </c>
      <c r="C3593">
        <v>16.114944823541958</v>
      </c>
      <c r="D3593" t="str">
        <f>_xll.SNL.Clients.Office.Excel.Functions.SPG(B3593, "IQ_GROSS_MARGIN", "LTM", A3593)</f>
        <v>#PEND</v>
      </c>
      <c r="E3593" t="str">
        <f>_xll.SNL.Clients.Office.Excel.Functions.SPG(B3593, "IQ_SGA_MARGIN", "LTM", A3593)</f>
        <v>#PEND</v>
      </c>
    </row>
    <row r="3594" spans="1:5" x14ac:dyDescent="0.35">
      <c r="A3594" s="1">
        <v>44530</v>
      </c>
      <c r="B3594" t="s">
        <v>118</v>
      </c>
      <c r="C3594">
        <v>8.3697622347798273</v>
      </c>
      <c r="D3594" t="str">
        <f>_xll.SNL.Clients.Office.Excel.Functions.SPG(B3594, "IQ_GROSS_MARGIN", "LTM", A3594)</f>
        <v>#PEND</v>
      </c>
      <c r="E3594" t="str">
        <f>_xll.SNL.Clients.Office.Excel.Functions.SPG(B3594, "IQ_SGA_MARGIN", "LTM", A3594)</f>
        <v>#PEND</v>
      </c>
    </row>
    <row r="3595" spans="1:5" x14ac:dyDescent="0.35">
      <c r="A3595" s="1">
        <v>44530</v>
      </c>
      <c r="B3595" t="s">
        <v>119</v>
      </c>
      <c r="C3595" t="s">
        <v>319</v>
      </c>
      <c r="D3595" t="str">
        <f>_xll.SNL.Clients.Office.Excel.Functions.SPG(B3595, "IQ_GROSS_MARGIN", "LTM", A3595)</f>
        <v>#PEND</v>
      </c>
      <c r="E3595" t="str">
        <f>_xll.SNL.Clients.Office.Excel.Functions.SPG(B3595, "IQ_SGA_MARGIN", "LTM", A3595)</f>
        <v>#PEND</v>
      </c>
    </row>
    <row r="3596" spans="1:5" x14ac:dyDescent="0.35">
      <c r="A3596" s="1">
        <v>44530</v>
      </c>
      <c r="B3596" t="s">
        <v>120</v>
      </c>
      <c r="C3596">
        <v>8.1065494722251845</v>
      </c>
      <c r="D3596" t="str">
        <f>_xll.SNL.Clients.Office.Excel.Functions.SPG(B3596, "IQ_GROSS_MARGIN", "LTM", A3596)</f>
        <v>#PEND</v>
      </c>
      <c r="E3596" t="str">
        <f>_xll.SNL.Clients.Office.Excel.Functions.SPG(B3596, "IQ_SGA_MARGIN", "LTM", A3596)</f>
        <v>#PEND</v>
      </c>
    </row>
    <row r="3597" spans="1:5" x14ac:dyDescent="0.35">
      <c r="A3597" s="1">
        <v>44530</v>
      </c>
      <c r="B3597" t="s">
        <v>121</v>
      </c>
      <c r="C3597">
        <v>6.9250453139993615</v>
      </c>
      <c r="D3597" t="str">
        <f>_xll.SNL.Clients.Office.Excel.Functions.SPG(B3597, "IQ_GROSS_MARGIN", "LTM", A3597)</f>
        <v>#PEND</v>
      </c>
      <c r="E3597" t="str">
        <f>_xll.SNL.Clients.Office.Excel.Functions.SPG(B3597, "IQ_SGA_MARGIN", "LTM", A3597)</f>
        <v>#PEND</v>
      </c>
    </row>
    <row r="3598" spans="1:5" x14ac:dyDescent="0.35">
      <c r="A3598" s="1">
        <v>44530</v>
      </c>
      <c r="B3598" t="s">
        <v>122</v>
      </c>
      <c r="C3598">
        <v>13.860752745495256</v>
      </c>
      <c r="D3598" t="str">
        <f>_xll.SNL.Clients.Office.Excel.Functions.SPG(B3598, "IQ_GROSS_MARGIN", "LTM", A3598)</f>
        <v>#PEND</v>
      </c>
      <c r="E3598" t="str">
        <f>_xll.SNL.Clients.Office.Excel.Functions.SPG(B3598, "IQ_SGA_MARGIN", "LTM", A3598)</f>
        <v>#PEND</v>
      </c>
    </row>
    <row r="3599" spans="1:5" x14ac:dyDescent="0.35">
      <c r="A3599" s="1">
        <v>44530</v>
      </c>
      <c r="B3599" t="s">
        <v>123</v>
      </c>
      <c r="C3599" t="s">
        <v>319</v>
      </c>
      <c r="D3599" t="str">
        <f>_xll.SNL.Clients.Office.Excel.Functions.SPG(B3599, "IQ_GROSS_MARGIN", "LTM", A3599)</f>
        <v>#PEND</v>
      </c>
      <c r="E3599" t="str">
        <f>_xll.SNL.Clients.Office.Excel.Functions.SPG(B3599, "IQ_SGA_MARGIN", "LTM", A3599)</f>
        <v>#PEND</v>
      </c>
    </row>
    <row r="3600" spans="1:5" x14ac:dyDescent="0.35">
      <c r="A3600" s="1">
        <v>44530</v>
      </c>
      <c r="B3600" t="s">
        <v>124</v>
      </c>
      <c r="C3600">
        <v>1.0049045740484062</v>
      </c>
      <c r="D3600" t="str">
        <f>_xll.SNL.Clients.Office.Excel.Functions.SPG(B3600, "IQ_GROSS_MARGIN", "LTM", A3600)</f>
        <v>#PEND</v>
      </c>
      <c r="E3600" t="str">
        <f>_xll.SNL.Clients.Office.Excel.Functions.SPG(B3600, "IQ_SGA_MARGIN", "LTM", A3600)</f>
        <v>#PEND</v>
      </c>
    </row>
    <row r="3601" spans="1:5" x14ac:dyDescent="0.35">
      <c r="A3601" s="1">
        <v>44530</v>
      </c>
      <c r="B3601" t="s">
        <v>125</v>
      </c>
      <c r="C3601" t="s">
        <v>319</v>
      </c>
      <c r="D3601" t="str">
        <f>_xll.SNL.Clients.Office.Excel.Functions.SPG(B3601, "IQ_GROSS_MARGIN", "LTM", A3601)</f>
        <v>#PEND</v>
      </c>
      <c r="E3601" t="str">
        <f>_xll.SNL.Clients.Office.Excel.Functions.SPG(B3601, "IQ_SGA_MARGIN", "LTM", A3601)</f>
        <v>#PEND</v>
      </c>
    </row>
    <row r="3602" spans="1:5" x14ac:dyDescent="0.35">
      <c r="A3602" s="1">
        <v>44530</v>
      </c>
      <c r="B3602" t="s">
        <v>126</v>
      </c>
      <c r="C3602" t="s">
        <v>319</v>
      </c>
      <c r="D3602" t="str">
        <f>_xll.SNL.Clients.Office.Excel.Functions.SPG(B3602, "IQ_GROSS_MARGIN", "LTM", A3602)</f>
        <v>#PEND</v>
      </c>
      <c r="E3602" t="str">
        <f>_xll.SNL.Clients.Office.Excel.Functions.SPG(B3602, "IQ_SGA_MARGIN", "LTM", A3602)</f>
        <v>#PEND</v>
      </c>
    </row>
    <row r="3603" spans="1:5" x14ac:dyDescent="0.35">
      <c r="A3603" s="1">
        <v>44530</v>
      </c>
      <c r="B3603" t="s">
        <v>127</v>
      </c>
      <c r="C3603" t="s">
        <v>319</v>
      </c>
      <c r="D3603" t="str">
        <f>_xll.SNL.Clients.Office.Excel.Functions.SPG(B3603, "IQ_GROSS_MARGIN", "LTM", A3603)</f>
        <v>#PEND</v>
      </c>
      <c r="E3603" t="str">
        <f>_xll.SNL.Clients.Office.Excel.Functions.SPG(B3603, "IQ_SGA_MARGIN", "LTM", A3603)</f>
        <v>#PEND</v>
      </c>
    </row>
    <row r="3604" spans="1:5" x14ac:dyDescent="0.35">
      <c r="A3604" s="1">
        <v>44530</v>
      </c>
      <c r="B3604" t="s">
        <v>128</v>
      </c>
      <c r="C3604" t="s">
        <v>319</v>
      </c>
      <c r="D3604" t="str">
        <f>_xll.SNL.Clients.Office.Excel.Functions.SPG(B3604, "IQ_GROSS_MARGIN", "LTM", A3604)</f>
        <v>#PEND</v>
      </c>
      <c r="E3604" t="str">
        <f>_xll.SNL.Clients.Office.Excel.Functions.SPG(B3604, "IQ_SGA_MARGIN", "LTM", A3604)</f>
        <v>#PEND</v>
      </c>
    </row>
    <row r="3605" spans="1:5" x14ac:dyDescent="0.35">
      <c r="A3605" s="1">
        <v>44530</v>
      </c>
      <c r="B3605" t="s">
        <v>129</v>
      </c>
      <c r="C3605">
        <v>10.448875146604118</v>
      </c>
      <c r="D3605" t="str">
        <f>_xll.SNL.Clients.Office.Excel.Functions.SPG(B3605, "IQ_GROSS_MARGIN", "LTM", A3605)</f>
        <v>#PEND</v>
      </c>
      <c r="E3605" t="str">
        <f>_xll.SNL.Clients.Office.Excel.Functions.SPG(B3605, "IQ_SGA_MARGIN", "LTM", A3605)</f>
        <v>#PEND</v>
      </c>
    </row>
    <row r="3606" spans="1:5" x14ac:dyDescent="0.35">
      <c r="A3606" s="1">
        <v>44530</v>
      </c>
      <c r="B3606" t="s">
        <v>130</v>
      </c>
      <c r="C3606">
        <v>5.7841987418701359</v>
      </c>
      <c r="D3606" t="str">
        <f>_xll.SNL.Clients.Office.Excel.Functions.SPG(B3606, "IQ_GROSS_MARGIN", "LTM", A3606)</f>
        <v>#PEND</v>
      </c>
      <c r="E3606" t="str">
        <f>_xll.SNL.Clients.Office.Excel.Functions.SPG(B3606, "IQ_SGA_MARGIN", "LTM", A3606)</f>
        <v>#PEND</v>
      </c>
    </row>
    <row r="3607" spans="1:5" x14ac:dyDescent="0.35">
      <c r="A3607" s="1">
        <v>44530</v>
      </c>
      <c r="B3607" t="s">
        <v>131</v>
      </c>
      <c r="C3607">
        <v>4.5527241710203645</v>
      </c>
      <c r="D3607" t="str">
        <f>_xll.SNL.Clients.Office.Excel.Functions.SPG(B3607, "IQ_GROSS_MARGIN", "LTM", A3607)</f>
        <v>#PEND</v>
      </c>
      <c r="E3607" t="str">
        <f>_xll.SNL.Clients.Office.Excel.Functions.SPG(B3607, "IQ_SGA_MARGIN", "LTM", A3607)</f>
        <v>#PEND</v>
      </c>
    </row>
    <row r="3608" spans="1:5" x14ac:dyDescent="0.35">
      <c r="A3608" s="1">
        <v>44530</v>
      </c>
      <c r="B3608" t="s">
        <v>132</v>
      </c>
      <c r="C3608" t="s">
        <v>319</v>
      </c>
      <c r="D3608" t="str">
        <f>_xll.SNL.Clients.Office.Excel.Functions.SPG(B3608, "IQ_GROSS_MARGIN", "LTM", A3608)</f>
        <v>#PEND</v>
      </c>
      <c r="E3608" t="str">
        <f>_xll.SNL.Clients.Office.Excel.Functions.SPG(B3608, "IQ_SGA_MARGIN", "LTM", A3608)</f>
        <v>#PEND</v>
      </c>
    </row>
    <row r="3609" spans="1:5" x14ac:dyDescent="0.35">
      <c r="A3609" s="1">
        <v>44530</v>
      </c>
      <c r="B3609" t="s">
        <v>133</v>
      </c>
      <c r="C3609">
        <v>17.405906813093083</v>
      </c>
      <c r="D3609" t="str">
        <f>_xll.SNL.Clients.Office.Excel.Functions.SPG(B3609, "IQ_GROSS_MARGIN", "LTM", A3609)</f>
        <v>#PEND</v>
      </c>
      <c r="E3609" t="str">
        <f>_xll.SNL.Clients.Office.Excel.Functions.SPG(B3609, "IQ_SGA_MARGIN", "LTM", A3609)</f>
        <v>#PEND</v>
      </c>
    </row>
    <row r="3610" spans="1:5" x14ac:dyDescent="0.35">
      <c r="A3610" s="1">
        <v>44530</v>
      </c>
      <c r="B3610" t="s">
        <v>134</v>
      </c>
      <c r="C3610" t="s">
        <v>319</v>
      </c>
      <c r="D3610" t="str">
        <f>_xll.SNL.Clients.Office.Excel.Functions.SPG(B3610, "IQ_GROSS_MARGIN", "LTM", A3610)</f>
        <v>#PEND</v>
      </c>
      <c r="E3610" t="str">
        <f>_xll.SNL.Clients.Office.Excel.Functions.SPG(B3610, "IQ_SGA_MARGIN", "LTM", A3610)</f>
        <v>#PEND</v>
      </c>
    </row>
    <row r="3611" spans="1:5" x14ac:dyDescent="0.35">
      <c r="A3611" s="1">
        <v>44530</v>
      </c>
      <c r="B3611" t="s">
        <v>135</v>
      </c>
      <c r="C3611" t="s">
        <v>319</v>
      </c>
      <c r="D3611" t="str">
        <f>_xll.SNL.Clients.Office.Excel.Functions.SPG(B3611, "IQ_GROSS_MARGIN", "LTM", A3611)</f>
        <v>#PEND</v>
      </c>
      <c r="E3611" t="str">
        <f>_xll.SNL.Clients.Office.Excel.Functions.SPG(B3611, "IQ_SGA_MARGIN", "LTM", A3611)</f>
        <v>#PEND</v>
      </c>
    </row>
    <row r="3612" spans="1:5" x14ac:dyDescent="0.35">
      <c r="A3612" s="1">
        <v>44530</v>
      </c>
      <c r="B3612" t="s">
        <v>136</v>
      </c>
      <c r="C3612" t="s">
        <v>319</v>
      </c>
      <c r="D3612" t="str">
        <f>_xll.SNL.Clients.Office.Excel.Functions.SPG(B3612, "IQ_GROSS_MARGIN", "LTM", A3612)</f>
        <v>#PEND</v>
      </c>
      <c r="E3612" t="str">
        <f>_xll.SNL.Clients.Office.Excel.Functions.SPG(B3612, "IQ_SGA_MARGIN", "LTM", A3612)</f>
        <v>#PEND</v>
      </c>
    </row>
    <row r="3613" spans="1:5" x14ac:dyDescent="0.35">
      <c r="A3613" s="1">
        <v>44530</v>
      </c>
      <c r="B3613" t="s">
        <v>137</v>
      </c>
      <c r="C3613" t="s">
        <v>319</v>
      </c>
      <c r="D3613" t="str">
        <f>_xll.SNL.Clients.Office.Excel.Functions.SPG(B3613, "IQ_GROSS_MARGIN", "LTM", A3613)</f>
        <v>#PEND</v>
      </c>
      <c r="E3613" t="str">
        <f>_xll.SNL.Clients.Office.Excel.Functions.SPG(B3613, "IQ_SGA_MARGIN", "LTM", A3613)</f>
        <v>#PEND</v>
      </c>
    </row>
    <row r="3614" spans="1:5" x14ac:dyDescent="0.35">
      <c r="A3614" s="1">
        <v>44530</v>
      </c>
      <c r="B3614" t="s">
        <v>138</v>
      </c>
      <c r="C3614" t="s">
        <v>319</v>
      </c>
      <c r="D3614" t="str">
        <f>_xll.SNL.Clients.Office.Excel.Functions.SPG(B3614, "IQ_GROSS_MARGIN", "LTM", A3614)</f>
        <v>#PEND</v>
      </c>
      <c r="E3614" t="str">
        <f>_xll.SNL.Clients.Office.Excel.Functions.SPG(B3614, "IQ_SGA_MARGIN", "LTM", A3614)</f>
        <v>#PEND</v>
      </c>
    </row>
    <row r="3615" spans="1:5" x14ac:dyDescent="0.35">
      <c r="A3615" s="1">
        <v>44530</v>
      </c>
      <c r="B3615" t="s">
        <v>139</v>
      </c>
      <c r="C3615">
        <v>7.3302057788676844</v>
      </c>
      <c r="D3615" t="str">
        <f>_xll.SNL.Clients.Office.Excel.Functions.SPG(B3615, "IQ_GROSS_MARGIN", "LTM", A3615)</f>
        <v>#PEND</v>
      </c>
      <c r="E3615" t="str">
        <f>_xll.SNL.Clients.Office.Excel.Functions.SPG(B3615, "IQ_SGA_MARGIN", "LTM", A3615)</f>
        <v>#PEND</v>
      </c>
    </row>
    <row r="3616" spans="1:5" x14ac:dyDescent="0.35">
      <c r="A3616" s="1">
        <v>44530</v>
      </c>
      <c r="B3616" t="s">
        <v>140</v>
      </c>
      <c r="C3616" t="s">
        <v>319</v>
      </c>
      <c r="D3616" t="str">
        <f>_xll.SNL.Clients.Office.Excel.Functions.SPG(B3616, "IQ_GROSS_MARGIN", "LTM", A3616)</f>
        <v>#PEND</v>
      </c>
      <c r="E3616" t="str">
        <f>_xll.SNL.Clients.Office.Excel.Functions.SPG(B3616, "IQ_SGA_MARGIN", "LTM", A3616)</f>
        <v>#PEND</v>
      </c>
    </row>
    <row r="3617" spans="1:5" x14ac:dyDescent="0.35">
      <c r="A3617" s="1">
        <v>44530</v>
      </c>
      <c r="B3617" t="s">
        <v>141</v>
      </c>
      <c r="C3617" t="s">
        <v>319</v>
      </c>
      <c r="D3617" t="str">
        <f>_xll.SNL.Clients.Office.Excel.Functions.SPG(B3617, "IQ_GROSS_MARGIN", "LTM", A3617)</f>
        <v>#PEND</v>
      </c>
      <c r="E3617" t="str">
        <f>_xll.SNL.Clients.Office.Excel.Functions.SPG(B3617, "IQ_SGA_MARGIN", "LTM", A3617)</f>
        <v>#PEND</v>
      </c>
    </row>
    <row r="3618" spans="1:5" x14ac:dyDescent="0.35">
      <c r="A3618" s="1">
        <v>44530</v>
      </c>
      <c r="B3618" t="s">
        <v>142</v>
      </c>
      <c r="C3618" t="s">
        <v>319</v>
      </c>
      <c r="D3618" t="str">
        <f>_xll.SNL.Clients.Office.Excel.Functions.SPG(B3618, "IQ_GROSS_MARGIN", "LTM", A3618)</f>
        <v>#PEND</v>
      </c>
      <c r="E3618" t="str">
        <f>_xll.SNL.Clients.Office.Excel.Functions.SPG(B3618, "IQ_SGA_MARGIN", "LTM", A3618)</f>
        <v>#PEND</v>
      </c>
    </row>
    <row r="3619" spans="1:5" x14ac:dyDescent="0.35">
      <c r="A3619" s="1">
        <v>44530</v>
      </c>
      <c r="B3619" t="s">
        <v>143</v>
      </c>
      <c r="C3619">
        <v>4.9418914596438857</v>
      </c>
      <c r="D3619" t="str">
        <f>_xll.SNL.Clients.Office.Excel.Functions.SPG(B3619, "IQ_GROSS_MARGIN", "LTM", A3619)</f>
        <v>#PEND</v>
      </c>
      <c r="E3619" t="str">
        <f>_xll.SNL.Clients.Office.Excel.Functions.SPG(B3619, "IQ_SGA_MARGIN", "LTM", A3619)</f>
        <v>#PEND</v>
      </c>
    </row>
    <row r="3620" spans="1:5" x14ac:dyDescent="0.35">
      <c r="A3620" s="1">
        <v>44530</v>
      </c>
      <c r="B3620" t="s">
        <v>144</v>
      </c>
      <c r="C3620">
        <v>5.6615843906599856</v>
      </c>
      <c r="D3620" t="str">
        <f>_xll.SNL.Clients.Office.Excel.Functions.SPG(B3620, "IQ_GROSS_MARGIN", "LTM", A3620)</f>
        <v>#PEND</v>
      </c>
      <c r="E3620" t="str">
        <f>_xll.SNL.Clients.Office.Excel.Functions.SPG(B3620, "IQ_SGA_MARGIN", "LTM", A3620)</f>
        <v>#PEND</v>
      </c>
    </row>
    <row r="3621" spans="1:5" x14ac:dyDescent="0.35">
      <c r="A3621" s="1">
        <v>44530</v>
      </c>
      <c r="B3621" t="s">
        <v>145</v>
      </c>
      <c r="C3621" t="s">
        <v>319</v>
      </c>
      <c r="D3621" t="str">
        <f>_xll.SNL.Clients.Office.Excel.Functions.SPG(B3621, "IQ_GROSS_MARGIN", "LTM", A3621)</f>
        <v>#PEND</v>
      </c>
      <c r="E3621" t="str">
        <f>_xll.SNL.Clients.Office.Excel.Functions.SPG(B3621, "IQ_SGA_MARGIN", "LTM", A3621)</f>
        <v>#PEND</v>
      </c>
    </row>
    <row r="3622" spans="1:5" x14ac:dyDescent="0.35">
      <c r="A3622" s="1">
        <v>44530</v>
      </c>
      <c r="B3622" t="s">
        <v>146</v>
      </c>
      <c r="C3622">
        <v>2.6468706685147674</v>
      </c>
      <c r="D3622" t="str">
        <f>_xll.SNL.Clients.Office.Excel.Functions.SPG(B3622, "IQ_GROSS_MARGIN", "LTM", A3622)</f>
        <v>#PEND</v>
      </c>
      <c r="E3622" t="str">
        <f>_xll.SNL.Clients.Office.Excel.Functions.SPG(B3622, "IQ_SGA_MARGIN", "LTM", A3622)</f>
        <v>#PEND</v>
      </c>
    </row>
    <row r="3623" spans="1:5" x14ac:dyDescent="0.35">
      <c r="A3623" s="1">
        <v>44530</v>
      </c>
      <c r="B3623" t="s">
        <v>147</v>
      </c>
      <c r="C3623">
        <v>4.1422326474037749</v>
      </c>
      <c r="D3623" t="str">
        <f>_xll.SNL.Clients.Office.Excel.Functions.SPG(B3623, "IQ_GROSS_MARGIN", "LTM", A3623)</f>
        <v>#PEND</v>
      </c>
      <c r="E3623" t="str">
        <f>_xll.SNL.Clients.Office.Excel.Functions.SPG(B3623, "IQ_SGA_MARGIN", "LTM", A3623)</f>
        <v>#PEND</v>
      </c>
    </row>
    <row r="3624" spans="1:5" x14ac:dyDescent="0.35">
      <c r="A3624" s="1">
        <v>44530</v>
      </c>
      <c r="B3624" t="s">
        <v>148</v>
      </c>
      <c r="C3624" t="s">
        <v>319</v>
      </c>
      <c r="D3624" t="str">
        <f>_xll.SNL.Clients.Office.Excel.Functions.SPG(B3624, "IQ_GROSS_MARGIN", "LTM", A3624)</f>
        <v>#PEND</v>
      </c>
      <c r="E3624" t="str">
        <f>_xll.SNL.Clients.Office.Excel.Functions.SPG(B3624, "IQ_SGA_MARGIN", "LTM", A3624)</f>
        <v>#PEND</v>
      </c>
    </row>
    <row r="3625" spans="1:5" x14ac:dyDescent="0.35">
      <c r="A3625" s="1">
        <v>44530</v>
      </c>
      <c r="B3625" t="s">
        <v>149</v>
      </c>
      <c r="C3625" t="s">
        <v>319</v>
      </c>
      <c r="D3625" t="str">
        <f>_xll.SNL.Clients.Office.Excel.Functions.SPG(B3625, "IQ_GROSS_MARGIN", "LTM", A3625)</f>
        <v>#PEND</v>
      </c>
      <c r="E3625" t="str">
        <f>_xll.SNL.Clients.Office.Excel.Functions.SPG(B3625, "IQ_SGA_MARGIN", "LTM", A3625)</f>
        <v>#PEND</v>
      </c>
    </row>
    <row r="3626" spans="1:5" x14ac:dyDescent="0.35">
      <c r="A3626" s="1">
        <v>44530</v>
      </c>
      <c r="B3626" t="s">
        <v>150</v>
      </c>
      <c r="C3626" t="s">
        <v>319</v>
      </c>
      <c r="D3626" t="str">
        <f>_xll.SNL.Clients.Office.Excel.Functions.SPG(B3626, "IQ_GROSS_MARGIN", "LTM", A3626)</f>
        <v>#PEND</v>
      </c>
      <c r="E3626" t="str">
        <f>_xll.SNL.Clients.Office.Excel.Functions.SPG(B3626, "IQ_SGA_MARGIN", "LTM", A3626)</f>
        <v>#PEND</v>
      </c>
    </row>
    <row r="3627" spans="1:5" x14ac:dyDescent="0.35">
      <c r="A3627" s="1">
        <v>44530</v>
      </c>
      <c r="B3627" t="s">
        <v>151</v>
      </c>
      <c r="C3627" t="s">
        <v>319</v>
      </c>
      <c r="D3627" t="str">
        <f>_xll.SNL.Clients.Office.Excel.Functions.SPG(B3627, "IQ_GROSS_MARGIN", "LTM", A3627)</f>
        <v>#PEND</v>
      </c>
      <c r="E3627" t="str">
        <f>_xll.SNL.Clients.Office.Excel.Functions.SPG(B3627, "IQ_SGA_MARGIN", "LTM", A3627)</f>
        <v>#PEND</v>
      </c>
    </row>
    <row r="3628" spans="1:5" x14ac:dyDescent="0.35">
      <c r="A3628" s="1">
        <v>44530</v>
      </c>
      <c r="B3628" t="s">
        <v>152</v>
      </c>
      <c r="C3628" t="s">
        <v>319</v>
      </c>
      <c r="D3628" t="str">
        <f>_xll.SNL.Clients.Office.Excel.Functions.SPG(B3628, "IQ_GROSS_MARGIN", "LTM", A3628)</f>
        <v>#PEND</v>
      </c>
      <c r="E3628" t="str">
        <f>_xll.SNL.Clients.Office.Excel.Functions.SPG(B3628, "IQ_SGA_MARGIN", "LTM", A3628)</f>
        <v>#PEND</v>
      </c>
    </row>
    <row r="3629" spans="1:5" x14ac:dyDescent="0.35">
      <c r="A3629" s="1">
        <v>44530</v>
      </c>
      <c r="B3629" t="s">
        <v>153</v>
      </c>
      <c r="C3629">
        <v>4.8672566371681425</v>
      </c>
      <c r="D3629" t="str">
        <f>_xll.SNL.Clients.Office.Excel.Functions.SPG(B3629, "IQ_GROSS_MARGIN", "LTM", A3629)</f>
        <v>#PEND</v>
      </c>
      <c r="E3629" t="str">
        <f>_xll.SNL.Clients.Office.Excel.Functions.SPG(B3629, "IQ_SGA_MARGIN", "LTM", A3629)</f>
        <v>#PEND</v>
      </c>
    </row>
    <row r="3630" spans="1:5" x14ac:dyDescent="0.35">
      <c r="A3630" s="1">
        <v>44530</v>
      </c>
      <c r="B3630" t="s">
        <v>154</v>
      </c>
      <c r="C3630" t="s">
        <v>319</v>
      </c>
      <c r="D3630" t="str">
        <f>_xll.SNL.Clients.Office.Excel.Functions.SPG(B3630, "IQ_GROSS_MARGIN", "LTM", A3630)</f>
        <v>#PEND</v>
      </c>
      <c r="E3630" t="str">
        <f>_xll.SNL.Clients.Office.Excel.Functions.SPG(B3630, "IQ_SGA_MARGIN", "LTM", A3630)</f>
        <v>#PEND</v>
      </c>
    </row>
    <row r="3631" spans="1:5" x14ac:dyDescent="0.35">
      <c r="A3631" s="1">
        <v>44530</v>
      </c>
      <c r="B3631" t="s">
        <v>155</v>
      </c>
      <c r="C3631">
        <v>27.934747840921208</v>
      </c>
      <c r="D3631" t="str">
        <f>_xll.SNL.Clients.Office.Excel.Functions.SPG(B3631, "IQ_GROSS_MARGIN", "LTM", A3631)</f>
        <v>#PEND</v>
      </c>
      <c r="E3631" t="str">
        <f>_xll.SNL.Clients.Office.Excel.Functions.SPG(B3631, "IQ_SGA_MARGIN", "LTM", A3631)</f>
        <v>#PEND</v>
      </c>
    </row>
    <row r="3632" spans="1:5" x14ac:dyDescent="0.35">
      <c r="A3632" s="1">
        <v>44530</v>
      </c>
      <c r="B3632" t="s">
        <v>156</v>
      </c>
      <c r="C3632" t="s">
        <v>319</v>
      </c>
      <c r="D3632" t="str">
        <f>_xll.SNL.Clients.Office.Excel.Functions.SPG(B3632, "IQ_GROSS_MARGIN", "LTM", A3632)</f>
        <v>#PEND</v>
      </c>
      <c r="E3632" t="str">
        <f>_xll.SNL.Clients.Office.Excel.Functions.SPG(B3632, "IQ_SGA_MARGIN", "LTM", A3632)</f>
        <v>#PEND</v>
      </c>
    </row>
    <row r="3633" spans="1:5" x14ac:dyDescent="0.35">
      <c r="A3633" s="1">
        <v>44530</v>
      </c>
      <c r="B3633" t="s">
        <v>157</v>
      </c>
      <c r="C3633">
        <v>1.6748408678963644</v>
      </c>
      <c r="D3633" t="str">
        <f>_xll.SNL.Clients.Office.Excel.Functions.SPG(B3633, "IQ_GROSS_MARGIN", "LTM", A3633)</f>
        <v>#PEND</v>
      </c>
      <c r="E3633" t="str">
        <f>_xll.SNL.Clients.Office.Excel.Functions.SPG(B3633, "IQ_SGA_MARGIN", "LTM", A3633)</f>
        <v>#PEND</v>
      </c>
    </row>
    <row r="3634" spans="1:5" x14ac:dyDescent="0.35">
      <c r="A3634" s="1">
        <v>44530</v>
      </c>
      <c r="B3634" t="s">
        <v>158</v>
      </c>
      <c r="C3634">
        <v>6.5465401428723746</v>
      </c>
      <c r="D3634" t="str">
        <f>_xll.SNL.Clients.Office.Excel.Functions.SPG(B3634, "IQ_GROSS_MARGIN", "LTM", A3634)</f>
        <v>#PEND</v>
      </c>
      <c r="E3634" t="str">
        <f>_xll.SNL.Clients.Office.Excel.Functions.SPG(B3634, "IQ_SGA_MARGIN", "LTM", A3634)</f>
        <v>#PEND</v>
      </c>
    </row>
    <row r="3635" spans="1:5" x14ac:dyDescent="0.35">
      <c r="A3635" s="1">
        <v>44530</v>
      </c>
      <c r="B3635" t="s">
        <v>159</v>
      </c>
      <c r="C3635" t="s">
        <v>319</v>
      </c>
      <c r="D3635" t="str">
        <f>_xll.SNL.Clients.Office.Excel.Functions.SPG(B3635, "IQ_GROSS_MARGIN", "LTM", A3635)</f>
        <v>#PEND</v>
      </c>
      <c r="E3635" t="str">
        <f>_xll.SNL.Clients.Office.Excel.Functions.SPG(B3635, "IQ_SGA_MARGIN", "LTM", A3635)</f>
        <v>#PEND</v>
      </c>
    </row>
    <row r="3636" spans="1:5" x14ac:dyDescent="0.35">
      <c r="A3636" s="1">
        <v>44530</v>
      </c>
      <c r="B3636" t="s">
        <v>160</v>
      </c>
      <c r="C3636" t="s">
        <v>319</v>
      </c>
      <c r="D3636" t="str">
        <f>_xll.SNL.Clients.Office.Excel.Functions.SPG(B3636, "IQ_GROSS_MARGIN", "LTM", A3636)</f>
        <v>#PEND</v>
      </c>
      <c r="E3636" t="str">
        <f>_xll.SNL.Clients.Office.Excel.Functions.SPG(B3636, "IQ_SGA_MARGIN", "LTM", A3636)</f>
        <v>#PEND</v>
      </c>
    </row>
    <row r="3637" spans="1:5" x14ac:dyDescent="0.35">
      <c r="A3637" s="1">
        <v>44530</v>
      </c>
      <c r="B3637" t="s">
        <v>161</v>
      </c>
      <c r="C3637">
        <v>8.8895404627359014</v>
      </c>
      <c r="D3637" t="str">
        <f>_xll.SNL.Clients.Office.Excel.Functions.SPG(B3637, "IQ_GROSS_MARGIN", "LTM", A3637)</f>
        <v>#PEND</v>
      </c>
      <c r="E3637" t="str">
        <f>_xll.SNL.Clients.Office.Excel.Functions.SPG(B3637, "IQ_SGA_MARGIN", "LTM", A3637)</f>
        <v>#PEND</v>
      </c>
    </row>
    <row r="3638" spans="1:5" x14ac:dyDescent="0.35">
      <c r="A3638" s="1">
        <v>44530</v>
      </c>
      <c r="B3638" t="s">
        <v>162</v>
      </c>
      <c r="C3638" t="s">
        <v>319</v>
      </c>
      <c r="D3638" t="str">
        <f>_xll.SNL.Clients.Office.Excel.Functions.SPG(B3638, "IQ_GROSS_MARGIN", "LTM", A3638)</f>
        <v>#PEND</v>
      </c>
      <c r="E3638" t="str">
        <f>_xll.SNL.Clients.Office.Excel.Functions.SPG(B3638, "IQ_SGA_MARGIN", "LTM", A3638)</f>
        <v>#PEND</v>
      </c>
    </row>
    <row r="3639" spans="1:5" x14ac:dyDescent="0.35">
      <c r="A3639" s="1">
        <v>44530</v>
      </c>
      <c r="B3639" t="s">
        <v>163</v>
      </c>
      <c r="C3639">
        <v>8.566345026122189</v>
      </c>
      <c r="D3639" t="str">
        <f>_xll.SNL.Clients.Office.Excel.Functions.SPG(B3639, "IQ_GROSS_MARGIN", "LTM", A3639)</f>
        <v>#PEND</v>
      </c>
      <c r="E3639" t="str">
        <f>_xll.SNL.Clients.Office.Excel.Functions.SPG(B3639, "IQ_SGA_MARGIN", "LTM", A3639)</f>
        <v>#PEND</v>
      </c>
    </row>
    <row r="3640" spans="1:5" x14ac:dyDescent="0.35">
      <c r="A3640" s="1">
        <v>44530</v>
      </c>
      <c r="B3640" t="s">
        <v>164</v>
      </c>
      <c r="C3640" t="s">
        <v>319</v>
      </c>
      <c r="D3640" t="str">
        <f>_xll.SNL.Clients.Office.Excel.Functions.SPG(B3640, "IQ_GROSS_MARGIN", "LTM", A3640)</f>
        <v>#PEND</v>
      </c>
      <c r="E3640" t="str">
        <f>_xll.SNL.Clients.Office.Excel.Functions.SPG(B3640, "IQ_SGA_MARGIN", "LTM", A3640)</f>
        <v>#PEND</v>
      </c>
    </row>
    <row r="3641" spans="1:5" x14ac:dyDescent="0.35">
      <c r="A3641" s="1">
        <v>44530</v>
      </c>
      <c r="B3641" t="s">
        <v>165</v>
      </c>
      <c r="C3641">
        <v>4.5420620535238303</v>
      </c>
      <c r="D3641" t="str">
        <f>_xll.SNL.Clients.Office.Excel.Functions.SPG(B3641, "IQ_GROSS_MARGIN", "LTM", A3641)</f>
        <v>#PEND</v>
      </c>
      <c r="E3641" t="str">
        <f>_xll.SNL.Clients.Office.Excel.Functions.SPG(B3641, "IQ_SGA_MARGIN", "LTM", A3641)</f>
        <v>#PEND</v>
      </c>
    </row>
    <row r="3642" spans="1:5" x14ac:dyDescent="0.35">
      <c r="A3642" s="1">
        <v>44530</v>
      </c>
      <c r="B3642" t="s">
        <v>166</v>
      </c>
      <c r="C3642" t="s">
        <v>319</v>
      </c>
      <c r="D3642" t="str">
        <f>_xll.SNL.Clients.Office.Excel.Functions.SPG(B3642, "IQ_GROSS_MARGIN", "LTM", A3642)</f>
        <v>#PEND</v>
      </c>
      <c r="E3642" t="str">
        <f>_xll.SNL.Clients.Office.Excel.Functions.SPG(B3642, "IQ_SGA_MARGIN", "LTM", A3642)</f>
        <v>#PEND</v>
      </c>
    </row>
    <row r="3643" spans="1:5" x14ac:dyDescent="0.35">
      <c r="A3643" s="1">
        <v>44530</v>
      </c>
      <c r="B3643" t="s">
        <v>167</v>
      </c>
      <c r="C3643">
        <v>2.8201300778334581</v>
      </c>
      <c r="D3643" t="str">
        <f>_xll.SNL.Clients.Office.Excel.Functions.SPG(B3643, "IQ_GROSS_MARGIN", "LTM", A3643)</f>
        <v>#PEND</v>
      </c>
      <c r="E3643" t="str">
        <f>_xll.SNL.Clients.Office.Excel.Functions.SPG(B3643, "IQ_SGA_MARGIN", "LTM", A3643)</f>
        <v>#PEND</v>
      </c>
    </row>
    <row r="3644" spans="1:5" x14ac:dyDescent="0.35">
      <c r="A3644" s="1">
        <v>44530</v>
      </c>
      <c r="B3644" t="s">
        <v>168</v>
      </c>
      <c r="C3644" t="s">
        <v>319</v>
      </c>
      <c r="D3644" t="str">
        <f>_xll.SNL.Clients.Office.Excel.Functions.SPG(B3644, "IQ_GROSS_MARGIN", "LTM", A3644)</f>
        <v>#PEND</v>
      </c>
      <c r="E3644" t="str">
        <f>_xll.SNL.Clients.Office.Excel.Functions.SPG(B3644, "IQ_SGA_MARGIN", "LTM", A3644)</f>
        <v>#PEND</v>
      </c>
    </row>
    <row r="3645" spans="1:5" x14ac:dyDescent="0.35">
      <c r="A3645" s="1">
        <v>44530</v>
      </c>
      <c r="B3645" t="s">
        <v>169</v>
      </c>
      <c r="C3645" t="s">
        <v>319</v>
      </c>
      <c r="D3645" t="str">
        <f>_xll.SNL.Clients.Office.Excel.Functions.SPG(B3645, "IQ_GROSS_MARGIN", "LTM", A3645)</f>
        <v>#PEND</v>
      </c>
      <c r="E3645" t="str">
        <f>_xll.SNL.Clients.Office.Excel.Functions.SPG(B3645, "IQ_SGA_MARGIN", "LTM", A3645)</f>
        <v>#PEND</v>
      </c>
    </row>
    <row r="3646" spans="1:5" x14ac:dyDescent="0.35">
      <c r="A3646" s="1">
        <v>44530</v>
      </c>
      <c r="B3646" t="s">
        <v>170</v>
      </c>
      <c r="C3646">
        <v>37.050858300458472</v>
      </c>
      <c r="D3646" t="str">
        <f>_xll.SNL.Clients.Office.Excel.Functions.SPG(B3646, "IQ_GROSS_MARGIN", "LTM", A3646)</f>
        <v>#PEND</v>
      </c>
      <c r="E3646" t="str">
        <f>_xll.SNL.Clients.Office.Excel.Functions.SPG(B3646, "IQ_SGA_MARGIN", "LTM", A3646)</f>
        <v>#PEND</v>
      </c>
    </row>
    <row r="3647" spans="1:5" x14ac:dyDescent="0.35">
      <c r="A3647" s="1">
        <v>44530</v>
      </c>
      <c r="B3647" t="s">
        <v>171</v>
      </c>
      <c r="C3647" t="s">
        <v>319</v>
      </c>
      <c r="D3647" t="str">
        <f>_xll.SNL.Clients.Office.Excel.Functions.SPG(B3647, "IQ_GROSS_MARGIN", "LTM", A3647)</f>
        <v>#PEND</v>
      </c>
      <c r="E3647" t="str">
        <f>_xll.SNL.Clients.Office.Excel.Functions.SPG(B3647, "IQ_SGA_MARGIN", "LTM", A3647)</f>
        <v>#PEND</v>
      </c>
    </row>
    <row r="3648" spans="1:5" x14ac:dyDescent="0.35">
      <c r="A3648" s="1">
        <v>44530</v>
      </c>
      <c r="B3648" t="s">
        <v>172</v>
      </c>
      <c r="C3648" t="s">
        <v>319</v>
      </c>
      <c r="D3648" t="str">
        <f>_xll.SNL.Clients.Office.Excel.Functions.SPG(B3648, "IQ_GROSS_MARGIN", "LTM", A3648)</f>
        <v>#PEND</v>
      </c>
      <c r="E3648" t="str">
        <f>_xll.SNL.Clients.Office.Excel.Functions.SPG(B3648, "IQ_SGA_MARGIN", "LTM", A3648)</f>
        <v>#PEND</v>
      </c>
    </row>
    <row r="3649" spans="1:5" x14ac:dyDescent="0.35">
      <c r="A3649" s="1">
        <v>44530</v>
      </c>
      <c r="B3649" t="s">
        <v>173</v>
      </c>
      <c r="C3649">
        <v>22.763620855101827</v>
      </c>
      <c r="D3649" t="str">
        <f>_xll.SNL.Clients.Office.Excel.Functions.SPG(B3649, "IQ_GROSS_MARGIN", "LTM", A3649)</f>
        <v>#PEND</v>
      </c>
      <c r="E3649" t="str">
        <f>_xll.SNL.Clients.Office.Excel.Functions.SPG(B3649, "IQ_SGA_MARGIN", "LTM", A3649)</f>
        <v>#PEND</v>
      </c>
    </row>
    <row r="3650" spans="1:5" x14ac:dyDescent="0.35">
      <c r="A3650" s="1">
        <v>44530</v>
      </c>
      <c r="B3650" t="s">
        <v>174</v>
      </c>
      <c r="C3650" t="s">
        <v>319</v>
      </c>
      <c r="D3650" t="str">
        <f>_xll.SNL.Clients.Office.Excel.Functions.SPG(B3650, "IQ_GROSS_MARGIN", "LTM", A3650)</f>
        <v>#PEND</v>
      </c>
      <c r="E3650" t="str">
        <f>_xll.SNL.Clients.Office.Excel.Functions.SPG(B3650, "IQ_SGA_MARGIN", "LTM", A3650)</f>
        <v>#PEND</v>
      </c>
    </row>
    <row r="3651" spans="1:5" x14ac:dyDescent="0.35">
      <c r="A3651" s="1">
        <v>44530</v>
      </c>
      <c r="B3651" t="s">
        <v>175</v>
      </c>
      <c r="C3651">
        <v>2.6095532572768954</v>
      </c>
      <c r="D3651" t="str">
        <f>_xll.SNL.Clients.Office.Excel.Functions.SPG(B3651, "IQ_GROSS_MARGIN", "LTM", A3651)</f>
        <v>#PEND</v>
      </c>
      <c r="E3651" t="str">
        <f>_xll.SNL.Clients.Office.Excel.Functions.SPG(B3651, "IQ_SGA_MARGIN", "LTM", A3651)</f>
        <v>#PEND</v>
      </c>
    </row>
    <row r="3652" spans="1:5" x14ac:dyDescent="0.35">
      <c r="A3652" s="1">
        <v>44530</v>
      </c>
      <c r="B3652" t="s">
        <v>176</v>
      </c>
      <c r="C3652" t="s">
        <v>319</v>
      </c>
      <c r="D3652" t="str">
        <f>_xll.SNL.Clients.Office.Excel.Functions.SPG(B3652, "IQ_GROSS_MARGIN", "LTM", A3652)</f>
        <v>#PEND</v>
      </c>
      <c r="E3652" t="str">
        <f>_xll.SNL.Clients.Office.Excel.Functions.SPG(B3652, "IQ_SGA_MARGIN", "LTM", A3652)</f>
        <v>#PEND</v>
      </c>
    </row>
    <row r="3653" spans="1:5" x14ac:dyDescent="0.35">
      <c r="A3653" s="1">
        <v>44530</v>
      </c>
      <c r="B3653" t="s">
        <v>177</v>
      </c>
      <c r="C3653" t="s">
        <v>319</v>
      </c>
      <c r="D3653" t="str">
        <f>_xll.SNL.Clients.Office.Excel.Functions.SPG(B3653, "IQ_GROSS_MARGIN", "LTM", A3653)</f>
        <v>#PEND</v>
      </c>
      <c r="E3653" t="str">
        <f>_xll.SNL.Clients.Office.Excel.Functions.SPG(B3653, "IQ_SGA_MARGIN", "LTM", A3653)</f>
        <v>#PEND</v>
      </c>
    </row>
    <row r="3654" spans="1:5" x14ac:dyDescent="0.35">
      <c r="A3654" s="1">
        <v>44530</v>
      </c>
      <c r="B3654" t="s">
        <v>178</v>
      </c>
      <c r="C3654" t="s">
        <v>319</v>
      </c>
      <c r="D3654" t="str">
        <f>_xll.SNL.Clients.Office.Excel.Functions.SPG(B3654, "IQ_GROSS_MARGIN", "LTM", A3654)</f>
        <v>#PEND</v>
      </c>
      <c r="E3654" t="str">
        <f>_xll.SNL.Clients.Office.Excel.Functions.SPG(B3654, "IQ_SGA_MARGIN", "LTM", A3654)</f>
        <v>#PEND</v>
      </c>
    </row>
    <row r="3655" spans="1:5" x14ac:dyDescent="0.35">
      <c r="A3655" s="1">
        <v>44530</v>
      </c>
      <c r="B3655" t="s">
        <v>179</v>
      </c>
      <c r="C3655">
        <v>2.588229022283826</v>
      </c>
      <c r="D3655" t="str">
        <f>_xll.SNL.Clients.Office.Excel.Functions.SPG(B3655, "IQ_GROSS_MARGIN", "LTM", A3655)</f>
        <v>#PEND</v>
      </c>
      <c r="E3655" t="str">
        <f>_xll.SNL.Clients.Office.Excel.Functions.SPG(B3655, "IQ_SGA_MARGIN", "LTM", A3655)</f>
        <v>#PEND</v>
      </c>
    </row>
    <row r="3656" spans="1:5" x14ac:dyDescent="0.35">
      <c r="A3656" s="1">
        <v>44530</v>
      </c>
      <c r="B3656" t="s">
        <v>180</v>
      </c>
      <c r="C3656" t="s">
        <v>319</v>
      </c>
      <c r="D3656" t="str">
        <f>_xll.SNL.Clients.Office.Excel.Functions.SPG(B3656, "IQ_GROSS_MARGIN", "LTM", A3656)</f>
        <v>#PEND</v>
      </c>
      <c r="E3656" t="str">
        <f>_xll.SNL.Clients.Office.Excel.Functions.SPG(B3656, "IQ_SGA_MARGIN", "LTM", A3656)</f>
        <v>#PEND</v>
      </c>
    </row>
    <row r="3657" spans="1:5" x14ac:dyDescent="0.35">
      <c r="A3657" s="1">
        <v>44530</v>
      </c>
      <c r="B3657" t="s">
        <v>181</v>
      </c>
      <c r="C3657" t="s">
        <v>319</v>
      </c>
      <c r="D3657" t="str">
        <f>_xll.SNL.Clients.Office.Excel.Functions.SPG(B3657, "IQ_GROSS_MARGIN", "LTM", A3657)</f>
        <v>#PEND</v>
      </c>
      <c r="E3657" t="str">
        <f>_xll.SNL.Clients.Office.Excel.Functions.SPG(B3657, "IQ_SGA_MARGIN", "LTM", A3657)</f>
        <v>#PEND</v>
      </c>
    </row>
    <row r="3658" spans="1:5" x14ac:dyDescent="0.35">
      <c r="A3658" s="1">
        <v>44530</v>
      </c>
      <c r="B3658" t="s">
        <v>182</v>
      </c>
      <c r="C3658">
        <v>4.8032839321889336</v>
      </c>
      <c r="D3658" t="str">
        <f>_xll.SNL.Clients.Office.Excel.Functions.SPG(B3658, "IQ_GROSS_MARGIN", "LTM", A3658)</f>
        <v>#PEND</v>
      </c>
      <c r="E3658" t="str">
        <f>_xll.SNL.Clients.Office.Excel.Functions.SPG(B3658, "IQ_SGA_MARGIN", "LTM", A3658)</f>
        <v>#PEND</v>
      </c>
    </row>
    <row r="3659" spans="1:5" x14ac:dyDescent="0.35">
      <c r="A3659" s="1">
        <v>44530</v>
      </c>
      <c r="B3659" t="s">
        <v>183</v>
      </c>
      <c r="C3659">
        <v>8.1698475317197996</v>
      </c>
      <c r="D3659" t="str">
        <f>_xll.SNL.Clients.Office.Excel.Functions.SPG(B3659, "IQ_GROSS_MARGIN", "LTM", A3659)</f>
        <v>#PEND</v>
      </c>
      <c r="E3659" t="str">
        <f>_xll.SNL.Clients.Office.Excel.Functions.SPG(B3659, "IQ_SGA_MARGIN", "LTM", A3659)</f>
        <v>#PEND</v>
      </c>
    </row>
    <row r="3660" spans="1:5" x14ac:dyDescent="0.35">
      <c r="A3660" s="1">
        <v>44530</v>
      </c>
      <c r="B3660" t="s">
        <v>184</v>
      </c>
      <c r="C3660" t="s">
        <v>319</v>
      </c>
      <c r="D3660" t="str">
        <f>_xll.SNL.Clients.Office.Excel.Functions.SPG(B3660, "IQ_GROSS_MARGIN", "LTM", A3660)</f>
        <v>#PEND</v>
      </c>
      <c r="E3660" t="str">
        <f>_xll.SNL.Clients.Office.Excel.Functions.SPG(B3660, "IQ_SGA_MARGIN", "LTM", A3660)</f>
        <v>#PEND</v>
      </c>
    </row>
    <row r="3661" spans="1:5" x14ac:dyDescent="0.35">
      <c r="A3661" s="1">
        <v>44530</v>
      </c>
      <c r="B3661" t="s">
        <v>185</v>
      </c>
      <c r="C3661" t="s">
        <v>319</v>
      </c>
      <c r="D3661" t="str">
        <f>_xll.SNL.Clients.Office.Excel.Functions.SPG(B3661, "IQ_GROSS_MARGIN", "LTM", A3661)</f>
        <v>#PEND</v>
      </c>
      <c r="E3661" t="str">
        <f>_xll.SNL.Clients.Office.Excel.Functions.SPG(B3661, "IQ_SGA_MARGIN", "LTM", A3661)</f>
        <v>#PEND</v>
      </c>
    </row>
    <row r="3662" spans="1:5" x14ac:dyDescent="0.35">
      <c r="A3662" s="1">
        <v>44530</v>
      </c>
      <c r="B3662" t="s">
        <v>186</v>
      </c>
      <c r="C3662">
        <v>15.167412570636531</v>
      </c>
      <c r="D3662" t="str">
        <f>_xll.SNL.Clients.Office.Excel.Functions.SPG(B3662, "IQ_GROSS_MARGIN", "LTM", A3662)</f>
        <v>#PEND</v>
      </c>
      <c r="E3662" t="str">
        <f>_xll.SNL.Clients.Office.Excel.Functions.SPG(B3662, "IQ_SGA_MARGIN", "LTM", A3662)</f>
        <v>#PEND</v>
      </c>
    </row>
    <row r="3663" spans="1:5" x14ac:dyDescent="0.35">
      <c r="A3663" s="1">
        <v>44530</v>
      </c>
      <c r="B3663" t="s">
        <v>187</v>
      </c>
      <c r="C3663" t="s">
        <v>319</v>
      </c>
      <c r="D3663" t="str">
        <f>_xll.SNL.Clients.Office.Excel.Functions.SPG(B3663, "IQ_GROSS_MARGIN", "LTM", A3663)</f>
        <v>#PEND</v>
      </c>
      <c r="E3663" t="str">
        <f>_xll.SNL.Clients.Office.Excel.Functions.SPG(B3663, "IQ_SGA_MARGIN", "LTM", A3663)</f>
        <v>#PEND</v>
      </c>
    </row>
    <row r="3664" spans="1:5" x14ac:dyDescent="0.35">
      <c r="A3664" s="1">
        <v>44530</v>
      </c>
      <c r="B3664" t="s">
        <v>188</v>
      </c>
      <c r="C3664">
        <v>75.914276575327875</v>
      </c>
      <c r="D3664" t="str">
        <f>_xll.SNL.Clients.Office.Excel.Functions.SPG(B3664, "IQ_GROSS_MARGIN", "LTM", A3664)</f>
        <v>#PEND</v>
      </c>
      <c r="E3664" t="str">
        <f>_xll.SNL.Clients.Office.Excel.Functions.SPG(B3664, "IQ_SGA_MARGIN", "LTM", A3664)</f>
        <v>#PEND</v>
      </c>
    </row>
    <row r="3665" spans="1:5" x14ac:dyDescent="0.35">
      <c r="A3665" s="1">
        <v>44530</v>
      </c>
      <c r="B3665" t="s">
        <v>189</v>
      </c>
      <c r="C3665">
        <v>15.593346838682164</v>
      </c>
      <c r="D3665" t="str">
        <f>_xll.SNL.Clients.Office.Excel.Functions.SPG(B3665, "IQ_GROSS_MARGIN", "LTM", A3665)</f>
        <v>#PEND</v>
      </c>
      <c r="E3665" t="str">
        <f>_xll.SNL.Clients.Office.Excel.Functions.SPG(B3665, "IQ_SGA_MARGIN", "LTM", A3665)</f>
        <v>#PEND</v>
      </c>
    </row>
    <row r="3666" spans="1:5" x14ac:dyDescent="0.35">
      <c r="A3666" s="1">
        <v>44530</v>
      </c>
      <c r="B3666" t="s">
        <v>190</v>
      </c>
      <c r="C3666" t="s">
        <v>319</v>
      </c>
      <c r="D3666" t="str">
        <f>_xll.SNL.Clients.Office.Excel.Functions.SPG(B3666, "IQ_GROSS_MARGIN", "LTM", A3666)</f>
        <v>#PEND</v>
      </c>
      <c r="E3666" t="str">
        <f>_xll.SNL.Clients.Office.Excel.Functions.SPG(B3666, "IQ_SGA_MARGIN", "LTM", A3666)</f>
        <v>#PEND</v>
      </c>
    </row>
    <row r="3667" spans="1:5" x14ac:dyDescent="0.35">
      <c r="A3667" s="1">
        <v>44530</v>
      </c>
      <c r="B3667" t="s">
        <v>191</v>
      </c>
      <c r="C3667">
        <v>14.873653907666064</v>
      </c>
      <c r="D3667" t="str">
        <f>_xll.SNL.Clients.Office.Excel.Functions.SPG(B3667, "IQ_GROSS_MARGIN", "LTM", A3667)</f>
        <v>#PEND</v>
      </c>
      <c r="E3667" t="str">
        <f>_xll.SNL.Clients.Office.Excel.Functions.SPG(B3667, "IQ_SGA_MARGIN", "LTM", A3667)</f>
        <v>#PEND</v>
      </c>
    </row>
    <row r="3668" spans="1:5" x14ac:dyDescent="0.35">
      <c r="A3668" s="1">
        <v>44530</v>
      </c>
      <c r="B3668" t="s">
        <v>192</v>
      </c>
      <c r="C3668">
        <v>9.6492163343640058</v>
      </c>
      <c r="D3668" t="str">
        <f>_xll.SNL.Clients.Office.Excel.Functions.SPG(B3668, "IQ_GROSS_MARGIN", "LTM", A3668)</f>
        <v>#PEND</v>
      </c>
      <c r="E3668" t="str">
        <f>_xll.SNL.Clients.Office.Excel.Functions.SPG(B3668, "IQ_SGA_MARGIN", "LTM", A3668)</f>
        <v>#PEND</v>
      </c>
    </row>
    <row r="3669" spans="1:5" x14ac:dyDescent="0.35">
      <c r="A3669" s="1">
        <v>44530</v>
      </c>
      <c r="B3669" t="s">
        <v>193</v>
      </c>
      <c r="C3669">
        <v>5.3577140420087437</v>
      </c>
      <c r="D3669" t="str">
        <f>_xll.SNL.Clients.Office.Excel.Functions.SPG(B3669, "IQ_GROSS_MARGIN", "LTM", A3669)</f>
        <v>#PEND</v>
      </c>
      <c r="E3669" t="str">
        <f>_xll.SNL.Clients.Office.Excel.Functions.SPG(B3669, "IQ_SGA_MARGIN", "LTM", A3669)</f>
        <v>#PEND</v>
      </c>
    </row>
    <row r="3670" spans="1:5" x14ac:dyDescent="0.35">
      <c r="A3670" s="1">
        <v>44530</v>
      </c>
      <c r="B3670" t="s">
        <v>194</v>
      </c>
      <c r="C3670">
        <v>16.526282119628959</v>
      </c>
      <c r="D3670" t="str">
        <f>_xll.SNL.Clients.Office.Excel.Functions.SPG(B3670, "IQ_GROSS_MARGIN", "LTM", A3670)</f>
        <v>#PEND</v>
      </c>
      <c r="E3670" t="str">
        <f>_xll.SNL.Clients.Office.Excel.Functions.SPG(B3670, "IQ_SGA_MARGIN", "LTM", A3670)</f>
        <v>#PEND</v>
      </c>
    </row>
    <row r="3671" spans="1:5" x14ac:dyDescent="0.35">
      <c r="A3671" s="1">
        <v>44530</v>
      </c>
      <c r="B3671" t="s">
        <v>195</v>
      </c>
      <c r="C3671">
        <v>6.4132636741656901</v>
      </c>
      <c r="D3671" t="str">
        <f>_xll.SNL.Clients.Office.Excel.Functions.SPG(B3671, "IQ_GROSS_MARGIN", "LTM", A3671)</f>
        <v>#PEND</v>
      </c>
      <c r="E3671" t="str">
        <f>_xll.SNL.Clients.Office.Excel.Functions.SPG(B3671, "IQ_SGA_MARGIN", "LTM", A3671)</f>
        <v>#PEND</v>
      </c>
    </row>
    <row r="3672" spans="1:5" x14ac:dyDescent="0.35">
      <c r="A3672" s="1">
        <v>44530</v>
      </c>
      <c r="B3672" t="s">
        <v>196</v>
      </c>
      <c r="C3672">
        <v>17.805736219213138</v>
      </c>
      <c r="D3672" t="str">
        <f>_xll.SNL.Clients.Office.Excel.Functions.SPG(B3672, "IQ_GROSS_MARGIN", "LTM", A3672)</f>
        <v>#PEND</v>
      </c>
      <c r="E3672" t="str">
        <f>_xll.SNL.Clients.Office.Excel.Functions.SPG(B3672, "IQ_SGA_MARGIN", "LTM", A3672)</f>
        <v>#PEND</v>
      </c>
    </row>
    <row r="3673" spans="1:5" x14ac:dyDescent="0.35">
      <c r="A3673" s="1">
        <v>44530</v>
      </c>
      <c r="B3673" t="s">
        <v>197</v>
      </c>
      <c r="C3673">
        <v>7.2857802004478094</v>
      </c>
      <c r="D3673" t="str">
        <f>_xll.SNL.Clients.Office.Excel.Functions.SPG(B3673, "IQ_GROSS_MARGIN", "LTM", A3673)</f>
        <v>#PEND</v>
      </c>
      <c r="E3673" t="str">
        <f>_xll.SNL.Clients.Office.Excel.Functions.SPG(B3673, "IQ_SGA_MARGIN", "LTM", A3673)</f>
        <v>#PEND</v>
      </c>
    </row>
    <row r="3674" spans="1:5" x14ac:dyDescent="0.35">
      <c r="A3674" s="1">
        <v>44530</v>
      </c>
      <c r="B3674" t="s">
        <v>198</v>
      </c>
      <c r="C3674" t="s">
        <v>319</v>
      </c>
      <c r="D3674" t="str">
        <f>_xll.SNL.Clients.Office.Excel.Functions.SPG(B3674, "IQ_GROSS_MARGIN", "LTM", A3674)</f>
        <v>#PEND</v>
      </c>
      <c r="E3674" t="str">
        <f>_xll.SNL.Clients.Office.Excel.Functions.SPG(B3674, "IQ_SGA_MARGIN", "LTM", A3674)</f>
        <v>#PEND</v>
      </c>
    </row>
    <row r="3675" spans="1:5" x14ac:dyDescent="0.35">
      <c r="A3675" s="1">
        <v>44530</v>
      </c>
      <c r="B3675" t="s">
        <v>199</v>
      </c>
      <c r="C3675" t="s">
        <v>319</v>
      </c>
      <c r="D3675" t="str">
        <f>_xll.SNL.Clients.Office.Excel.Functions.SPG(B3675, "IQ_GROSS_MARGIN", "LTM", A3675)</f>
        <v>#PEND</v>
      </c>
      <c r="E3675" t="str">
        <f>_xll.SNL.Clients.Office.Excel.Functions.SPG(B3675, "IQ_SGA_MARGIN", "LTM", A3675)</f>
        <v>#PEND</v>
      </c>
    </row>
    <row r="3676" spans="1:5" x14ac:dyDescent="0.35">
      <c r="A3676" s="1">
        <v>44530</v>
      </c>
      <c r="B3676" t="s">
        <v>200</v>
      </c>
      <c r="C3676" t="s">
        <v>319</v>
      </c>
      <c r="D3676" t="str">
        <f>_xll.SNL.Clients.Office.Excel.Functions.SPG(B3676, "IQ_GROSS_MARGIN", "LTM", A3676)</f>
        <v>#PEND</v>
      </c>
      <c r="E3676" t="str">
        <f>_xll.SNL.Clients.Office.Excel.Functions.SPG(B3676, "IQ_SGA_MARGIN", "LTM", A3676)</f>
        <v>#PEND</v>
      </c>
    </row>
    <row r="3677" spans="1:5" x14ac:dyDescent="0.35">
      <c r="A3677" s="1">
        <v>44530</v>
      </c>
      <c r="B3677" t="s">
        <v>201</v>
      </c>
      <c r="C3677">
        <v>3.5131677151082208</v>
      </c>
      <c r="D3677" t="str">
        <f>_xll.SNL.Clients.Office.Excel.Functions.SPG(B3677, "IQ_GROSS_MARGIN", "LTM", A3677)</f>
        <v>#PEND</v>
      </c>
      <c r="E3677" t="str">
        <f>_xll.SNL.Clients.Office.Excel.Functions.SPG(B3677, "IQ_SGA_MARGIN", "LTM", A3677)</f>
        <v>#PEND</v>
      </c>
    </row>
    <row r="3678" spans="1:5" x14ac:dyDescent="0.35">
      <c r="A3678" s="1">
        <v>44530</v>
      </c>
      <c r="B3678" t="s">
        <v>202</v>
      </c>
      <c r="C3678" t="s">
        <v>319</v>
      </c>
      <c r="D3678" t="str">
        <f>_xll.SNL.Clients.Office.Excel.Functions.SPG(B3678, "IQ_GROSS_MARGIN", "LTM", A3678)</f>
        <v>#PEND</v>
      </c>
      <c r="E3678" t="str">
        <f>_xll.SNL.Clients.Office.Excel.Functions.SPG(B3678, "IQ_SGA_MARGIN", "LTM", A3678)</f>
        <v>#PEND</v>
      </c>
    </row>
    <row r="3679" spans="1:5" x14ac:dyDescent="0.35">
      <c r="A3679" s="1">
        <v>44530</v>
      </c>
      <c r="B3679" t="s">
        <v>203</v>
      </c>
      <c r="C3679" t="s">
        <v>319</v>
      </c>
      <c r="D3679" t="str">
        <f>_xll.SNL.Clients.Office.Excel.Functions.SPG(B3679, "IQ_GROSS_MARGIN", "LTM", A3679)</f>
        <v>#PEND</v>
      </c>
      <c r="E3679" t="str">
        <f>_xll.SNL.Clients.Office.Excel.Functions.SPG(B3679, "IQ_SGA_MARGIN", "LTM", A3679)</f>
        <v>#PEND</v>
      </c>
    </row>
    <row r="3680" spans="1:5" x14ac:dyDescent="0.35">
      <c r="A3680" s="1">
        <v>44530</v>
      </c>
      <c r="B3680" t="s">
        <v>204</v>
      </c>
      <c r="C3680" t="s">
        <v>319</v>
      </c>
      <c r="D3680" t="str">
        <f>_xll.SNL.Clients.Office.Excel.Functions.SPG(B3680, "IQ_GROSS_MARGIN", "LTM", A3680)</f>
        <v>#PEND</v>
      </c>
      <c r="E3680" t="str">
        <f>_xll.SNL.Clients.Office.Excel.Functions.SPG(B3680, "IQ_SGA_MARGIN", "LTM", A3680)</f>
        <v>#PEND</v>
      </c>
    </row>
    <row r="3681" spans="1:5" x14ac:dyDescent="0.35">
      <c r="A3681" s="1">
        <v>44530</v>
      </c>
      <c r="B3681" t="s">
        <v>205</v>
      </c>
      <c r="C3681" t="s">
        <v>319</v>
      </c>
      <c r="D3681" t="str">
        <f>_xll.SNL.Clients.Office.Excel.Functions.SPG(B3681, "IQ_GROSS_MARGIN", "LTM", A3681)</f>
        <v>#PEND</v>
      </c>
      <c r="E3681" t="str">
        <f>_xll.SNL.Clients.Office.Excel.Functions.SPG(B3681, "IQ_SGA_MARGIN", "LTM", A3681)</f>
        <v>#PEND</v>
      </c>
    </row>
    <row r="3682" spans="1:5" x14ac:dyDescent="0.35">
      <c r="A3682" s="1">
        <v>44530</v>
      </c>
      <c r="B3682" t="s">
        <v>206</v>
      </c>
      <c r="C3682" t="s">
        <v>319</v>
      </c>
      <c r="D3682" t="str">
        <f>_xll.SNL.Clients.Office.Excel.Functions.SPG(B3682, "IQ_GROSS_MARGIN", "LTM", A3682)</f>
        <v>#PEND</v>
      </c>
      <c r="E3682" t="str">
        <f>_xll.SNL.Clients.Office.Excel.Functions.SPG(B3682, "IQ_SGA_MARGIN", "LTM", A3682)</f>
        <v>#PEND</v>
      </c>
    </row>
    <row r="3683" spans="1:5" x14ac:dyDescent="0.35">
      <c r="A3683" s="1">
        <v>44530</v>
      </c>
      <c r="B3683" t="s">
        <v>207</v>
      </c>
      <c r="C3683" t="s">
        <v>319</v>
      </c>
      <c r="D3683" t="str">
        <f>_xll.SNL.Clients.Office.Excel.Functions.SPG(B3683, "IQ_GROSS_MARGIN", "LTM", A3683)</f>
        <v>#PEND</v>
      </c>
      <c r="E3683" t="str">
        <f>_xll.SNL.Clients.Office.Excel.Functions.SPG(B3683, "IQ_SGA_MARGIN", "LTM", A3683)</f>
        <v>#PEND</v>
      </c>
    </row>
    <row r="3684" spans="1:5" x14ac:dyDescent="0.35">
      <c r="A3684" s="1">
        <v>44530</v>
      </c>
      <c r="B3684" t="s">
        <v>208</v>
      </c>
      <c r="C3684">
        <v>19.485019724917368</v>
      </c>
      <c r="D3684" t="str">
        <f>_xll.SNL.Clients.Office.Excel.Functions.SPG(B3684, "IQ_GROSS_MARGIN", "LTM", A3684)</f>
        <v>#PEND</v>
      </c>
      <c r="E3684" t="str">
        <f>_xll.SNL.Clients.Office.Excel.Functions.SPG(B3684, "IQ_SGA_MARGIN", "LTM", A3684)</f>
        <v>#PEND</v>
      </c>
    </row>
    <row r="3685" spans="1:5" x14ac:dyDescent="0.35">
      <c r="A3685" s="1">
        <v>44530</v>
      </c>
      <c r="B3685" t="s">
        <v>209</v>
      </c>
      <c r="C3685" t="s">
        <v>319</v>
      </c>
      <c r="D3685" t="str">
        <f>_xll.SNL.Clients.Office.Excel.Functions.SPG(B3685, "IQ_GROSS_MARGIN", "LTM", A3685)</f>
        <v>#PEND</v>
      </c>
      <c r="E3685" t="str">
        <f>_xll.SNL.Clients.Office.Excel.Functions.SPG(B3685, "IQ_SGA_MARGIN", "LTM", A3685)</f>
        <v>#PEND</v>
      </c>
    </row>
    <row r="3686" spans="1:5" x14ac:dyDescent="0.35">
      <c r="A3686" s="1">
        <v>44530</v>
      </c>
      <c r="B3686" t="s">
        <v>210</v>
      </c>
      <c r="C3686" t="s">
        <v>319</v>
      </c>
      <c r="D3686" t="str">
        <f>_xll.SNL.Clients.Office.Excel.Functions.SPG(B3686, "IQ_GROSS_MARGIN", "LTM", A3686)</f>
        <v>#PEND</v>
      </c>
      <c r="E3686" t="str">
        <f>_xll.SNL.Clients.Office.Excel.Functions.SPG(B3686, "IQ_SGA_MARGIN", "LTM", A3686)</f>
        <v>#PEND</v>
      </c>
    </row>
    <row r="3687" spans="1:5" x14ac:dyDescent="0.35">
      <c r="A3687" s="1">
        <v>44530</v>
      </c>
      <c r="B3687" t="s">
        <v>211</v>
      </c>
      <c r="C3687">
        <v>5.8641646230941475</v>
      </c>
      <c r="D3687" t="str">
        <f>_xll.SNL.Clients.Office.Excel.Functions.SPG(B3687, "IQ_GROSS_MARGIN", "LTM", A3687)</f>
        <v>#PEND</v>
      </c>
      <c r="E3687" t="str">
        <f>_xll.SNL.Clients.Office.Excel.Functions.SPG(B3687, "IQ_SGA_MARGIN", "LTM", A3687)</f>
        <v>#PEND</v>
      </c>
    </row>
    <row r="3688" spans="1:5" x14ac:dyDescent="0.35">
      <c r="A3688" s="1">
        <v>44530</v>
      </c>
      <c r="B3688" t="s">
        <v>212</v>
      </c>
      <c r="C3688" t="s">
        <v>319</v>
      </c>
      <c r="D3688" t="str">
        <f>_xll.SNL.Clients.Office.Excel.Functions.SPG(B3688, "IQ_GROSS_MARGIN", "LTM", A3688)</f>
        <v>#PEND</v>
      </c>
      <c r="E3688" t="str">
        <f>_xll.SNL.Clients.Office.Excel.Functions.SPG(B3688, "IQ_SGA_MARGIN", "LTM", A3688)</f>
        <v>#PEND</v>
      </c>
    </row>
    <row r="3689" spans="1:5" x14ac:dyDescent="0.35">
      <c r="A3689" s="1">
        <v>44530</v>
      </c>
      <c r="B3689" t="s">
        <v>213</v>
      </c>
      <c r="C3689" t="s">
        <v>319</v>
      </c>
      <c r="D3689" t="str">
        <f>_xll.SNL.Clients.Office.Excel.Functions.SPG(B3689, "IQ_GROSS_MARGIN", "LTM", A3689)</f>
        <v>#PEND</v>
      </c>
      <c r="E3689" t="str">
        <f>_xll.SNL.Clients.Office.Excel.Functions.SPG(B3689, "IQ_SGA_MARGIN", "LTM", A3689)</f>
        <v>#PEND</v>
      </c>
    </row>
    <row r="3690" spans="1:5" x14ac:dyDescent="0.35">
      <c r="A3690" s="1">
        <v>44530</v>
      </c>
      <c r="B3690" t="s">
        <v>214</v>
      </c>
      <c r="C3690" t="s">
        <v>319</v>
      </c>
      <c r="D3690" t="str">
        <f>_xll.SNL.Clients.Office.Excel.Functions.SPG(B3690, "IQ_GROSS_MARGIN", "LTM", A3690)</f>
        <v>#PEND</v>
      </c>
      <c r="E3690" t="str">
        <f>_xll.SNL.Clients.Office.Excel.Functions.SPG(B3690, "IQ_SGA_MARGIN", "LTM", A3690)</f>
        <v>#PEND</v>
      </c>
    </row>
    <row r="3691" spans="1:5" x14ac:dyDescent="0.35">
      <c r="A3691" s="1">
        <v>44530</v>
      </c>
      <c r="B3691" t="s">
        <v>215</v>
      </c>
      <c r="C3691" t="s">
        <v>319</v>
      </c>
      <c r="D3691" t="str">
        <f>_xll.SNL.Clients.Office.Excel.Functions.SPG(B3691, "IQ_GROSS_MARGIN", "LTM", A3691)</f>
        <v>#PEND</v>
      </c>
      <c r="E3691" t="str">
        <f>_xll.SNL.Clients.Office.Excel.Functions.SPG(B3691, "IQ_SGA_MARGIN", "LTM", A3691)</f>
        <v>#PEND</v>
      </c>
    </row>
    <row r="3692" spans="1:5" x14ac:dyDescent="0.35">
      <c r="A3692" s="1">
        <v>44530</v>
      </c>
      <c r="B3692" t="s">
        <v>216</v>
      </c>
      <c r="C3692">
        <v>11.127167075381173</v>
      </c>
      <c r="D3692" t="str">
        <f>_xll.SNL.Clients.Office.Excel.Functions.SPG(B3692, "IQ_GROSS_MARGIN", "LTM", A3692)</f>
        <v>#PEND</v>
      </c>
      <c r="E3692" t="str">
        <f>_xll.SNL.Clients.Office.Excel.Functions.SPG(B3692, "IQ_SGA_MARGIN", "LTM", A3692)</f>
        <v>#PEND</v>
      </c>
    </row>
    <row r="3693" spans="1:5" x14ac:dyDescent="0.35">
      <c r="A3693" s="1">
        <v>44530</v>
      </c>
      <c r="B3693" t="s">
        <v>217</v>
      </c>
      <c r="C3693">
        <v>7.463482247574369</v>
      </c>
      <c r="D3693" t="str">
        <f>_xll.SNL.Clients.Office.Excel.Functions.SPG(B3693, "IQ_GROSS_MARGIN", "LTM", A3693)</f>
        <v>#PEND</v>
      </c>
      <c r="E3693" t="str">
        <f>_xll.SNL.Clients.Office.Excel.Functions.SPG(B3693, "IQ_SGA_MARGIN", "LTM", A3693)</f>
        <v>#PEND</v>
      </c>
    </row>
    <row r="3694" spans="1:5" x14ac:dyDescent="0.35">
      <c r="A3694" s="1">
        <v>44530</v>
      </c>
      <c r="B3694" t="s">
        <v>218</v>
      </c>
      <c r="C3694">
        <v>2.6868536091267727</v>
      </c>
      <c r="D3694" t="str">
        <f>_xll.SNL.Clients.Office.Excel.Functions.SPG(B3694, "IQ_GROSS_MARGIN", "LTM", A3694)</f>
        <v>#PEND</v>
      </c>
      <c r="E3694" t="str">
        <f>_xll.SNL.Clients.Office.Excel.Functions.SPG(B3694, "IQ_SGA_MARGIN", "LTM", A3694)</f>
        <v>#PEND</v>
      </c>
    </row>
    <row r="3695" spans="1:5" x14ac:dyDescent="0.35">
      <c r="A3695" s="1">
        <v>44530</v>
      </c>
      <c r="B3695" t="s">
        <v>219</v>
      </c>
      <c r="C3695" t="s">
        <v>319</v>
      </c>
      <c r="D3695" t="str">
        <f>_xll.SNL.Clients.Office.Excel.Functions.SPG(B3695, "IQ_GROSS_MARGIN", "LTM", A3695)</f>
        <v>#PEND</v>
      </c>
      <c r="E3695" t="str">
        <f>_xll.SNL.Clients.Office.Excel.Functions.SPG(B3695, "IQ_SGA_MARGIN", "LTM", A3695)</f>
        <v>#PEND</v>
      </c>
    </row>
    <row r="3696" spans="1:5" x14ac:dyDescent="0.35">
      <c r="A3696" s="1">
        <v>44530</v>
      </c>
      <c r="B3696" t="s">
        <v>220</v>
      </c>
      <c r="C3696">
        <v>8.3031240004264859</v>
      </c>
      <c r="D3696" t="str">
        <f>_xll.SNL.Clients.Office.Excel.Functions.SPG(B3696, "IQ_GROSS_MARGIN", "LTM", A3696)</f>
        <v>#PEND</v>
      </c>
      <c r="E3696" t="str">
        <f>_xll.SNL.Clients.Office.Excel.Functions.SPG(B3696, "IQ_SGA_MARGIN", "LTM", A3696)</f>
        <v>#PEND</v>
      </c>
    </row>
    <row r="3697" spans="1:5" x14ac:dyDescent="0.35">
      <c r="A3697" s="1">
        <v>44530</v>
      </c>
      <c r="B3697" t="s">
        <v>221</v>
      </c>
      <c r="C3697" t="s">
        <v>319</v>
      </c>
      <c r="D3697" t="str">
        <f>_xll.SNL.Clients.Office.Excel.Functions.SPG(B3697, "IQ_GROSS_MARGIN", "LTM", A3697)</f>
        <v>#PEND</v>
      </c>
      <c r="E3697" t="str">
        <f>_xll.SNL.Clients.Office.Excel.Functions.SPG(B3697, "IQ_SGA_MARGIN", "LTM", A3697)</f>
        <v>#PEND</v>
      </c>
    </row>
    <row r="3698" spans="1:5" x14ac:dyDescent="0.35">
      <c r="A3698" s="1">
        <v>44530</v>
      </c>
      <c r="B3698" t="s">
        <v>222</v>
      </c>
      <c r="C3698" t="s">
        <v>319</v>
      </c>
      <c r="D3698" t="str">
        <f>_xll.SNL.Clients.Office.Excel.Functions.SPG(B3698, "IQ_GROSS_MARGIN", "LTM", A3698)</f>
        <v>#PEND</v>
      </c>
      <c r="E3698" t="str">
        <f>_xll.SNL.Clients.Office.Excel.Functions.SPG(B3698, "IQ_SGA_MARGIN", "LTM", A3698)</f>
        <v>#PEND</v>
      </c>
    </row>
    <row r="3699" spans="1:5" x14ac:dyDescent="0.35">
      <c r="A3699" s="1">
        <v>44530</v>
      </c>
      <c r="B3699" t="s">
        <v>223</v>
      </c>
      <c r="C3699">
        <v>10.768738671500161</v>
      </c>
      <c r="D3699" t="str">
        <f>_xll.SNL.Clients.Office.Excel.Functions.SPG(B3699, "IQ_GROSS_MARGIN", "LTM", A3699)</f>
        <v>#PEND</v>
      </c>
      <c r="E3699" t="str">
        <f>_xll.SNL.Clients.Office.Excel.Functions.SPG(B3699, "IQ_SGA_MARGIN", "LTM", A3699)</f>
        <v>#PEND</v>
      </c>
    </row>
    <row r="3700" spans="1:5" x14ac:dyDescent="0.35">
      <c r="A3700" s="1">
        <v>44530</v>
      </c>
      <c r="B3700" t="s">
        <v>224</v>
      </c>
      <c r="C3700">
        <v>10.248960443544091</v>
      </c>
      <c r="D3700" t="str">
        <f>_xll.SNL.Clients.Office.Excel.Functions.SPG(B3700, "IQ_GROSS_MARGIN", "LTM", A3700)</f>
        <v>#PEND</v>
      </c>
      <c r="E3700" t="str">
        <f>_xll.SNL.Clients.Office.Excel.Functions.SPG(B3700, "IQ_SGA_MARGIN", "LTM", A3700)</f>
        <v>#PEND</v>
      </c>
    </row>
    <row r="3701" spans="1:5" x14ac:dyDescent="0.35">
      <c r="A3701" s="1">
        <v>44530</v>
      </c>
      <c r="B3701" t="s">
        <v>225</v>
      </c>
      <c r="C3701" t="s">
        <v>319</v>
      </c>
      <c r="D3701" t="str">
        <f>_xll.SNL.Clients.Office.Excel.Functions.SPG(B3701, "IQ_GROSS_MARGIN", "LTM", A3701)</f>
        <v>#PEND</v>
      </c>
      <c r="E3701" t="str">
        <f>_xll.SNL.Clients.Office.Excel.Functions.SPG(B3701, "IQ_SGA_MARGIN", "LTM", A3701)</f>
        <v>#PEND</v>
      </c>
    </row>
    <row r="3702" spans="1:5" x14ac:dyDescent="0.35">
      <c r="A3702" s="1">
        <v>44530</v>
      </c>
      <c r="B3702" t="s">
        <v>226</v>
      </c>
      <c r="C3702">
        <v>11.808294327753492</v>
      </c>
      <c r="D3702" t="str">
        <f>_xll.SNL.Clients.Office.Excel.Functions.SPG(B3702, "IQ_GROSS_MARGIN", "LTM", A3702)</f>
        <v>#PEND</v>
      </c>
      <c r="E3702" t="str">
        <f>_xll.SNL.Clients.Office.Excel.Functions.SPG(B3702, "IQ_SGA_MARGIN", "LTM", A3702)</f>
        <v>#PEND</v>
      </c>
    </row>
    <row r="3703" spans="1:5" x14ac:dyDescent="0.35">
      <c r="A3703" s="1">
        <v>44530</v>
      </c>
      <c r="B3703" t="s">
        <v>227</v>
      </c>
      <c r="C3703" t="s">
        <v>319</v>
      </c>
      <c r="D3703" t="str">
        <f>_xll.SNL.Clients.Office.Excel.Functions.SPG(B3703, "IQ_GROSS_MARGIN", "LTM", A3703)</f>
        <v>#PEND</v>
      </c>
      <c r="E3703" t="str">
        <f>_xll.SNL.Clients.Office.Excel.Functions.SPG(B3703, "IQ_SGA_MARGIN", "LTM", A3703)</f>
        <v>#PEND</v>
      </c>
    </row>
    <row r="3704" spans="1:5" x14ac:dyDescent="0.35">
      <c r="A3704" s="1">
        <v>44530</v>
      </c>
      <c r="B3704" t="s">
        <v>228</v>
      </c>
      <c r="C3704">
        <v>9.8513522230514994</v>
      </c>
      <c r="D3704" t="str">
        <f>_xll.SNL.Clients.Office.Excel.Functions.SPG(B3704, "IQ_GROSS_MARGIN", "LTM", A3704)</f>
        <v>#PEND</v>
      </c>
      <c r="E3704" t="str">
        <f>_xll.SNL.Clients.Office.Excel.Functions.SPG(B3704, "IQ_SGA_MARGIN", "LTM", A3704)</f>
        <v>#PEND</v>
      </c>
    </row>
    <row r="3705" spans="1:5" x14ac:dyDescent="0.35">
      <c r="A3705" s="1">
        <v>44530</v>
      </c>
      <c r="B3705" t="s">
        <v>229</v>
      </c>
      <c r="C3705">
        <v>5.85883356434588</v>
      </c>
      <c r="D3705" t="str">
        <f>_xll.SNL.Clients.Office.Excel.Functions.SPG(B3705, "IQ_GROSS_MARGIN", "LTM", A3705)</f>
        <v>#PEND</v>
      </c>
      <c r="E3705" t="str">
        <f>_xll.SNL.Clients.Office.Excel.Functions.SPG(B3705, "IQ_SGA_MARGIN", "LTM", A3705)</f>
        <v>#PEND</v>
      </c>
    </row>
    <row r="3706" spans="1:5" x14ac:dyDescent="0.35">
      <c r="A3706" s="1">
        <v>44530</v>
      </c>
      <c r="B3706" t="s">
        <v>230</v>
      </c>
      <c r="C3706">
        <v>6.3528446529480762</v>
      </c>
      <c r="D3706" t="str">
        <f>_xll.SNL.Clients.Office.Excel.Functions.SPG(B3706, "IQ_GROSS_MARGIN", "LTM", A3706)</f>
        <v>#PEND</v>
      </c>
      <c r="E3706" t="str">
        <f>_xll.SNL.Clients.Office.Excel.Functions.SPG(B3706, "IQ_SGA_MARGIN", "LTM", A3706)</f>
        <v>#PEND</v>
      </c>
    </row>
    <row r="3707" spans="1:5" x14ac:dyDescent="0.35">
      <c r="A3707" s="1">
        <v>44530</v>
      </c>
      <c r="B3707" t="s">
        <v>231</v>
      </c>
      <c r="C3707">
        <v>7.6331064079326163</v>
      </c>
      <c r="D3707" t="str">
        <f>_xll.SNL.Clients.Office.Excel.Functions.SPG(B3707, "IQ_GROSS_MARGIN", "LTM", A3707)</f>
        <v>#PEND</v>
      </c>
      <c r="E3707" t="str">
        <f>_xll.SNL.Clients.Office.Excel.Functions.SPG(B3707, "IQ_SGA_MARGIN", "LTM", A3707)</f>
        <v>#PEND</v>
      </c>
    </row>
    <row r="3708" spans="1:5" x14ac:dyDescent="0.35">
      <c r="A3708" s="1">
        <v>44530</v>
      </c>
      <c r="B3708" t="s">
        <v>232</v>
      </c>
      <c r="C3708">
        <v>34.27870775135942</v>
      </c>
      <c r="D3708" t="str">
        <f>_xll.SNL.Clients.Office.Excel.Functions.SPG(B3708, "IQ_GROSS_MARGIN", "LTM", A3708)</f>
        <v>#PEND</v>
      </c>
      <c r="E3708" t="str">
        <f>_xll.SNL.Clients.Office.Excel.Functions.SPG(B3708, "IQ_SGA_MARGIN", "LTM", A3708)</f>
        <v>#PEND</v>
      </c>
    </row>
    <row r="3709" spans="1:5" x14ac:dyDescent="0.35">
      <c r="A3709" s="1">
        <v>44530</v>
      </c>
      <c r="B3709" t="s">
        <v>233</v>
      </c>
      <c r="C3709">
        <v>6.6257442158012587</v>
      </c>
      <c r="D3709" t="str">
        <f>_xll.SNL.Clients.Office.Excel.Functions.SPG(B3709, "IQ_GROSS_MARGIN", "LTM", A3709)</f>
        <v>#PEND</v>
      </c>
      <c r="E3709" t="str">
        <f>_xll.SNL.Clients.Office.Excel.Functions.SPG(B3709, "IQ_SGA_MARGIN", "LTM", A3709)</f>
        <v>#PEND</v>
      </c>
    </row>
    <row r="3710" spans="1:5" x14ac:dyDescent="0.35">
      <c r="A3710" s="1">
        <v>44530</v>
      </c>
      <c r="B3710" t="s">
        <v>234</v>
      </c>
      <c r="C3710">
        <v>7.9965881224011097</v>
      </c>
      <c r="D3710" t="str">
        <f>_xll.SNL.Clients.Office.Excel.Functions.SPG(B3710, "IQ_GROSS_MARGIN", "LTM", A3710)</f>
        <v>#PEND</v>
      </c>
      <c r="E3710" t="str">
        <f>_xll.SNL.Clients.Office.Excel.Functions.SPG(B3710, "IQ_SGA_MARGIN", "LTM", A3710)</f>
        <v>#PEND</v>
      </c>
    </row>
    <row r="3711" spans="1:5" x14ac:dyDescent="0.35">
      <c r="A3711" s="1">
        <v>44530</v>
      </c>
      <c r="B3711" t="s">
        <v>235</v>
      </c>
      <c r="C3711" t="s">
        <v>319</v>
      </c>
      <c r="D3711" t="str">
        <f>_xll.SNL.Clients.Office.Excel.Functions.SPG(B3711, "IQ_GROSS_MARGIN", "LTM", A3711)</f>
        <v>#PEND</v>
      </c>
      <c r="E3711" t="str">
        <f>_xll.SNL.Clients.Office.Excel.Functions.SPG(B3711, "IQ_SGA_MARGIN", "LTM", A3711)</f>
        <v>#PEND</v>
      </c>
    </row>
    <row r="3712" spans="1:5" x14ac:dyDescent="0.35">
      <c r="A3712" s="1">
        <v>44530</v>
      </c>
      <c r="B3712" t="s">
        <v>236</v>
      </c>
      <c r="C3712">
        <v>29.096547606354626</v>
      </c>
      <c r="D3712" t="str">
        <f>_xll.SNL.Clients.Office.Excel.Functions.SPG(B3712, "IQ_GROSS_MARGIN", "LTM", A3712)</f>
        <v>#PEND</v>
      </c>
      <c r="E3712" t="str">
        <f>_xll.SNL.Clients.Office.Excel.Functions.SPG(B3712, "IQ_SGA_MARGIN", "LTM", A3712)</f>
        <v>#PEND</v>
      </c>
    </row>
    <row r="3713" spans="1:5" x14ac:dyDescent="0.35">
      <c r="A3713" s="1">
        <v>44530</v>
      </c>
      <c r="B3713" t="s">
        <v>237</v>
      </c>
      <c r="C3713">
        <v>14.82034332018339</v>
      </c>
      <c r="D3713" t="str">
        <f>_xll.SNL.Clients.Office.Excel.Functions.SPG(B3713, "IQ_GROSS_MARGIN", "LTM", A3713)</f>
        <v>#PEND</v>
      </c>
      <c r="E3713" t="str">
        <f>_xll.SNL.Clients.Office.Excel.Functions.SPG(B3713, "IQ_SGA_MARGIN", "LTM", A3713)</f>
        <v>#PEND</v>
      </c>
    </row>
    <row r="3714" spans="1:5" x14ac:dyDescent="0.35">
      <c r="A3714" s="1">
        <v>44530</v>
      </c>
      <c r="B3714" t="s">
        <v>238</v>
      </c>
      <c r="C3714">
        <v>11.131250666382345</v>
      </c>
      <c r="D3714" t="str">
        <f>_xll.SNL.Clients.Office.Excel.Functions.SPG(B3714, "IQ_GROSS_MARGIN", "LTM", A3714)</f>
        <v>#PEND</v>
      </c>
      <c r="E3714" t="str">
        <f>_xll.SNL.Clients.Office.Excel.Functions.SPG(B3714, "IQ_SGA_MARGIN", "LTM", A3714)</f>
        <v>#PEND</v>
      </c>
    </row>
    <row r="3715" spans="1:5" x14ac:dyDescent="0.35">
      <c r="A3715" s="1">
        <v>44530</v>
      </c>
      <c r="B3715" t="s">
        <v>239</v>
      </c>
      <c r="C3715">
        <v>0.84364004691331707</v>
      </c>
      <c r="D3715" t="str">
        <f>_xll.SNL.Clients.Office.Excel.Functions.SPG(B3715, "IQ_GROSS_MARGIN", "LTM", A3715)</f>
        <v>#PEND</v>
      </c>
      <c r="E3715" t="str">
        <f>_xll.SNL.Clients.Office.Excel.Functions.SPG(B3715, "IQ_SGA_MARGIN", "LTM", A3715)</f>
        <v>#PEND</v>
      </c>
    </row>
    <row r="3716" spans="1:5" x14ac:dyDescent="0.35">
      <c r="A3716" s="1">
        <v>44530</v>
      </c>
      <c r="B3716" t="s">
        <v>240</v>
      </c>
      <c r="C3716">
        <v>12.767885702100438</v>
      </c>
      <c r="D3716" t="str">
        <f>_xll.SNL.Clients.Office.Excel.Functions.SPG(B3716, "IQ_GROSS_MARGIN", "LTM", A3716)</f>
        <v>#PEND</v>
      </c>
      <c r="E3716" t="str">
        <f>_xll.SNL.Clients.Office.Excel.Functions.SPG(B3716, "IQ_SGA_MARGIN", "LTM", A3716)</f>
        <v>#PEND</v>
      </c>
    </row>
    <row r="3717" spans="1:5" x14ac:dyDescent="0.35">
      <c r="A3717" s="1">
        <v>44530</v>
      </c>
      <c r="B3717" t="s">
        <v>241</v>
      </c>
      <c r="C3717">
        <v>6.2906493229555398</v>
      </c>
      <c r="D3717" t="str">
        <f>_xll.SNL.Clients.Office.Excel.Functions.SPG(B3717, "IQ_GROSS_MARGIN", "LTM", A3717)</f>
        <v>#PEND</v>
      </c>
      <c r="E3717" t="str">
        <f>_xll.SNL.Clients.Office.Excel.Functions.SPG(B3717, "IQ_SGA_MARGIN", "LTM", A3717)</f>
        <v>#PEND</v>
      </c>
    </row>
    <row r="3718" spans="1:5" x14ac:dyDescent="0.35">
      <c r="A3718" s="1">
        <v>44530</v>
      </c>
      <c r="B3718" t="s">
        <v>242</v>
      </c>
      <c r="C3718">
        <v>13.194370135408894</v>
      </c>
      <c r="D3718" t="str">
        <f>_xll.SNL.Clients.Office.Excel.Functions.SPG(B3718, "IQ_GROSS_MARGIN", "LTM", A3718)</f>
        <v>#PEND</v>
      </c>
      <c r="E3718" t="str">
        <f>_xll.SNL.Clients.Office.Excel.Functions.SPG(B3718, "IQ_SGA_MARGIN", "LTM", A3718)</f>
        <v>#PEND</v>
      </c>
    </row>
    <row r="3719" spans="1:5" x14ac:dyDescent="0.35">
      <c r="A3719" s="1">
        <v>44530</v>
      </c>
      <c r="B3719" t="s">
        <v>243</v>
      </c>
      <c r="C3719">
        <v>77.356299712122848</v>
      </c>
      <c r="D3719" t="str">
        <f>_xll.SNL.Clients.Office.Excel.Functions.SPG(B3719, "IQ_GROSS_MARGIN", "LTM", A3719)</f>
        <v>#PEND</v>
      </c>
      <c r="E3719" t="str">
        <f>_xll.SNL.Clients.Office.Excel.Functions.SPG(B3719, "IQ_SGA_MARGIN", "LTM", A3719)</f>
        <v>#PEND</v>
      </c>
    </row>
    <row r="3720" spans="1:5" x14ac:dyDescent="0.35">
      <c r="A3720" s="1">
        <v>44530</v>
      </c>
      <c r="B3720" t="s">
        <v>244</v>
      </c>
      <c r="C3720">
        <v>12.905110886021966</v>
      </c>
      <c r="D3720" t="str">
        <f>_xll.SNL.Clients.Office.Excel.Functions.SPG(B3720, "IQ_GROSS_MARGIN", "LTM", A3720)</f>
        <v>#PEND</v>
      </c>
      <c r="E3720" t="str">
        <f>_xll.SNL.Clients.Office.Excel.Functions.SPG(B3720, "IQ_SGA_MARGIN", "LTM", A3720)</f>
        <v>#PEND</v>
      </c>
    </row>
    <row r="3721" spans="1:5" x14ac:dyDescent="0.35">
      <c r="A3721" s="1">
        <v>44530</v>
      </c>
      <c r="B3721" t="s">
        <v>245</v>
      </c>
      <c r="C3721">
        <v>6.6291715534705205</v>
      </c>
      <c r="D3721" t="str">
        <f>_xll.SNL.Clients.Office.Excel.Functions.SPG(B3721, "IQ_GROSS_MARGIN", "LTM", A3721)</f>
        <v>#PEND</v>
      </c>
      <c r="E3721" t="str">
        <f>_xll.SNL.Clients.Office.Excel.Functions.SPG(B3721, "IQ_SGA_MARGIN", "LTM", A3721)</f>
        <v>#PEND</v>
      </c>
    </row>
    <row r="3722" spans="1:5" x14ac:dyDescent="0.35">
      <c r="A3722" s="1">
        <v>44530</v>
      </c>
      <c r="B3722" t="s">
        <v>246</v>
      </c>
      <c r="C3722">
        <v>8.063226356754452</v>
      </c>
      <c r="D3722" t="str">
        <f>_xll.SNL.Clients.Office.Excel.Functions.SPG(B3722, "IQ_GROSS_MARGIN", "LTM", A3722)</f>
        <v>#PEND</v>
      </c>
      <c r="E3722" t="str">
        <f>_xll.SNL.Clients.Office.Excel.Functions.SPG(B3722, "IQ_SGA_MARGIN", "LTM", A3722)</f>
        <v>#PEND</v>
      </c>
    </row>
    <row r="3723" spans="1:5" x14ac:dyDescent="0.35">
      <c r="A3723" s="1">
        <v>44530</v>
      </c>
      <c r="B3723" t="s">
        <v>247</v>
      </c>
      <c r="C3723">
        <v>4.4461029960550169</v>
      </c>
      <c r="D3723" t="str">
        <f>_xll.SNL.Clients.Office.Excel.Functions.SPG(B3723, "IQ_GROSS_MARGIN", "LTM", A3723)</f>
        <v>#PEND</v>
      </c>
      <c r="E3723" t="str">
        <f>_xll.SNL.Clients.Office.Excel.Functions.SPG(B3723, "IQ_SGA_MARGIN", "LTM", A3723)</f>
        <v>#PEND</v>
      </c>
    </row>
    <row r="3724" spans="1:5" x14ac:dyDescent="0.35">
      <c r="A3724" s="1">
        <v>44530</v>
      </c>
      <c r="B3724" t="s">
        <v>248</v>
      </c>
      <c r="C3724" t="s">
        <v>319</v>
      </c>
      <c r="D3724" t="str">
        <f>_xll.SNL.Clients.Office.Excel.Functions.SPG(B3724, "IQ_GROSS_MARGIN", "LTM", A3724)</f>
        <v>#PEND</v>
      </c>
      <c r="E3724" t="str">
        <f>_xll.SNL.Clients.Office.Excel.Functions.SPG(B3724, "IQ_SGA_MARGIN", "LTM", A3724)</f>
        <v>#PEND</v>
      </c>
    </row>
    <row r="3725" spans="1:5" x14ac:dyDescent="0.35">
      <c r="A3725" s="1">
        <v>44530</v>
      </c>
      <c r="B3725" t="s">
        <v>249</v>
      </c>
      <c r="C3725">
        <v>7.3568610726090213</v>
      </c>
      <c r="D3725" t="str">
        <f>_xll.SNL.Clients.Office.Excel.Functions.SPG(B3725, "IQ_GROSS_MARGIN", "LTM", A3725)</f>
        <v>#PEND</v>
      </c>
      <c r="E3725" t="str">
        <f>_xll.SNL.Clients.Office.Excel.Functions.SPG(B3725, "IQ_SGA_MARGIN", "LTM", A3725)</f>
        <v>#PEND</v>
      </c>
    </row>
    <row r="3726" spans="1:5" x14ac:dyDescent="0.35">
      <c r="A3726" s="1">
        <v>44530</v>
      </c>
      <c r="B3726" t="s">
        <v>250</v>
      </c>
      <c r="C3726" t="s">
        <v>319</v>
      </c>
      <c r="D3726" t="str">
        <f>_xll.SNL.Clients.Office.Excel.Functions.SPG(B3726, "IQ_GROSS_MARGIN", "LTM", A3726)</f>
        <v>#PEND</v>
      </c>
      <c r="E3726" t="str">
        <f>_xll.SNL.Clients.Office.Excel.Functions.SPG(B3726, "IQ_SGA_MARGIN", "LTM", A3726)</f>
        <v>#PEND</v>
      </c>
    </row>
    <row r="3727" spans="1:5" x14ac:dyDescent="0.35">
      <c r="A3727" s="1">
        <v>44530</v>
      </c>
      <c r="B3727" t="s">
        <v>251</v>
      </c>
      <c r="C3727">
        <v>11.146758982833992</v>
      </c>
      <c r="D3727" t="str">
        <f>_xll.SNL.Clients.Office.Excel.Functions.SPG(B3727, "IQ_GROSS_MARGIN", "LTM", A3727)</f>
        <v>#PEND</v>
      </c>
      <c r="E3727" t="str">
        <f>_xll.SNL.Clients.Office.Excel.Functions.SPG(B3727, "IQ_SGA_MARGIN", "LTM", A3727)</f>
        <v>#PEND</v>
      </c>
    </row>
    <row r="3728" spans="1:5" x14ac:dyDescent="0.35">
      <c r="A3728" s="1">
        <v>44530</v>
      </c>
      <c r="B3728" t="s">
        <v>252</v>
      </c>
      <c r="C3728">
        <v>9.9690798592600505</v>
      </c>
      <c r="D3728" t="str">
        <f>_xll.SNL.Clients.Office.Excel.Functions.SPG(B3728, "IQ_GROSS_MARGIN", "LTM", A3728)</f>
        <v>#PEND</v>
      </c>
      <c r="E3728" t="str">
        <f>_xll.SNL.Clients.Office.Excel.Functions.SPG(B3728, "IQ_SGA_MARGIN", "LTM", A3728)</f>
        <v>#PEND</v>
      </c>
    </row>
    <row r="3729" spans="1:5" x14ac:dyDescent="0.35">
      <c r="A3729" s="1">
        <v>44530</v>
      </c>
      <c r="B3729" t="s">
        <v>253</v>
      </c>
      <c r="C3729">
        <v>5.7841987418701359</v>
      </c>
      <c r="D3729" t="str">
        <f>_xll.SNL.Clients.Office.Excel.Functions.SPG(B3729, "IQ_GROSS_MARGIN", "LTM", A3729)</f>
        <v>#PEND</v>
      </c>
      <c r="E3729" t="str">
        <f>_xll.SNL.Clients.Office.Excel.Functions.SPG(B3729, "IQ_SGA_MARGIN", "LTM", A3729)</f>
        <v>#PEND</v>
      </c>
    </row>
    <row r="3730" spans="1:5" x14ac:dyDescent="0.35">
      <c r="A3730" s="1">
        <v>44530</v>
      </c>
      <c r="B3730" t="s">
        <v>254</v>
      </c>
      <c r="C3730">
        <v>5.2724171020364654</v>
      </c>
      <c r="D3730" t="str">
        <f>_xll.SNL.Clients.Office.Excel.Functions.SPG(B3730, "IQ_GROSS_MARGIN", "LTM", A3730)</f>
        <v>#PEND</v>
      </c>
      <c r="E3730" t="str">
        <f>_xll.SNL.Clients.Office.Excel.Functions.SPG(B3730, "IQ_SGA_MARGIN", "LTM", A3730)</f>
        <v>#PEND</v>
      </c>
    </row>
    <row r="3731" spans="1:5" x14ac:dyDescent="0.35">
      <c r="A3731" s="1">
        <v>44530</v>
      </c>
      <c r="B3731" t="s">
        <v>255</v>
      </c>
      <c r="C3731">
        <v>5.5496321569463705</v>
      </c>
      <c r="D3731" t="str">
        <f>_xll.SNL.Clients.Office.Excel.Functions.SPG(B3731, "IQ_GROSS_MARGIN", "LTM", A3731)</f>
        <v>#PEND</v>
      </c>
      <c r="E3731" t="str">
        <f>_xll.SNL.Clients.Office.Excel.Functions.SPG(B3731, "IQ_SGA_MARGIN", "LTM", A3731)</f>
        <v>#PEND</v>
      </c>
    </row>
    <row r="3732" spans="1:5" x14ac:dyDescent="0.35">
      <c r="A3732" s="1">
        <v>44530</v>
      </c>
      <c r="B3732" t="s">
        <v>256</v>
      </c>
      <c r="C3732">
        <v>4.558055229768633</v>
      </c>
      <c r="D3732" t="str">
        <f>_xll.SNL.Clients.Office.Excel.Functions.SPG(B3732, "IQ_GROSS_MARGIN", "LTM", A3732)</f>
        <v>#PEND</v>
      </c>
      <c r="E3732" t="str">
        <f>_xll.SNL.Clients.Office.Excel.Functions.SPG(B3732, "IQ_SGA_MARGIN", "LTM", A3732)</f>
        <v>#PEND</v>
      </c>
    </row>
    <row r="3733" spans="1:5" x14ac:dyDescent="0.35">
      <c r="A3733" s="1">
        <v>44530</v>
      </c>
      <c r="B3733" t="s">
        <v>257</v>
      </c>
      <c r="C3733">
        <v>42.541848811173899</v>
      </c>
      <c r="D3733" t="str">
        <f>_xll.SNL.Clients.Office.Excel.Functions.SPG(B3733, "IQ_GROSS_MARGIN", "LTM", A3733)</f>
        <v>#PEND</v>
      </c>
      <c r="E3733" t="str">
        <f>_xll.SNL.Clients.Office.Excel.Functions.SPG(B3733, "IQ_SGA_MARGIN", "LTM", A3733)</f>
        <v>#PEND</v>
      </c>
    </row>
    <row r="3734" spans="1:5" x14ac:dyDescent="0.35">
      <c r="A3734" s="1">
        <v>44530</v>
      </c>
      <c r="B3734" t="s">
        <v>258</v>
      </c>
      <c r="C3734">
        <v>6.7437893165582699</v>
      </c>
      <c r="D3734" t="str">
        <f>_xll.SNL.Clients.Office.Excel.Functions.SPG(B3734, "IQ_GROSS_MARGIN", "LTM", A3734)</f>
        <v>#PEND</v>
      </c>
      <c r="E3734" t="str">
        <f>_xll.SNL.Clients.Office.Excel.Functions.SPG(B3734, "IQ_SGA_MARGIN", "LTM", A3734)</f>
        <v>#PEND</v>
      </c>
    </row>
    <row r="3735" spans="1:5" x14ac:dyDescent="0.35">
      <c r="A3735" s="1">
        <v>44530</v>
      </c>
      <c r="B3735" t="s">
        <v>259</v>
      </c>
      <c r="C3735" t="s">
        <v>319</v>
      </c>
      <c r="D3735" t="str">
        <f>_xll.SNL.Clients.Office.Excel.Functions.SPG(B3735, "IQ_GROSS_MARGIN", "LTM", A3735)</f>
        <v>#PEND</v>
      </c>
      <c r="E3735" t="str">
        <f>_xll.SNL.Clients.Office.Excel.Functions.SPG(B3735, "IQ_SGA_MARGIN", "LTM", A3735)</f>
        <v>#PEND</v>
      </c>
    </row>
    <row r="3736" spans="1:5" x14ac:dyDescent="0.35">
      <c r="A3736" s="1">
        <v>44530</v>
      </c>
      <c r="B3736" t="s">
        <v>260</v>
      </c>
      <c r="C3736">
        <v>11.834950421153643</v>
      </c>
      <c r="D3736" t="str">
        <f>_xll.SNL.Clients.Office.Excel.Functions.SPG(B3736, "IQ_GROSS_MARGIN", "LTM", A3736)</f>
        <v>#PEND</v>
      </c>
      <c r="E3736" t="str">
        <f>_xll.SNL.Clients.Office.Excel.Functions.SPG(B3736, "IQ_SGA_MARGIN", "LTM", A3736)</f>
        <v>#PEND</v>
      </c>
    </row>
    <row r="3737" spans="1:5" x14ac:dyDescent="0.35">
      <c r="A3737" s="1">
        <v>44530</v>
      </c>
      <c r="B3737" t="s">
        <v>261</v>
      </c>
      <c r="C3737" t="s">
        <v>319</v>
      </c>
      <c r="D3737" t="str">
        <f>_xll.SNL.Clients.Office.Excel.Functions.SPG(B3737, "IQ_GROSS_MARGIN", "LTM", A3737)</f>
        <v>#PEND</v>
      </c>
      <c r="E3737" t="str">
        <f>_xll.SNL.Clients.Office.Excel.Functions.SPG(B3737, "IQ_SGA_MARGIN", "LTM", A3737)</f>
        <v>#PEND</v>
      </c>
    </row>
    <row r="3738" spans="1:5" x14ac:dyDescent="0.35">
      <c r="A3738" s="1">
        <v>44530</v>
      </c>
      <c r="B3738" t="s">
        <v>262</v>
      </c>
      <c r="C3738">
        <v>19.005224437573304</v>
      </c>
      <c r="D3738" t="str">
        <f>_xll.SNL.Clients.Office.Excel.Functions.SPG(B3738, "IQ_GROSS_MARGIN", "LTM", A3738)</f>
        <v>#PEND</v>
      </c>
      <c r="E3738" t="str">
        <f>_xll.SNL.Clients.Office.Excel.Functions.SPG(B3738, "IQ_SGA_MARGIN", "LTM", A3738)</f>
        <v>#PEND</v>
      </c>
    </row>
    <row r="3739" spans="1:5" x14ac:dyDescent="0.35">
      <c r="A3739" s="1">
        <v>44530</v>
      </c>
      <c r="B3739" t="s">
        <v>263</v>
      </c>
      <c r="C3739">
        <v>43.501439385862035</v>
      </c>
      <c r="D3739" t="str">
        <f>_xll.SNL.Clients.Office.Excel.Functions.SPG(B3739, "IQ_GROSS_MARGIN", "LTM", A3739)</f>
        <v>#PEND</v>
      </c>
      <c r="E3739" t="str">
        <f>_xll.SNL.Clients.Office.Excel.Functions.SPG(B3739, "IQ_SGA_MARGIN", "LTM", A3739)</f>
        <v>#PEND</v>
      </c>
    </row>
    <row r="3740" spans="1:5" x14ac:dyDescent="0.35">
      <c r="A3740" s="1">
        <v>44530</v>
      </c>
      <c r="B3740" t="s">
        <v>264</v>
      </c>
      <c r="C3740">
        <v>31.430278281266663</v>
      </c>
      <c r="D3740" t="str">
        <f>_xll.SNL.Clients.Office.Excel.Functions.SPG(B3740, "IQ_GROSS_MARGIN", "LTM", A3740)</f>
        <v>#PEND</v>
      </c>
      <c r="E3740" t="str">
        <f>_xll.SNL.Clients.Office.Excel.Functions.SPG(B3740, "IQ_SGA_MARGIN", "LTM", A3740)</f>
        <v>#PEND</v>
      </c>
    </row>
    <row r="3741" spans="1:5" x14ac:dyDescent="0.35">
      <c r="A3741" s="1">
        <v>44530</v>
      </c>
      <c r="B3741" t="s">
        <v>265</v>
      </c>
      <c r="C3741" t="s">
        <v>319</v>
      </c>
      <c r="D3741" t="str">
        <f>_xll.SNL.Clients.Office.Excel.Functions.SPG(B3741, "IQ_GROSS_MARGIN", "LTM", A3741)</f>
        <v>#PEND</v>
      </c>
      <c r="E3741" t="str">
        <f>_xll.SNL.Clients.Office.Excel.Functions.SPG(B3741, "IQ_SGA_MARGIN", "LTM", A3741)</f>
        <v>#PEND</v>
      </c>
    </row>
    <row r="3742" spans="1:5" x14ac:dyDescent="0.35">
      <c r="A3742" s="1">
        <v>44530</v>
      </c>
      <c r="B3742" t="s">
        <v>266</v>
      </c>
      <c r="C3742">
        <v>3.1986352489604437</v>
      </c>
      <c r="D3742" t="str">
        <f>_xll.SNL.Clients.Office.Excel.Functions.SPG(B3742, "IQ_GROSS_MARGIN", "LTM", A3742)</f>
        <v>#PEND</v>
      </c>
      <c r="E3742" t="str">
        <f>_xll.SNL.Clients.Office.Excel.Functions.SPG(B3742, "IQ_SGA_MARGIN", "LTM", A3742)</f>
        <v>#PEND</v>
      </c>
    </row>
    <row r="3743" spans="1:5" x14ac:dyDescent="0.35">
      <c r="A3743" s="1">
        <v>44530</v>
      </c>
      <c r="B3743" t="s">
        <v>267</v>
      </c>
      <c r="C3743">
        <v>4.8779187546646776</v>
      </c>
      <c r="D3743" t="str">
        <f>_xll.SNL.Clients.Office.Excel.Functions.SPG(B3743, "IQ_GROSS_MARGIN", "LTM", A3743)</f>
        <v>#PEND</v>
      </c>
      <c r="E3743" t="str">
        <f>_xll.SNL.Clients.Office.Excel.Functions.SPG(B3743, "IQ_SGA_MARGIN", "LTM", A3743)</f>
        <v>#PEND</v>
      </c>
    </row>
    <row r="3744" spans="1:5" x14ac:dyDescent="0.35">
      <c r="A3744" s="1">
        <v>44530</v>
      </c>
      <c r="B3744" t="s">
        <v>268</v>
      </c>
      <c r="C3744" t="s">
        <v>319</v>
      </c>
      <c r="D3744" t="str">
        <f>_xll.SNL.Clients.Office.Excel.Functions.SPG(B3744, "IQ_GROSS_MARGIN", "LTM", A3744)</f>
        <v>#PEND</v>
      </c>
      <c r="E3744" t="str">
        <f>_xll.SNL.Clients.Office.Excel.Functions.SPG(B3744, "IQ_SGA_MARGIN", "LTM", A3744)</f>
        <v>#PEND</v>
      </c>
    </row>
    <row r="3745" spans="1:5" x14ac:dyDescent="0.35">
      <c r="A3745" s="1">
        <v>44530</v>
      </c>
      <c r="B3745" t="s">
        <v>269</v>
      </c>
      <c r="C3745">
        <v>3.9640228169314429</v>
      </c>
      <c r="D3745" t="str">
        <f>_xll.SNL.Clients.Office.Excel.Functions.SPG(B3745, "IQ_GROSS_MARGIN", "LTM", A3745)</f>
        <v>#PEND</v>
      </c>
      <c r="E3745" t="str">
        <f>_xll.SNL.Clients.Office.Excel.Functions.SPG(B3745, "IQ_SGA_MARGIN", "LTM", A3745)</f>
        <v>#PEND</v>
      </c>
    </row>
    <row r="3746" spans="1:5" x14ac:dyDescent="0.35">
      <c r="A3746" s="1">
        <v>44530</v>
      </c>
      <c r="B3746" t="s">
        <v>270</v>
      </c>
      <c r="C3746" t="s">
        <v>319</v>
      </c>
      <c r="D3746" t="str">
        <f>_xll.SNL.Clients.Office.Excel.Functions.SPG(B3746, "IQ_GROSS_MARGIN", "LTM", A3746)</f>
        <v>#PEND</v>
      </c>
      <c r="E3746" t="str">
        <f>_xll.SNL.Clients.Office.Excel.Functions.SPG(B3746, "IQ_SGA_MARGIN", "LTM", A3746)</f>
        <v>#PEND</v>
      </c>
    </row>
    <row r="3747" spans="1:5" x14ac:dyDescent="0.35">
      <c r="A3747" s="1">
        <v>44530</v>
      </c>
      <c r="B3747" t="s">
        <v>271</v>
      </c>
      <c r="C3747" t="s">
        <v>319</v>
      </c>
      <c r="D3747" t="str">
        <f>_xll.SNL.Clients.Office.Excel.Functions.SPG(B3747, "IQ_GROSS_MARGIN", "LTM", A3747)</f>
        <v>#PEND</v>
      </c>
      <c r="E3747" t="str">
        <f>_xll.SNL.Clients.Office.Excel.Functions.SPG(B3747, "IQ_SGA_MARGIN", "LTM", A3747)</f>
        <v>#PEND</v>
      </c>
    </row>
    <row r="3748" spans="1:5" x14ac:dyDescent="0.35">
      <c r="A3748" s="1">
        <v>44530</v>
      </c>
      <c r="B3748" t="s">
        <v>272</v>
      </c>
      <c r="C3748">
        <v>17.592493869282443</v>
      </c>
      <c r="D3748" t="str">
        <f>_xll.SNL.Clients.Office.Excel.Functions.SPG(B3748, "IQ_GROSS_MARGIN", "LTM", A3748)</f>
        <v>#PEND</v>
      </c>
      <c r="E3748" t="str">
        <f>_xll.SNL.Clients.Office.Excel.Functions.SPG(B3748, "IQ_SGA_MARGIN", "LTM", A3748)</f>
        <v>#PEND</v>
      </c>
    </row>
    <row r="3749" spans="1:5" x14ac:dyDescent="0.35">
      <c r="A3749" s="1">
        <v>44530</v>
      </c>
      <c r="B3749" t="s">
        <v>273</v>
      </c>
      <c r="C3749" t="s">
        <v>319</v>
      </c>
      <c r="D3749" t="str">
        <f>_xll.SNL.Clients.Office.Excel.Functions.SPG(B3749, "IQ_GROSS_MARGIN", "LTM", A3749)</f>
        <v>#PEND</v>
      </c>
      <c r="E3749" t="str">
        <f>_xll.SNL.Clients.Office.Excel.Functions.SPG(B3749, "IQ_SGA_MARGIN", "LTM", A3749)</f>
        <v>#PEND</v>
      </c>
    </row>
    <row r="3750" spans="1:5" x14ac:dyDescent="0.35">
      <c r="A3750" s="1">
        <v>44530</v>
      </c>
      <c r="B3750" t="s">
        <v>274</v>
      </c>
      <c r="C3750">
        <v>7.796673419341082</v>
      </c>
      <c r="D3750" t="str">
        <f>_xll.SNL.Clients.Office.Excel.Functions.SPG(B3750, "IQ_GROSS_MARGIN", "LTM", A3750)</f>
        <v>#PEND</v>
      </c>
      <c r="E3750" t="str">
        <f>_xll.SNL.Clients.Office.Excel.Functions.SPG(B3750, "IQ_SGA_MARGIN", "LTM", A3750)</f>
        <v>#PEND</v>
      </c>
    </row>
    <row r="3751" spans="1:5" x14ac:dyDescent="0.35">
      <c r="A3751" s="1">
        <v>44530</v>
      </c>
      <c r="B3751" t="s">
        <v>275</v>
      </c>
      <c r="C3751">
        <v>8.0898816504957907</v>
      </c>
      <c r="D3751" t="str">
        <f>_xll.SNL.Clients.Office.Excel.Functions.SPG(B3751, "IQ_GROSS_MARGIN", "LTM", A3751)</f>
        <v>#PEND</v>
      </c>
      <c r="E3751" t="str">
        <f>_xll.SNL.Clients.Office.Excel.Functions.SPG(B3751, "IQ_SGA_MARGIN", "LTM", A3751)</f>
        <v>#PEND</v>
      </c>
    </row>
    <row r="3752" spans="1:5" x14ac:dyDescent="0.35">
      <c r="A3752" s="1">
        <v>44530</v>
      </c>
      <c r="B3752" t="s">
        <v>276</v>
      </c>
      <c r="C3752">
        <v>4.7126559334683877</v>
      </c>
      <c r="D3752" t="str">
        <f>_xll.SNL.Clients.Office.Excel.Functions.SPG(B3752, "IQ_GROSS_MARGIN", "LTM", A3752)</f>
        <v>#PEND</v>
      </c>
      <c r="E3752" t="str">
        <f>_xll.SNL.Clients.Office.Excel.Functions.SPG(B3752, "IQ_SGA_MARGIN", "LTM", A3752)</f>
        <v>#PEND</v>
      </c>
    </row>
    <row r="3753" spans="1:5" x14ac:dyDescent="0.35">
      <c r="A3753" s="1">
        <v>44530</v>
      </c>
      <c r="B3753" t="s">
        <v>277</v>
      </c>
      <c r="C3753">
        <v>8.8362298752532258</v>
      </c>
      <c r="D3753" t="str">
        <f>_xll.SNL.Clients.Office.Excel.Functions.SPG(B3753, "IQ_GROSS_MARGIN", "LTM", A3753)</f>
        <v>#PEND</v>
      </c>
      <c r="E3753" t="str">
        <f>_xll.SNL.Clients.Office.Excel.Functions.SPG(B3753, "IQ_SGA_MARGIN", "LTM", A3753)</f>
        <v>#PEND</v>
      </c>
    </row>
    <row r="3754" spans="1:5" x14ac:dyDescent="0.35">
      <c r="A3754" s="1">
        <v>44530</v>
      </c>
      <c r="B3754" t="s">
        <v>278</v>
      </c>
      <c r="C3754">
        <v>8.9813274336283193</v>
      </c>
      <c r="D3754" t="str">
        <f>_xll.SNL.Clients.Office.Excel.Functions.SPG(B3754, "IQ_GROSS_MARGIN", "LTM", A3754)</f>
        <v>#PEND</v>
      </c>
      <c r="E3754" t="str">
        <f>_xll.SNL.Clients.Office.Excel.Functions.SPG(B3754, "IQ_SGA_MARGIN", "LTM", A3754)</f>
        <v>#PEND</v>
      </c>
    </row>
    <row r="3755" spans="1:5" x14ac:dyDescent="0.35">
      <c r="A3755" s="1">
        <v>44530</v>
      </c>
      <c r="B3755" t="s">
        <v>279</v>
      </c>
      <c r="C3755">
        <v>3.3532359526601989</v>
      </c>
      <c r="D3755" t="str">
        <f>_xll.SNL.Clients.Office.Excel.Functions.SPG(B3755, "IQ_GROSS_MARGIN", "LTM", A3755)</f>
        <v>#PEND</v>
      </c>
      <c r="E3755" t="str">
        <f>_xll.SNL.Clients.Office.Excel.Functions.SPG(B3755, "IQ_SGA_MARGIN", "LTM", A3755)</f>
        <v>#PEND</v>
      </c>
    </row>
    <row r="3756" spans="1:5" x14ac:dyDescent="0.35">
      <c r="A3756" s="1">
        <v>44530</v>
      </c>
      <c r="B3756" t="s">
        <v>280</v>
      </c>
      <c r="C3756" t="s">
        <v>319</v>
      </c>
      <c r="D3756" t="str">
        <f>_xll.SNL.Clients.Office.Excel.Functions.SPG(B3756, "IQ_GROSS_MARGIN", "LTM", A3756)</f>
        <v>#PEND</v>
      </c>
      <c r="E3756" t="str">
        <f>_xll.SNL.Clients.Office.Excel.Functions.SPG(B3756, "IQ_SGA_MARGIN", "LTM", A3756)</f>
        <v>#PEND</v>
      </c>
    </row>
    <row r="3757" spans="1:5" x14ac:dyDescent="0.35">
      <c r="A3757" s="1">
        <v>44530</v>
      </c>
      <c r="B3757" t="s">
        <v>281</v>
      </c>
      <c r="C3757" t="s">
        <v>319</v>
      </c>
      <c r="D3757" t="str">
        <f>_xll.SNL.Clients.Office.Excel.Functions.SPG(B3757, "IQ_GROSS_MARGIN", "LTM", A3757)</f>
        <v>#PEND</v>
      </c>
      <c r="E3757" t="str">
        <f>_xll.SNL.Clients.Office.Excel.Functions.SPG(B3757, "IQ_SGA_MARGIN", "LTM", A3757)</f>
        <v>#PEND</v>
      </c>
    </row>
    <row r="3758" spans="1:5" x14ac:dyDescent="0.35">
      <c r="A3758" s="1">
        <v>44530</v>
      </c>
      <c r="B3758" t="s">
        <v>282</v>
      </c>
      <c r="C3758" t="s">
        <v>319</v>
      </c>
      <c r="D3758" t="str">
        <f>_xll.SNL.Clients.Office.Excel.Functions.SPG(B3758, "IQ_GROSS_MARGIN", "LTM", A3758)</f>
        <v>#PEND</v>
      </c>
      <c r="E3758" t="str">
        <f>_xll.SNL.Clients.Office.Excel.Functions.SPG(B3758, "IQ_SGA_MARGIN", "LTM", A3758)</f>
        <v>#PEND</v>
      </c>
    </row>
    <row r="3759" spans="1:5" x14ac:dyDescent="0.35">
      <c r="A3759" s="1">
        <v>44530</v>
      </c>
      <c r="B3759" t="s">
        <v>283</v>
      </c>
      <c r="C3759">
        <v>17.214877119095853</v>
      </c>
      <c r="D3759" t="str">
        <f>_xll.SNL.Clients.Office.Excel.Functions.SPG(B3759, "IQ_GROSS_MARGIN", "LTM", A3759)</f>
        <v>#PEND</v>
      </c>
      <c r="E3759" t="str">
        <f>_xll.SNL.Clients.Office.Excel.Functions.SPG(B3759, "IQ_SGA_MARGIN", "LTM", A3759)</f>
        <v>#PEND</v>
      </c>
    </row>
    <row r="3760" spans="1:5" x14ac:dyDescent="0.35">
      <c r="A3760" s="1">
        <v>44530</v>
      </c>
      <c r="B3760" t="s">
        <v>284</v>
      </c>
      <c r="C3760" t="s">
        <v>319</v>
      </c>
      <c r="D3760" t="str">
        <f>_xll.SNL.Clients.Office.Excel.Functions.SPG(B3760, "IQ_GROSS_MARGIN", "LTM", A3760)</f>
        <v>#PEND</v>
      </c>
      <c r="E3760" t="str">
        <f>_xll.SNL.Clients.Office.Excel.Functions.SPG(B3760, "IQ_SGA_MARGIN", "LTM", A3760)</f>
        <v>#PEND</v>
      </c>
    </row>
    <row r="3761" spans="1:5" x14ac:dyDescent="0.35">
      <c r="A3761" s="1">
        <v>44530</v>
      </c>
      <c r="B3761" t="s">
        <v>285</v>
      </c>
      <c r="C3761">
        <v>4.8032839321889336</v>
      </c>
      <c r="D3761" t="str">
        <f>_xll.SNL.Clients.Office.Excel.Functions.SPG(B3761, "IQ_GROSS_MARGIN", "LTM", A3761)</f>
        <v>#PEND</v>
      </c>
      <c r="E3761" t="str">
        <f>_xll.SNL.Clients.Office.Excel.Functions.SPG(B3761, "IQ_SGA_MARGIN", "LTM", A3761)</f>
        <v>#PEND</v>
      </c>
    </row>
    <row r="3762" spans="1:5" x14ac:dyDescent="0.35">
      <c r="A3762" s="1">
        <v>44530</v>
      </c>
      <c r="B3762" t="s">
        <v>286</v>
      </c>
      <c r="C3762">
        <v>8.0365710630131151</v>
      </c>
      <c r="D3762" t="str">
        <f>_xll.SNL.Clients.Office.Excel.Functions.SPG(B3762, "IQ_GROSS_MARGIN", "LTM", A3762)</f>
        <v>#PEND</v>
      </c>
      <c r="E3762" t="str">
        <f>_xll.SNL.Clients.Office.Excel.Functions.SPG(B3762, "IQ_SGA_MARGIN", "LTM", A3762)</f>
        <v>#PEND</v>
      </c>
    </row>
    <row r="3763" spans="1:5" x14ac:dyDescent="0.35">
      <c r="A3763" s="1">
        <v>44530</v>
      </c>
      <c r="B3763" t="s">
        <v>287</v>
      </c>
      <c r="C3763">
        <v>9.0094892845719166</v>
      </c>
      <c r="D3763" t="str">
        <f>_xll.SNL.Clients.Office.Excel.Functions.SPG(B3763, "IQ_GROSS_MARGIN", "LTM", A3763)</f>
        <v>#PEND</v>
      </c>
      <c r="E3763" t="str">
        <f>_xll.SNL.Clients.Office.Excel.Functions.SPG(B3763, "IQ_SGA_MARGIN", "LTM", A3763)</f>
        <v>#PEND</v>
      </c>
    </row>
    <row r="3764" spans="1:5" x14ac:dyDescent="0.35">
      <c r="A3764" s="1">
        <v>44530</v>
      </c>
      <c r="B3764" t="s">
        <v>288</v>
      </c>
      <c r="C3764">
        <v>4.6700071969293102</v>
      </c>
      <c r="D3764" t="str">
        <f>_xll.SNL.Clients.Office.Excel.Functions.SPG(B3764, "IQ_GROSS_MARGIN", "LTM", A3764)</f>
        <v>#PEND</v>
      </c>
      <c r="E3764" t="str">
        <f>_xll.SNL.Clients.Office.Excel.Functions.SPG(B3764, "IQ_SGA_MARGIN", "LTM", A3764)</f>
        <v>#PEND</v>
      </c>
    </row>
    <row r="3765" spans="1:5" x14ac:dyDescent="0.35">
      <c r="A3765" s="1">
        <v>44530</v>
      </c>
      <c r="B3765" t="s">
        <v>289</v>
      </c>
      <c r="C3765" t="s">
        <v>319</v>
      </c>
      <c r="D3765" t="str">
        <f>_xll.SNL.Clients.Office.Excel.Functions.SPG(B3765, "IQ_GROSS_MARGIN", "LTM", A3765)</f>
        <v>#PEND</v>
      </c>
      <c r="E3765" t="str">
        <f>_xll.SNL.Clients.Office.Excel.Functions.SPG(B3765, "IQ_SGA_MARGIN", "LTM", A3765)</f>
        <v>#PEND</v>
      </c>
    </row>
    <row r="3766" spans="1:5" x14ac:dyDescent="0.35">
      <c r="A3766" s="1">
        <v>44530</v>
      </c>
      <c r="B3766" t="s">
        <v>290</v>
      </c>
      <c r="C3766">
        <v>14.646949035078368</v>
      </c>
      <c r="D3766" t="str">
        <f>_xll.SNL.Clients.Office.Excel.Functions.SPG(B3766, "IQ_GROSS_MARGIN", "LTM", A3766)</f>
        <v>#PEND</v>
      </c>
      <c r="E3766" t="str">
        <f>_xll.SNL.Clients.Office.Excel.Functions.SPG(B3766, "IQ_SGA_MARGIN", "LTM", A3766)</f>
        <v>#PEND</v>
      </c>
    </row>
    <row r="3767" spans="1:5" x14ac:dyDescent="0.35">
      <c r="A3767" s="1">
        <v>44530</v>
      </c>
      <c r="B3767" t="s">
        <v>291</v>
      </c>
      <c r="C3767">
        <v>2.6996481501226146</v>
      </c>
      <c r="D3767" t="str">
        <f>_xll.SNL.Clients.Office.Excel.Functions.SPG(B3767, "IQ_GROSS_MARGIN", "LTM", A3767)</f>
        <v>#PEND</v>
      </c>
      <c r="E3767" t="str">
        <f>_xll.SNL.Clients.Office.Excel.Functions.SPG(B3767, "IQ_SGA_MARGIN", "LTM", A3767)</f>
        <v>#PEND</v>
      </c>
    </row>
    <row r="3768" spans="1:5" x14ac:dyDescent="0.35">
      <c r="A3768" s="1">
        <v>44530</v>
      </c>
      <c r="B3768" t="s">
        <v>292</v>
      </c>
      <c r="C3768">
        <v>12.074848064825675</v>
      </c>
      <c r="D3768" t="str">
        <f>_xll.SNL.Clients.Office.Excel.Functions.SPG(B3768, "IQ_GROSS_MARGIN", "LTM", A3768)</f>
        <v>#PEND</v>
      </c>
      <c r="E3768" t="str">
        <f>_xll.SNL.Clients.Office.Excel.Functions.SPG(B3768, "IQ_SGA_MARGIN", "LTM", A3768)</f>
        <v>#PEND</v>
      </c>
    </row>
    <row r="3769" spans="1:5" x14ac:dyDescent="0.35">
      <c r="A3769" s="1">
        <v>44530</v>
      </c>
      <c r="B3769" t="s">
        <v>293</v>
      </c>
      <c r="C3769">
        <v>15.406759782492804</v>
      </c>
      <c r="D3769" t="str">
        <f>_xll.SNL.Clients.Office.Excel.Functions.SPG(B3769, "IQ_GROSS_MARGIN", "LTM", A3769)</f>
        <v>#PEND</v>
      </c>
      <c r="E3769" t="str">
        <f>_xll.SNL.Clients.Office.Excel.Functions.SPG(B3769, "IQ_SGA_MARGIN", "LTM", A3769)</f>
        <v>#PEND</v>
      </c>
    </row>
    <row r="3770" spans="1:5" x14ac:dyDescent="0.35">
      <c r="A3770" s="1">
        <v>44530</v>
      </c>
      <c r="B3770" t="s">
        <v>294</v>
      </c>
      <c r="C3770">
        <v>17.633501972491739</v>
      </c>
      <c r="D3770" t="str">
        <f>_xll.SNL.Clients.Office.Excel.Functions.SPG(B3770, "IQ_GROSS_MARGIN", "LTM", A3770)</f>
        <v>#PEND</v>
      </c>
      <c r="E3770" t="str">
        <f>_xll.SNL.Clients.Office.Excel.Functions.SPG(B3770, "IQ_SGA_MARGIN", "LTM", A3770)</f>
        <v>#PEND</v>
      </c>
    </row>
    <row r="3771" spans="1:5" x14ac:dyDescent="0.35">
      <c r="A3771" s="1">
        <v>44530</v>
      </c>
      <c r="B3771" t="s">
        <v>295</v>
      </c>
      <c r="C3771">
        <v>1.2088175711696345</v>
      </c>
      <c r="D3771" t="str">
        <f>_xll.SNL.Clients.Office.Excel.Functions.SPG(B3771, "IQ_GROSS_MARGIN", "LTM", A3771)</f>
        <v>#PEND</v>
      </c>
      <c r="E3771" t="str">
        <f>_xll.SNL.Clients.Office.Excel.Functions.SPG(B3771, "IQ_SGA_MARGIN", "LTM", A3771)</f>
        <v>#PEND</v>
      </c>
    </row>
    <row r="3772" spans="1:5" x14ac:dyDescent="0.35">
      <c r="A3772" s="1">
        <v>44530</v>
      </c>
      <c r="B3772" t="s">
        <v>296</v>
      </c>
      <c r="C3772">
        <v>36.664356541209095</v>
      </c>
      <c r="D3772" t="str">
        <f>_xll.SNL.Clients.Office.Excel.Functions.SPG(B3772, "IQ_GROSS_MARGIN", "LTM", A3772)</f>
        <v>#PEND</v>
      </c>
      <c r="E3772" t="str">
        <f>_xll.SNL.Clients.Office.Excel.Functions.SPG(B3772, "IQ_SGA_MARGIN", "LTM", A3772)</f>
        <v>#PEND</v>
      </c>
    </row>
    <row r="3773" spans="1:5" x14ac:dyDescent="0.35">
      <c r="A3773" s="1">
        <v>44530</v>
      </c>
      <c r="B3773" t="s">
        <v>297</v>
      </c>
      <c r="C3773">
        <v>1.7910830045847106</v>
      </c>
      <c r="D3773" t="str">
        <f>_xll.SNL.Clients.Office.Excel.Functions.SPG(B3773, "IQ_GROSS_MARGIN", "LTM", A3773)</f>
        <v>#PEND</v>
      </c>
      <c r="E3773" t="str">
        <f>_xll.SNL.Clients.Office.Excel.Functions.SPG(B3773, "IQ_SGA_MARGIN", "LTM", A3773)</f>
        <v>#PEND</v>
      </c>
    </row>
    <row r="3774" spans="1:5" x14ac:dyDescent="0.35">
      <c r="A3774" s="1">
        <v>44530</v>
      </c>
      <c r="B3774" t="s">
        <v>298</v>
      </c>
      <c r="C3774" t="s">
        <v>319</v>
      </c>
      <c r="D3774" t="str">
        <f>_xll.SNL.Clients.Office.Excel.Functions.SPG(B3774, "IQ_GROSS_MARGIN", "LTM", A3774)</f>
        <v>#PEND</v>
      </c>
      <c r="E3774" t="str">
        <f>_xll.SNL.Clients.Office.Excel.Functions.SPG(B3774, "IQ_SGA_MARGIN", "LTM", A3774)</f>
        <v>#PEND</v>
      </c>
    </row>
    <row r="3775" spans="1:5" x14ac:dyDescent="0.35">
      <c r="A3775" s="1">
        <v>44530</v>
      </c>
      <c r="B3775" t="s">
        <v>299</v>
      </c>
      <c r="C3775" t="s">
        <v>319</v>
      </c>
      <c r="D3775" t="str">
        <f>_xll.SNL.Clients.Office.Excel.Functions.SPG(B3775, "IQ_GROSS_MARGIN", "LTM", A3775)</f>
        <v>#PEND</v>
      </c>
      <c r="E3775" t="str">
        <f>_xll.SNL.Clients.Office.Excel.Functions.SPG(B3775, "IQ_SGA_MARGIN", "LTM", A3775)</f>
        <v>#PEND</v>
      </c>
    </row>
    <row r="3776" spans="1:5" x14ac:dyDescent="0.35">
      <c r="A3776" s="1">
        <v>44530</v>
      </c>
      <c r="B3776" t="s">
        <v>300</v>
      </c>
      <c r="C3776">
        <v>6.2799872054590047</v>
      </c>
      <c r="D3776" t="str">
        <f>_xll.SNL.Clients.Office.Excel.Functions.SPG(B3776, "IQ_GROSS_MARGIN", "LTM", A3776)</f>
        <v>#PEND</v>
      </c>
      <c r="E3776" t="str">
        <f>_xll.SNL.Clients.Office.Excel.Functions.SPG(B3776, "IQ_SGA_MARGIN", "LTM", A3776)</f>
        <v>#PEND</v>
      </c>
    </row>
    <row r="3777" spans="1:5" x14ac:dyDescent="0.35">
      <c r="A3777" s="1">
        <v>44530</v>
      </c>
      <c r="B3777" t="s">
        <v>301</v>
      </c>
      <c r="C3777">
        <v>8.9295234033479058</v>
      </c>
      <c r="D3777" t="str">
        <f>_xll.SNL.Clients.Office.Excel.Functions.SPG(B3777, "IQ_GROSS_MARGIN", "LTM", A3777)</f>
        <v>#PEND</v>
      </c>
      <c r="E3777" t="str">
        <f>_xll.SNL.Clients.Office.Excel.Functions.SPG(B3777, "IQ_SGA_MARGIN", "LTM", A3777)</f>
        <v>#PEND</v>
      </c>
    </row>
    <row r="3778" spans="1:5" x14ac:dyDescent="0.35">
      <c r="A3778" s="1">
        <v>44530</v>
      </c>
      <c r="B3778" t="s">
        <v>302</v>
      </c>
      <c r="C3778">
        <v>26.238804776628641</v>
      </c>
      <c r="D3778" t="str">
        <f>_xll.SNL.Clients.Office.Excel.Functions.SPG(B3778, "IQ_GROSS_MARGIN", "LTM", A3778)</f>
        <v>#PEND</v>
      </c>
      <c r="E3778" t="str">
        <f>_xll.SNL.Clients.Office.Excel.Functions.SPG(B3778, "IQ_SGA_MARGIN", "LTM", A3778)</f>
        <v>#PEND</v>
      </c>
    </row>
    <row r="3779" spans="1:5" x14ac:dyDescent="0.35">
      <c r="A3779" s="1">
        <v>44530</v>
      </c>
      <c r="B3779" t="s">
        <v>303</v>
      </c>
      <c r="C3779">
        <v>12.181469239791024</v>
      </c>
      <c r="D3779" t="str">
        <f>_xll.SNL.Clients.Office.Excel.Functions.SPG(B3779, "IQ_GROSS_MARGIN", "LTM", A3779)</f>
        <v>#PEND</v>
      </c>
      <c r="E3779" t="str">
        <f>_xll.SNL.Clients.Office.Excel.Functions.SPG(B3779, "IQ_SGA_MARGIN", "LTM", A3779)</f>
        <v>#PEND</v>
      </c>
    </row>
    <row r="3780" spans="1:5" x14ac:dyDescent="0.35">
      <c r="A3780" s="1">
        <v>44530</v>
      </c>
      <c r="B3780" t="s">
        <v>304</v>
      </c>
      <c r="C3780" t="s">
        <v>319</v>
      </c>
      <c r="D3780" t="str">
        <f>_xll.SNL.Clients.Office.Excel.Functions.SPG(B3780, "IQ_GROSS_MARGIN", "LTM", A3780)</f>
        <v>#PEND</v>
      </c>
      <c r="E3780" t="str">
        <f>_xll.SNL.Clients.Office.Excel.Functions.SPG(B3780, "IQ_SGA_MARGIN", "LTM", A3780)</f>
        <v>#PEND</v>
      </c>
    </row>
    <row r="3781" spans="1:5" x14ac:dyDescent="0.35">
      <c r="A3781" s="1">
        <v>44530</v>
      </c>
      <c r="B3781" t="s">
        <v>305</v>
      </c>
      <c r="C3781">
        <v>7.8499840068237559</v>
      </c>
      <c r="D3781" t="str">
        <f>_xll.SNL.Clients.Office.Excel.Functions.SPG(B3781, "IQ_GROSS_MARGIN", "LTM", A3781)</f>
        <v>#PEND</v>
      </c>
      <c r="E3781" t="str">
        <f>_xll.SNL.Clients.Office.Excel.Functions.SPG(B3781, "IQ_SGA_MARGIN", "LTM", A3781)</f>
        <v>#PEND</v>
      </c>
    </row>
    <row r="3782" spans="1:5" x14ac:dyDescent="0.35">
      <c r="A3782" s="1">
        <v>44530</v>
      </c>
      <c r="B3782" t="s">
        <v>306</v>
      </c>
      <c r="C3782" t="s">
        <v>319</v>
      </c>
      <c r="D3782" t="str">
        <f>_xll.SNL.Clients.Office.Excel.Functions.SPG(B3782, "IQ_GROSS_MARGIN", "LTM", A3782)</f>
        <v>#PEND</v>
      </c>
      <c r="E3782" t="str">
        <f>_xll.SNL.Clients.Office.Excel.Functions.SPG(B3782, "IQ_SGA_MARGIN", "LTM", A3782)</f>
        <v>#PEND</v>
      </c>
    </row>
    <row r="3783" spans="1:5" x14ac:dyDescent="0.35">
      <c r="A3783" s="1">
        <v>44530</v>
      </c>
      <c r="B3783" t="s">
        <v>307</v>
      </c>
      <c r="C3783">
        <v>27.934747840921208</v>
      </c>
      <c r="D3783" t="str">
        <f>_xll.SNL.Clients.Office.Excel.Functions.SPG(B3783, "IQ_GROSS_MARGIN", "LTM", A3783)</f>
        <v>#PEND</v>
      </c>
      <c r="E3783" t="str">
        <f>_xll.SNL.Clients.Office.Excel.Functions.SPG(B3783, "IQ_SGA_MARGIN", "LTM", A3783)</f>
        <v>#PEND</v>
      </c>
    </row>
    <row r="3784" spans="1:5" x14ac:dyDescent="0.35">
      <c r="A3784" s="1">
        <v>44530</v>
      </c>
      <c r="B3784" t="s">
        <v>308</v>
      </c>
      <c r="C3784" t="s">
        <v>319</v>
      </c>
      <c r="D3784" t="str">
        <f>_xll.SNL.Clients.Office.Excel.Functions.SPG(B3784, "IQ_GROSS_MARGIN", "LTM", A3784)</f>
        <v>#PEND</v>
      </c>
      <c r="E3784" t="str">
        <f>_xll.SNL.Clients.Office.Excel.Functions.SPG(B3784, "IQ_SGA_MARGIN", "LTM", A3784)</f>
        <v>#PEND</v>
      </c>
    </row>
    <row r="3785" spans="1:5" x14ac:dyDescent="0.35">
      <c r="A3785" s="1">
        <v>44530</v>
      </c>
      <c r="B3785" t="s">
        <v>309</v>
      </c>
      <c r="C3785">
        <v>5.2350996907985934</v>
      </c>
      <c r="D3785" t="str">
        <f>_xll.SNL.Clients.Office.Excel.Functions.SPG(B3785, "IQ_GROSS_MARGIN", "LTM", A3785)</f>
        <v>#PEND</v>
      </c>
      <c r="E3785" t="str">
        <f>_xll.SNL.Clients.Office.Excel.Functions.SPG(B3785, "IQ_SGA_MARGIN", "LTM", A3785)</f>
        <v>#PEND</v>
      </c>
    </row>
    <row r="3786" spans="1:5" x14ac:dyDescent="0.35">
      <c r="A3786" s="1">
        <v>44530</v>
      </c>
      <c r="B3786" t="s">
        <v>310</v>
      </c>
      <c r="C3786">
        <v>1.1017520524576183</v>
      </c>
      <c r="D3786" t="str">
        <f>_xll.SNL.Clients.Office.Excel.Functions.SPG(B3786, "IQ_GROSS_MARGIN", "LTM", A3786)</f>
        <v>#PEND</v>
      </c>
      <c r="E3786" t="str">
        <f>_xll.SNL.Clients.Office.Excel.Functions.SPG(B3786, "IQ_SGA_MARGIN", "LTM", A3786)</f>
        <v>#PEND</v>
      </c>
    </row>
    <row r="3787" spans="1:5" x14ac:dyDescent="0.35">
      <c r="A3787" s="1">
        <v>44530</v>
      </c>
      <c r="B3787" t="s">
        <v>311</v>
      </c>
      <c r="C3787">
        <v>11.728329246188295</v>
      </c>
      <c r="D3787" t="str">
        <f>_xll.SNL.Clients.Office.Excel.Functions.SPG(B3787, "IQ_GROSS_MARGIN", "LTM", A3787)</f>
        <v>#PEND</v>
      </c>
      <c r="E3787" t="str">
        <f>_xll.SNL.Clients.Office.Excel.Functions.SPG(B3787, "IQ_SGA_MARGIN", "LTM", A3787)</f>
        <v>#PEND</v>
      </c>
    </row>
    <row r="3788" spans="1:5" x14ac:dyDescent="0.35">
      <c r="A3788" s="1">
        <v>44530</v>
      </c>
      <c r="B3788" t="s">
        <v>312</v>
      </c>
      <c r="C3788" t="s">
        <v>319</v>
      </c>
      <c r="D3788" t="str">
        <f>_xll.SNL.Clients.Office.Excel.Functions.SPG(B3788, "IQ_GROSS_MARGIN", "LTM", A3788)</f>
        <v>#PEND</v>
      </c>
      <c r="E3788" t="str">
        <f>_xll.SNL.Clients.Office.Excel.Functions.SPG(B3788, "IQ_SGA_MARGIN", "LTM", A3788)</f>
        <v>#PEND</v>
      </c>
    </row>
    <row r="3789" spans="1:5" x14ac:dyDescent="0.35">
      <c r="A3789" s="1">
        <v>44530</v>
      </c>
      <c r="B3789" t="s">
        <v>313</v>
      </c>
      <c r="C3789">
        <v>6.7571169634289383</v>
      </c>
      <c r="D3789" t="str">
        <f>_xll.SNL.Clients.Office.Excel.Functions.SPG(B3789, "IQ_GROSS_MARGIN", "LTM", A3789)</f>
        <v>#PEND</v>
      </c>
      <c r="E3789" t="str">
        <f>_xll.SNL.Clients.Office.Excel.Functions.SPG(B3789, "IQ_SGA_MARGIN", "LTM", A3789)</f>
        <v>#PEND</v>
      </c>
    </row>
    <row r="3790" spans="1:5" x14ac:dyDescent="0.35">
      <c r="A3790" s="1">
        <v>44530</v>
      </c>
      <c r="B3790" t="s">
        <v>314</v>
      </c>
      <c r="C3790">
        <v>9.2227316345026136</v>
      </c>
      <c r="D3790" t="str">
        <f>_xll.SNL.Clients.Office.Excel.Functions.SPG(B3790, "IQ_GROSS_MARGIN", "LTM", A3790)</f>
        <v>#PEND</v>
      </c>
      <c r="E3790" t="str">
        <f>_xll.SNL.Clients.Office.Excel.Functions.SPG(B3790, "IQ_SGA_MARGIN", "LTM", A3790)</f>
        <v>#PEND</v>
      </c>
    </row>
    <row r="3791" spans="1:5" x14ac:dyDescent="0.35">
      <c r="A3791" s="1">
        <v>44530</v>
      </c>
      <c r="B3791" t="s">
        <v>315</v>
      </c>
      <c r="C3791" t="s">
        <v>319</v>
      </c>
      <c r="D3791" t="str">
        <f>_xll.SNL.Clients.Office.Excel.Functions.SPG(B3791, "IQ_GROSS_MARGIN", "LTM", A3791)</f>
        <v>#PEND</v>
      </c>
      <c r="E3791" t="str">
        <f>_xll.SNL.Clients.Office.Excel.Functions.SPG(B3791, "IQ_SGA_MARGIN", "LTM", A3791)</f>
        <v>#PEND</v>
      </c>
    </row>
    <row r="3792" spans="1:5" x14ac:dyDescent="0.35">
      <c r="A3792" s="1">
        <v>44530</v>
      </c>
      <c r="B3792" t="s">
        <v>316</v>
      </c>
      <c r="C3792">
        <v>13.914063066424994</v>
      </c>
      <c r="D3792" t="str">
        <f>_xll.SNL.Clients.Office.Excel.Functions.SPG(B3792, "IQ_GROSS_MARGIN", "LTM", A3792)</f>
        <v>#PEND</v>
      </c>
      <c r="E3792" t="str">
        <f>_xll.SNL.Clients.Office.Excel.Functions.SPG(B3792, "IQ_SGA_MARGIN", "LTM", A3792)</f>
        <v>#PEND</v>
      </c>
    </row>
    <row r="3793" spans="1:5" x14ac:dyDescent="0.35">
      <c r="A3793" s="1">
        <v>44530</v>
      </c>
      <c r="B3793" t="s">
        <v>317</v>
      </c>
      <c r="C3793">
        <v>7.3835163663503582</v>
      </c>
      <c r="D3793" t="str">
        <f>_xll.SNL.Clients.Office.Excel.Functions.SPG(B3793, "IQ_GROSS_MARGIN", "LTM", A3793)</f>
        <v>#PEND</v>
      </c>
      <c r="E3793" t="str">
        <f>_xll.SNL.Clients.Office.Excel.Functions.SPG(B3793, "IQ_SGA_MARGIN", "LTM", A3793)</f>
        <v>#PEND</v>
      </c>
    </row>
    <row r="3794" spans="1:5" x14ac:dyDescent="0.35">
      <c r="A3794" s="1">
        <v>44614</v>
      </c>
      <c r="B3794" t="s">
        <v>2</v>
      </c>
      <c r="C3794" t="s">
        <v>319</v>
      </c>
      <c r="D3794" t="str">
        <f>_xll.SNL.Clients.Office.Excel.Functions.SPG(B3794, "IQ_GROSS_MARGIN", "LTM", A3794)</f>
        <v>#PEND</v>
      </c>
      <c r="E3794" t="str">
        <f>_xll.SNL.Clients.Office.Excel.Functions.SPG(B3794, "IQ_SGA_MARGIN", "LTM", A3794)</f>
        <v>#PEND</v>
      </c>
    </row>
    <row r="3795" spans="1:5" x14ac:dyDescent="0.35">
      <c r="A3795" s="1">
        <v>44614</v>
      </c>
      <c r="B3795" t="s">
        <v>3</v>
      </c>
      <c r="C3795">
        <v>2.9904848210240145</v>
      </c>
      <c r="D3795" t="str">
        <f>_xll.SNL.Clients.Office.Excel.Functions.SPG(B3795, "IQ_GROSS_MARGIN", "LTM", A3795)</f>
        <v>#PEND</v>
      </c>
      <c r="E3795" t="str">
        <f>_xll.SNL.Clients.Office.Excel.Functions.SPG(B3795, "IQ_SGA_MARGIN", "LTM", A3795)</f>
        <v>#PEND</v>
      </c>
    </row>
    <row r="3796" spans="1:5" x14ac:dyDescent="0.35">
      <c r="A3796" s="1">
        <v>44614</v>
      </c>
      <c r="B3796" t="s">
        <v>4</v>
      </c>
      <c r="C3796">
        <v>10.408059916309069</v>
      </c>
      <c r="D3796" t="str">
        <f>_xll.SNL.Clients.Office.Excel.Functions.SPG(B3796, "IQ_GROSS_MARGIN", "LTM", A3796)</f>
        <v>#PEND</v>
      </c>
      <c r="E3796" t="str">
        <f>_xll.SNL.Clients.Office.Excel.Functions.SPG(B3796, "IQ_SGA_MARGIN", "LTM", A3796)</f>
        <v>#PEND</v>
      </c>
    </row>
    <row r="3797" spans="1:5" x14ac:dyDescent="0.35">
      <c r="A3797" s="1">
        <v>44614</v>
      </c>
      <c r="B3797" t="s">
        <v>5</v>
      </c>
      <c r="C3797" t="s">
        <v>319</v>
      </c>
      <c r="D3797" t="str">
        <f>_xll.SNL.Clients.Office.Excel.Functions.SPG(B3797, "IQ_GROSS_MARGIN", "LTM", A3797)</f>
        <v>#PEND</v>
      </c>
      <c r="E3797" t="str">
        <f>_xll.SNL.Clients.Office.Excel.Functions.SPG(B3797, "IQ_SGA_MARGIN", "LTM", A3797)</f>
        <v>#PEND</v>
      </c>
    </row>
    <row r="3798" spans="1:5" x14ac:dyDescent="0.35">
      <c r="A3798" s="1">
        <v>44614</v>
      </c>
      <c r="B3798" t="s">
        <v>6</v>
      </c>
      <c r="C3798">
        <v>26.2541629574349</v>
      </c>
      <c r="D3798" t="str">
        <f>_xll.SNL.Clients.Office.Excel.Functions.SPG(B3798, "IQ_GROSS_MARGIN", "LTM", A3798)</f>
        <v>#PEND</v>
      </c>
      <c r="E3798" t="str">
        <f>_xll.SNL.Clients.Office.Excel.Functions.SPG(B3798, "IQ_SGA_MARGIN", "LTM", A3798)</f>
        <v>#PEND</v>
      </c>
    </row>
    <row r="3799" spans="1:5" x14ac:dyDescent="0.35">
      <c r="A3799" s="1">
        <v>44614</v>
      </c>
      <c r="B3799" t="s">
        <v>7</v>
      </c>
      <c r="C3799" t="s">
        <v>319</v>
      </c>
      <c r="D3799" t="str">
        <f>_xll.SNL.Clients.Office.Excel.Functions.SPG(B3799, "IQ_GROSS_MARGIN", "LTM", A3799)</f>
        <v>#PEND</v>
      </c>
      <c r="E3799" t="str">
        <f>_xll.SNL.Clients.Office.Excel.Functions.SPG(B3799, "IQ_SGA_MARGIN", "LTM", A3799)</f>
        <v>#PEND</v>
      </c>
    </row>
    <row r="3800" spans="1:5" x14ac:dyDescent="0.35">
      <c r="A3800" s="1">
        <v>44614</v>
      </c>
      <c r="B3800" t="s">
        <v>8</v>
      </c>
      <c r="C3800">
        <v>1.597522855086756</v>
      </c>
      <c r="D3800" t="str">
        <f>_xll.SNL.Clients.Office.Excel.Functions.SPG(B3800, "IQ_GROSS_MARGIN", "LTM", A3800)</f>
        <v>#PEND</v>
      </c>
      <c r="E3800" t="str">
        <f>_xll.SNL.Clients.Office.Excel.Functions.SPG(B3800, "IQ_SGA_MARGIN", "LTM", A3800)</f>
        <v>#PEND</v>
      </c>
    </row>
    <row r="3801" spans="1:5" x14ac:dyDescent="0.35">
      <c r="A3801" s="1">
        <v>44614</v>
      </c>
      <c r="B3801" t="s">
        <v>9</v>
      </c>
      <c r="C3801">
        <v>16.591593592579759</v>
      </c>
      <c r="D3801" t="str">
        <f>_xll.SNL.Clients.Office.Excel.Functions.SPG(B3801, "IQ_GROSS_MARGIN", "LTM", A3801)</f>
        <v>#PEND</v>
      </c>
      <c r="E3801" t="str">
        <f>_xll.SNL.Clients.Office.Excel.Functions.SPG(B3801, "IQ_SGA_MARGIN", "LTM", A3801)</f>
        <v>#PEND</v>
      </c>
    </row>
    <row r="3802" spans="1:5" x14ac:dyDescent="0.35">
      <c r="A3802" s="1">
        <v>44614</v>
      </c>
      <c r="B3802" t="s">
        <v>10</v>
      </c>
      <c r="C3802" t="s">
        <v>319</v>
      </c>
      <c r="D3802" t="str">
        <f>_xll.SNL.Clients.Office.Excel.Functions.SPG(B3802, "IQ_GROSS_MARGIN", "LTM", A3802)</f>
        <v>#PEND</v>
      </c>
      <c r="E3802" t="str">
        <f>_xll.SNL.Clients.Office.Excel.Functions.SPG(B3802, "IQ_SGA_MARGIN", "LTM", A3802)</f>
        <v>#PEND</v>
      </c>
    </row>
    <row r="3803" spans="1:5" x14ac:dyDescent="0.35">
      <c r="A3803" s="1">
        <v>44614</v>
      </c>
      <c r="B3803" t="s">
        <v>11</v>
      </c>
      <c r="C3803" t="s">
        <v>319</v>
      </c>
      <c r="D3803" t="str">
        <f>_xll.SNL.Clients.Office.Excel.Functions.SPG(B3803, "IQ_GROSS_MARGIN", "LTM", A3803)</f>
        <v>#PEND</v>
      </c>
      <c r="E3803" t="str">
        <f>_xll.SNL.Clients.Office.Excel.Functions.SPG(B3803, "IQ_SGA_MARGIN", "LTM", A3803)</f>
        <v>#PEND</v>
      </c>
    </row>
    <row r="3804" spans="1:5" x14ac:dyDescent="0.35">
      <c r="A3804" s="1">
        <v>44614</v>
      </c>
      <c r="B3804" t="s">
        <v>12</v>
      </c>
      <c r="C3804">
        <v>6.183533676270689</v>
      </c>
      <c r="D3804" t="str">
        <f>_xll.SNL.Clients.Office.Excel.Functions.SPG(B3804, "IQ_GROSS_MARGIN", "LTM", A3804)</f>
        <v>#PEND</v>
      </c>
      <c r="E3804" t="str">
        <f>_xll.SNL.Clients.Office.Excel.Functions.SPG(B3804, "IQ_SGA_MARGIN", "LTM", A3804)</f>
        <v>#PEND</v>
      </c>
    </row>
    <row r="3805" spans="1:5" x14ac:dyDescent="0.35">
      <c r="A3805" s="1">
        <v>44614</v>
      </c>
      <c r="B3805" t="s">
        <v>13</v>
      </c>
      <c r="C3805">
        <v>8.0958980783069912</v>
      </c>
      <c r="D3805" t="str">
        <f>_xll.SNL.Clients.Office.Excel.Functions.SPG(B3805, "IQ_GROSS_MARGIN", "LTM", A3805)</f>
        <v>#PEND</v>
      </c>
      <c r="E3805" t="str">
        <f>_xll.SNL.Clients.Office.Excel.Functions.SPG(B3805, "IQ_SGA_MARGIN", "LTM", A3805)</f>
        <v>#PEND</v>
      </c>
    </row>
    <row r="3806" spans="1:5" x14ac:dyDescent="0.35">
      <c r="A3806" s="1">
        <v>44614</v>
      </c>
      <c r="B3806" t="s">
        <v>14</v>
      </c>
      <c r="C3806">
        <v>6.4261038407207014</v>
      </c>
      <c r="D3806" t="str">
        <f>_xll.SNL.Clients.Office.Excel.Functions.SPG(B3806, "IQ_GROSS_MARGIN", "LTM", A3806)</f>
        <v>#PEND</v>
      </c>
      <c r="E3806" t="str">
        <f>_xll.SNL.Clients.Office.Excel.Functions.SPG(B3806, "IQ_SGA_MARGIN", "LTM", A3806)</f>
        <v>#PEND</v>
      </c>
    </row>
    <row r="3807" spans="1:5" x14ac:dyDescent="0.35">
      <c r="A3807" s="1">
        <v>44614</v>
      </c>
      <c r="B3807" t="s">
        <v>15</v>
      </c>
      <c r="C3807">
        <v>3.7875545723500093</v>
      </c>
      <c r="D3807" t="str">
        <f>_xll.SNL.Clients.Office.Excel.Functions.SPG(B3807, "IQ_GROSS_MARGIN", "LTM", A3807)</f>
        <v>#PEND</v>
      </c>
      <c r="E3807" t="str">
        <f>_xll.SNL.Clients.Office.Excel.Functions.SPG(B3807, "IQ_SGA_MARGIN", "LTM", A3807)</f>
        <v>#PEND</v>
      </c>
    </row>
    <row r="3808" spans="1:5" x14ac:dyDescent="0.35">
      <c r="A3808" s="1">
        <v>44614</v>
      </c>
      <c r="B3808" t="s">
        <v>16</v>
      </c>
      <c r="C3808">
        <v>0.92353207708094553</v>
      </c>
      <c r="D3808" t="str">
        <f>_xll.SNL.Clients.Office.Excel.Functions.SPG(B3808, "IQ_GROSS_MARGIN", "LTM", A3808)</f>
        <v>#PEND</v>
      </c>
      <c r="E3808" t="str">
        <f>_xll.SNL.Clients.Office.Excel.Functions.SPG(B3808, "IQ_SGA_MARGIN", "LTM", A3808)</f>
        <v>#PEND</v>
      </c>
    </row>
    <row r="3809" spans="1:5" x14ac:dyDescent="0.35">
      <c r="A3809" s="1">
        <v>44614</v>
      </c>
      <c r="B3809" t="s">
        <v>17</v>
      </c>
      <c r="C3809">
        <v>4.9361656760574641</v>
      </c>
      <c r="D3809" t="str">
        <f>_xll.SNL.Clients.Office.Excel.Functions.SPG(B3809, "IQ_GROSS_MARGIN", "LTM", A3809)</f>
        <v>#PEND</v>
      </c>
      <c r="E3809" t="str">
        <f>_xll.SNL.Clients.Office.Excel.Functions.SPG(B3809, "IQ_SGA_MARGIN", "LTM", A3809)</f>
        <v>#PEND</v>
      </c>
    </row>
    <row r="3810" spans="1:5" x14ac:dyDescent="0.35">
      <c r="A3810" s="1">
        <v>44614</v>
      </c>
      <c r="B3810" t="s">
        <v>18</v>
      </c>
      <c r="C3810" t="s">
        <v>319</v>
      </c>
      <c r="D3810" t="str">
        <f>_xll.SNL.Clients.Office.Excel.Functions.SPG(B3810, "IQ_GROSS_MARGIN", "LTM", A3810)</f>
        <v>#PEND</v>
      </c>
      <c r="E3810" t="str">
        <f>_xll.SNL.Clients.Office.Excel.Functions.SPG(B3810, "IQ_SGA_MARGIN", "LTM", A3810)</f>
        <v>#PEND</v>
      </c>
    </row>
    <row r="3811" spans="1:5" x14ac:dyDescent="0.35">
      <c r="A3811" s="1">
        <v>44614</v>
      </c>
      <c r="B3811" t="s">
        <v>19</v>
      </c>
      <c r="C3811" t="s">
        <v>319</v>
      </c>
      <c r="D3811" t="str">
        <f>_xll.SNL.Clients.Office.Excel.Functions.SPG(B3811, "IQ_GROSS_MARGIN", "LTM", A3811)</f>
        <v>#PEND</v>
      </c>
      <c r="E3811" t="str">
        <f>_xll.SNL.Clients.Office.Excel.Functions.SPG(B3811, "IQ_SGA_MARGIN", "LTM", A3811)</f>
        <v>#PEND</v>
      </c>
    </row>
    <row r="3812" spans="1:5" x14ac:dyDescent="0.35">
      <c r="A3812" s="1">
        <v>44614</v>
      </c>
      <c r="B3812" t="s">
        <v>20</v>
      </c>
      <c r="C3812">
        <v>33.893938004744264</v>
      </c>
      <c r="D3812" t="str">
        <f>_xll.SNL.Clients.Office.Excel.Functions.SPG(B3812, "IQ_GROSS_MARGIN", "LTM", A3812)</f>
        <v>#PEND</v>
      </c>
      <c r="E3812" t="str">
        <f>_xll.SNL.Clients.Office.Excel.Functions.SPG(B3812, "IQ_SGA_MARGIN", "LTM", A3812)</f>
        <v>#PEND</v>
      </c>
    </row>
    <row r="3813" spans="1:5" x14ac:dyDescent="0.35">
      <c r="A3813" s="1">
        <v>44614</v>
      </c>
      <c r="B3813" t="s">
        <v>21</v>
      </c>
      <c r="C3813" t="s">
        <v>319</v>
      </c>
      <c r="D3813" t="str">
        <f>_xll.SNL.Clients.Office.Excel.Functions.SPG(B3813, "IQ_GROSS_MARGIN", "LTM", A3813)</f>
        <v>#PEND</v>
      </c>
      <c r="E3813" t="str">
        <f>_xll.SNL.Clients.Office.Excel.Functions.SPG(B3813, "IQ_SGA_MARGIN", "LTM", A3813)</f>
        <v>#PEND</v>
      </c>
    </row>
    <row r="3814" spans="1:5" x14ac:dyDescent="0.35">
      <c r="A3814" s="1">
        <v>44614</v>
      </c>
      <c r="B3814" t="s">
        <v>22</v>
      </c>
      <c r="C3814">
        <v>18.570590900610355</v>
      </c>
      <c r="D3814" t="str">
        <f>_xll.SNL.Clients.Office.Excel.Functions.SPG(B3814, "IQ_GROSS_MARGIN", "LTM", A3814)</f>
        <v>#PEND</v>
      </c>
      <c r="E3814" t="str">
        <f>_xll.SNL.Clients.Office.Excel.Functions.SPG(B3814, "IQ_SGA_MARGIN", "LTM", A3814)</f>
        <v>#PEND</v>
      </c>
    </row>
    <row r="3815" spans="1:5" x14ac:dyDescent="0.35">
      <c r="A3815" s="1">
        <v>44614</v>
      </c>
      <c r="B3815" t="s">
        <v>23</v>
      </c>
      <c r="C3815">
        <v>27.386123830592499</v>
      </c>
      <c r="D3815" t="str">
        <f>_xll.SNL.Clients.Office.Excel.Functions.SPG(B3815, "IQ_GROSS_MARGIN", "LTM", A3815)</f>
        <v>#PEND</v>
      </c>
      <c r="E3815" t="str">
        <f>_xll.SNL.Clients.Office.Excel.Functions.SPG(B3815, "IQ_SGA_MARGIN", "LTM", A3815)</f>
        <v>#PEND</v>
      </c>
    </row>
    <row r="3816" spans="1:5" x14ac:dyDescent="0.35">
      <c r="A3816" s="1">
        <v>44614</v>
      </c>
      <c r="B3816" t="s">
        <v>24</v>
      </c>
      <c r="C3816">
        <v>9.0620752152242865</v>
      </c>
      <c r="D3816" t="str">
        <f>_xll.SNL.Clients.Office.Excel.Functions.SPG(B3816, "IQ_GROSS_MARGIN", "LTM", A3816)</f>
        <v>#PEND</v>
      </c>
      <c r="E3816" t="str">
        <f>_xll.SNL.Clients.Office.Excel.Functions.SPG(B3816, "IQ_SGA_MARGIN", "LTM", A3816)</f>
        <v>#PEND</v>
      </c>
    </row>
    <row r="3817" spans="1:5" x14ac:dyDescent="0.35">
      <c r="A3817" s="1">
        <v>44614</v>
      </c>
      <c r="B3817" t="s">
        <v>25</v>
      </c>
      <c r="C3817">
        <v>3.0384605133399076</v>
      </c>
      <c r="D3817" t="str">
        <f>_xll.SNL.Clients.Office.Excel.Functions.SPG(B3817, "IQ_GROSS_MARGIN", "LTM", A3817)</f>
        <v>#PEND</v>
      </c>
      <c r="E3817" t="str">
        <f>_xll.SNL.Clients.Office.Excel.Functions.SPG(B3817, "IQ_SGA_MARGIN", "LTM", A3817)</f>
        <v>#PEND</v>
      </c>
    </row>
    <row r="3818" spans="1:5" x14ac:dyDescent="0.35">
      <c r="A3818" s="1">
        <v>44614</v>
      </c>
      <c r="B3818" t="s">
        <v>26</v>
      </c>
      <c r="C3818" t="s">
        <v>319</v>
      </c>
      <c r="D3818" t="str">
        <f>_xll.SNL.Clients.Office.Excel.Functions.SPG(B3818, "IQ_GROSS_MARGIN", "LTM", A3818)</f>
        <v>#PEND</v>
      </c>
      <c r="E3818" t="str">
        <f>_xll.SNL.Clients.Office.Excel.Functions.SPG(B3818, "IQ_SGA_MARGIN", "LTM", A3818)</f>
        <v>#PEND</v>
      </c>
    </row>
    <row r="3819" spans="1:5" x14ac:dyDescent="0.35">
      <c r="A3819" s="1">
        <v>44614</v>
      </c>
      <c r="B3819" t="s">
        <v>27</v>
      </c>
      <c r="C3819">
        <v>11.483705322636531</v>
      </c>
      <c r="D3819" t="str">
        <f>_xll.SNL.Clients.Office.Excel.Functions.SPG(B3819, "IQ_GROSS_MARGIN", "LTM", A3819)</f>
        <v>#PEND</v>
      </c>
      <c r="E3819" t="str">
        <f>_xll.SNL.Clients.Office.Excel.Functions.SPG(B3819, "IQ_SGA_MARGIN", "LTM", A3819)</f>
        <v>#PEND</v>
      </c>
    </row>
    <row r="3820" spans="1:5" x14ac:dyDescent="0.35">
      <c r="A3820" s="1">
        <v>44614</v>
      </c>
      <c r="B3820" t="s">
        <v>28</v>
      </c>
      <c r="C3820" t="s">
        <v>319</v>
      </c>
      <c r="D3820" t="str">
        <f>_xll.SNL.Clients.Office.Excel.Functions.SPG(B3820, "IQ_GROSS_MARGIN", "LTM", A3820)</f>
        <v>#PEND</v>
      </c>
      <c r="E3820" t="str">
        <f>_xll.SNL.Clients.Office.Excel.Functions.SPG(B3820, "IQ_SGA_MARGIN", "LTM", A3820)</f>
        <v>#PEND</v>
      </c>
    </row>
    <row r="3821" spans="1:5" x14ac:dyDescent="0.35">
      <c r="A3821" s="1">
        <v>44614</v>
      </c>
      <c r="B3821" t="s">
        <v>29</v>
      </c>
      <c r="C3821">
        <v>11.247634531837203</v>
      </c>
      <c r="D3821" t="str">
        <f>_xll.SNL.Clients.Office.Excel.Functions.SPG(B3821, "IQ_GROSS_MARGIN", "LTM", A3821)</f>
        <v>#PEND</v>
      </c>
      <c r="E3821" t="str">
        <f>_xll.SNL.Clients.Office.Excel.Functions.SPG(B3821, "IQ_SGA_MARGIN", "LTM", A3821)</f>
        <v>#PEND</v>
      </c>
    </row>
    <row r="3822" spans="1:5" x14ac:dyDescent="0.35">
      <c r="A3822" s="1">
        <v>44614</v>
      </c>
      <c r="B3822" t="s">
        <v>30</v>
      </c>
      <c r="C3822">
        <v>4.7655854367120654</v>
      </c>
      <c r="D3822" t="str">
        <f>_xll.SNL.Clients.Office.Excel.Functions.SPG(B3822, "IQ_GROSS_MARGIN", "LTM", A3822)</f>
        <v>#PEND</v>
      </c>
      <c r="E3822" t="str">
        <f>_xll.SNL.Clients.Office.Excel.Functions.SPG(B3822, "IQ_SGA_MARGIN", "LTM", A3822)</f>
        <v>#PEND</v>
      </c>
    </row>
    <row r="3823" spans="1:5" x14ac:dyDescent="0.35">
      <c r="A3823" s="1">
        <v>44614</v>
      </c>
      <c r="B3823" t="s">
        <v>31</v>
      </c>
      <c r="C3823">
        <v>5.375054239185479</v>
      </c>
      <c r="D3823" t="str">
        <f>_xll.SNL.Clients.Office.Excel.Functions.SPG(B3823, "IQ_GROSS_MARGIN", "LTM", A3823)</f>
        <v>#PEND</v>
      </c>
      <c r="E3823" t="str">
        <f>_xll.SNL.Clients.Office.Excel.Functions.SPG(B3823, "IQ_SGA_MARGIN", "LTM", A3823)</f>
        <v>#PEND</v>
      </c>
    </row>
    <row r="3824" spans="1:5" x14ac:dyDescent="0.35">
      <c r="A3824" s="1">
        <v>44614</v>
      </c>
      <c r="B3824" t="s">
        <v>32</v>
      </c>
      <c r="C3824">
        <v>0.12166155814387376</v>
      </c>
      <c r="D3824" t="str">
        <f>_xll.SNL.Clients.Office.Excel.Functions.SPG(B3824, "IQ_GROSS_MARGIN", "LTM", A3824)</f>
        <v>#PEND</v>
      </c>
      <c r="E3824" t="str">
        <f>_xll.SNL.Clients.Office.Excel.Functions.SPG(B3824, "IQ_SGA_MARGIN", "LTM", A3824)</f>
        <v>#PEND</v>
      </c>
    </row>
    <row r="3825" spans="1:5" x14ac:dyDescent="0.35">
      <c r="A3825" s="1">
        <v>44614</v>
      </c>
      <c r="B3825" t="s">
        <v>33</v>
      </c>
      <c r="C3825" t="s">
        <v>319</v>
      </c>
      <c r="D3825" t="str">
        <f>_xll.SNL.Clients.Office.Excel.Functions.SPG(B3825, "IQ_GROSS_MARGIN", "LTM", A3825)</f>
        <v>#PEND</v>
      </c>
      <c r="E3825" t="str">
        <f>_xll.SNL.Clients.Office.Excel.Functions.SPG(B3825, "IQ_SGA_MARGIN", "LTM", A3825)</f>
        <v>#PEND</v>
      </c>
    </row>
    <row r="3826" spans="1:5" x14ac:dyDescent="0.35">
      <c r="A3826" s="1">
        <v>44614</v>
      </c>
      <c r="B3826" t="s">
        <v>34</v>
      </c>
      <c r="C3826">
        <v>16.291745515605427</v>
      </c>
      <c r="D3826" t="str">
        <f>_xll.SNL.Clients.Office.Excel.Functions.SPG(B3826, "IQ_GROSS_MARGIN", "LTM", A3826)</f>
        <v>#PEND</v>
      </c>
      <c r="E3826" t="str">
        <f>_xll.SNL.Clients.Office.Excel.Functions.SPG(B3826, "IQ_SGA_MARGIN", "LTM", A3826)</f>
        <v>#PEND</v>
      </c>
    </row>
    <row r="3827" spans="1:5" x14ac:dyDescent="0.35">
      <c r="A3827" s="1">
        <v>44614</v>
      </c>
      <c r="B3827" t="s">
        <v>35</v>
      </c>
      <c r="C3827">
        <v>4.0384868999706818</v>
      </c>
      <c r="D3827" t="str">
        <f>_xll.SNL.Clients.Office.Excel.Functions.SPG(B3827, "IQ_GROSS_MARGIN", "LTM", A3827)</f>
        <v>#PEND</v>
      </c>
      <c r="E3827" t="str">
        <f>_xll.SNL.Clients.Office.Excel.Functions.SPG(B3827, "IQ_SGA_MARGIN", "LTM", A3827)</f>
        <v>#PEND</v>
      </c>
    </row>
    <row r="3828" spans="1:5" x14ac:dyDescent="0.35">
      <c r="A3828" s="1">
        <v>44614</v>
      </c>
      <c r="B3828" t="s">
        <v>36</v>
      </c>
      <c r="C3828">
        <v>16.578267011380902</v>
      </c>
      <c r="D3828" t="str">
        <f>_xll.SNL.Clients.Office.Excel.Functions.SPG(B3828, "IQ_GROSS_MARGIN", "LTM", A3828)</f>
        <v>#PEND</v>
      </c>
      <c r="E3828" t="str">
        <f>_xll.SNL.Clients.Office.Excel.Functions.SPG(B3828, "IQ_SGA_MARGIN", "LTM", A3828)</f>
        <v>#PEND</v>
      </c>
    </row>
    <row r="3829" spans="1:5" x14ac:dyDescent="0.35">
      <c r="A3829" s="1">
        <v>44614</v>
      </c>
      <c r="B3829" t="s">
        <v>37</v>
      </c>
      <c r="C3829" t="s">
        <v>319</v>
      </c>
      <c r="D3829" t="str">
        <f>_xll.SNL.Clients.Office.Excel.Functions.SPG(B3829, "IQ_GROSS_MARGIN", "LTM", A3829)</f>
        <v>#PEND</v>
      </c>
      <c r="E3829" t="str">
        <f>_xll.SNL.Clients.Office.Excel.Functions.SPG(B3829, "IQ_SGA_MARGIN", "LTM", A3829)</f>
        <v>#PEND</v>
      </c>
    </row>
    <row r="3830" spans="1:5" x14ac:dyDescent="0.35">
      <c r="A3830" s="1">
        <v>44614</v>
      </c>
      <c r="B3830" t="s">
        <v>38</v>
      </c>
      <c r="C3830">
        <v>52.266851461925953</v>
      </c>
      <c r="D3830" t="str">
        <f>_xll.SNL.Clients.Office.Excel.Functions.SPG(B3830, "IQ_GROSS_MARGIN", "LTM", A3830)</f>
        <v>#PEND</v>
      </c>
      <c r="E3830" t="str">
        <f>_xll.SNL.Clients.Office.Excel.Functions.SPG(B3830, "IQ_SGA_MARGIN", "LTM", A3830)</f>
        <v>#PEND</v>
      </c>
    </row>
    <row r="3831" spans="1:5" x14ac:dyDescent="0.35">
      <c r="A3831" s="1">
        <v>44614</v>
      </c>
      <c r="B3831" t="s">
        <v>39</v>
      </c>
      <c r="C3831">
        <v>7.4309016764839146</v>
      </c>
      <c r="D3831" t="str">
        <f>_xll.SNL.Clients.Office.Excel.Functions.SPG(B3831, "IQ_GROSS_MARGIN", "LTM", A3831)</f>
        <v>#PEND</v>
      </c>
      <c r="E3831" t="str">
        <f>_xll.SNL.Clients.Office.Excel.Functions.SPG(B3831, "IQ_SGA_MARGIN", "LTM", A3831)</f>
        <v>#PEND</v>
      </c>
    </row>
    <row r="3832" spans="1:5" x14ac:dyDescent="0.35">
      <c r="A3832" s="1">
        <v>44614</v>
      </c>
      <c r="B3832" t="s">
        <v>40</v>
      </c>
      <c r="C3832">
        <v>5.863695727498067</v>
      </c>
      <c r="D3832" t="str">
        <f>_xll.SNL.Clients.Office.Excel.Functions.SPG(B3832, "IQ_GROSS_MARGIN", "LTM", A3832)</f>
        <v>#PEND</v>
      </c>
      <c r="E3832" t="str">
        <f>_xll.SNL.Clients.Office.Excel.Functions.SPG(B3832, "IQ_SGA_MARGIN", "LTM", A3832)</f>
        <v>#PEND</v>
      </c>
    </row>
    <row r="3833" spans="1:5" x14ac:dyDescent="0.35">
      <c r="A3833" s="1">
        <v>44614</v>
      </c>
      <c r="B3833" t="s">
        <v>41</v>
      </c>
      <c r="C3833">
        <v>4.3800026653162396</v>
      </c>
      <c r="D3833" t="str">
        <f>_xll.SNL.Clients.Office.Excel.Functions.SPG(B3833, "IQ_GROSS_MARGIN", "LTM", A3833)</f>
        <v>#PEND</v>
      </c>
      <c r="E3833" t="str">
        <f>_xll.SNL.Clients.Office.Excel.Functions.SPG(B3833, "IQ_SGA_MARGIN", "LTM", A3833)</f>
        <v>#PEND</v>
      </c>
    </row>
    <row r="3834" spans="1:5" x14ac:dyDescent="0.35">
      <c r="A3834" s="1">
        <v>44614</v>
      </c>
      <c r="B3834" t="s">
        <v>42</v>
      </c>
      <c r="C3834">
        <v>14.952424105120073</v>
      </c>
      <c r="D3834" t="str">
        <f>_xll.SNL.Clients.Office.Excel.Functions.SPG(B3834, "IQ_GROSS_MARGIN", "LTM", A3834)</f>
        <v>#PEND</v>
      </c>
      <c r="E3834" t="str">
        <f>_xll.SNL.Clients.Office.Excel.Functions.SPG(B3834, "IQ_SGA_MARGIN", "LTM", A3834)</f>
        <v>#PEND</v>
      </c>
    </row>
    <row r="3835" spans="1:5" x14ac:dyDescent="0.35">
      <c r="A3835" s="1">
        <v>44614</v>
      </c>
      <c r="B3835" t="s">
        <v>43</v>
      </c>
      <c r="C3835" t="s">
        <v>319</v>
      </c>
      <c r="D3835" t="str">
        <f>_xll.SNL.Clients.Office.Excel.Functions.SPG(B3835, "IQ_GROSS_MARGIN", "LTM", A3835)</f>
        <v>#PEND</v>
      </c>
      <c r="E3835" t="str">
        <f>_xll.SNL.Clients.Office.Excel.Functions.SPG(B3835, "IQ_SGA_MARGIN", "LTM", A3835)</f>
        <v>#PEND</v>
      </c>
    </row>
    <row r="3836" spans="1:5" x14ac:dyDescent="0.35">
      <c r="A3836" s="1">
        <v>44614</v>
      </c>
      <c r="B3836" t="s">
        <v>44</v>
      </c>
      <c r="C3836">
        <v>5.224019829952824</v>
      </c>
      <c r="D3836" t="str">
        <f>_xll.SNL.Clients.Office.Excel.Functions.SPG(B3836, "IQ_GROSS_MARGIN", "LTM", A3836)</f>
        <v>#PEND</v>
      </c>
      <c r="E3836" t="str">
        <f>_xll.SNL.Clients.Office.Excel.Functions.SPG(B3836, "IQ_SGA_MARGIN", "LTM", A3836)</f>
        <v>#PEND</v>
      </c>
    </row>
    <row r="3837" spans="1:5" x14ac:dyDescent="0.35">
      <c r="A3837" s="1">
        <v>44614</v>
      </c>
      <c r="B3837" t="s">
        <v>45</v>
      </c>
      <c r="C3837">
        <v>13.753031797222741</v>
      </c>
      <c r="D3837" t="str">
        <f>_xll.SNL.Clients.Office.Excel.Functions.SPG(B3837, "IQ_GROSS_MARGIN", "LTM", A3837)</f>
        <v>#PEND</v>
      </c>
      <c r="E3837" t="str">
        <f>_xll.SNL.Clients.Office.Excel.Functions.SPG(B3837, "IQ_SGA_MARGIN", "LTM", A3837)</f>
        <v>#PEND</v>
      </c>
    </row>
    <row r="3838" spans="1:5" x14ac:dyDescent="0.35">
      <c r="A3838" s="1">
        <v>44614</v>
      </c>
      <c r="B3838" t="s">
        <v>46</v>
      </c>
      <c r="C3838" t="s">
        <v>319</v>
      </c>
      <c r="D3838" t="str">
        <f>_xll.SNL.Clients.Office.Excel.Functions.SPG(B3838, "IQ_GROSS_MARGIN", "LTM", A3838)</f>
        <v>#PEND</v>
      </c>
      <c r="E3838" t="str">
        <f>_xll.SNL.Clients.Office.Excel.Functions.SPG(B3838, "IQ_SGA_MARGIN", "LTM", A3838)</f>
        <v>#PEND</v>
      </c>
    </row>
    <row r="3839" spans="1:5" x14ac:dyDescent="0.35">
      <c r="A3839" s="1">
        <v>44614</v>
      </c>
      <c r="B3839" t="s">
        <v>47</v>
      </c>
      <c r="C3839" t="s">
        <v>319</v>
      </c>
      <c r="D3839" t="str">
        <f>_xll.SNL.Clients.Office.Excel.Functions.SPG(B3839, "IQ_GROSS_MARGIN", "LTM", A3839)</f>
        <v>#PEND</v>
      </c>
      <c r="E3839" t="str">
        <f>_xll.SNL.Clients.Office.Excel.Functions.SPG(B3839, "IQ_SGA_MARGIN", "LTM", A3839)</f>
        <v>#PEND</v>
      </c>
    </row>
    <row r="3840" spans="1:5" x14ac:dyDescent="0.35">
      <c r="A3840" s="1">
        <v>44614</v>
      </c>
      <c r="B3840" t="s">
        <v>48</v>
      </c>
      <c r="C3840" t="s">
        <v>319</v>
      </c>
      <c r="D3840" t="str">
        <f>_xll.SNL.Clients.Office.Excel.Functions.SPG(B3840, "IQ_GROSS_MARGIN", "LTM", A3840)</f>
        <v>#PEND</v>
      </c>
      <c r="E3840" t="str">
        <f>_xll.SNL.Clients.Office.Excel.Functions.SPG(B3840, "IQ_SGA_MARGIN", "LTM", A3840)</f>
        <v>#PEND</v>
      </c>
    </row>
    <row r="3841" spans="1:5" x14ac:dyDescent="0.35">
      <c r="A3841" s="1">
        <v>44614</v>
      </c>
      <c r="B3841" t="s">
        <v>49</v>
      </c>
      <c r="C3841" t="s">
        <v>319</v>
      </c>
      <c r="D3841" t="str">
        <f>_xll.SNL.Clients.Office.Excel.Functions.SPG(B3841, "IQ_GROSS_MARGIN", "LTM", A3841)</f>
        <v>#PEND</v>
      </c>
      <c r="E3841" t="str">
        <f>_xll.SNL.Clients.Office.Excel.Functions.SPG(B3841, "IQ_SGA_MARGIN", "LTM", A3841)</f>
        <v>#PEND</v>
      </c>
    </row>
    <row r="3842" spans="1:5" x14ac:dyDescent="0.35">
      <c r="A3842" s="1">
        <v>44614</v>
      </c>
      <c r="B3842" t="s">
        <v>50</v>
      </c>
      <c r="C3842">
        <v>27.932514192808974</v>
      </c>
      <c r="D3842" t="str">
        <f>_xll.SNL.Clients.Office.Excel.Functions.SPG(B3842, "IQ_GROSS_MARGIN", "LTM", A3842)</f>
        <v>#PEND</v>
      </c>
      <c r="E3842" t="str">
        <f>_xll.SNL.Clients.Office.Excel.Functions.SPG(B3842, "IQ_SGA_MARGIN", "LTM", A3842)</f>
        <v>#PEND</v>
      </c>
    </row>
    <row r="3843" spans="1:5" x14ac:dyDescent="0.35">
      <c r="A3843" s="1">
        <v>44614</v>
      </c>
      <c r="B3843" t="s">
        <v>51</v>
      </c>
      <c r="C3843" t="s">
        <v>319</v>
      </c>
      <c r="D3843" t="str">
        <f>_xll.SNL.Clients.Office.Excel.Functions.SPG(B3843, "IQ_GROSS_MARGIN", "LTM", A3843)</f>
        <v>#PEND</v>
      </c>
      <c r="E3843" t="str">
        <f>_xll.SNL.Clients.Office.Excel.Functions.SPG(B3843, "IQ_SGA_MARGIN", "LTM", A3843)</f>
        <v>#PEND</v>
      </c>
    </row>
    <row r="3844" spans="1:5" x14ac:dyDescent="0.35">
      <c r="A3844" s="1">
        <v>44614</v>
      </c>
      <c r="B3844" t="s">
        <v>52</v>
      </c>
      <c r="C3844" t="s">
        <v>319</v>
      </c>
      <c r="D3844" t="str">
        <f>_xll.SNL.Clients.Office.Excel.Functions.SPG(B3844, "IQ_GROSS_MARGIN", "LTM", A3844)</f>
        <v>#PEND</v>
      </c>
      <c r="E3844" t="str">
        <f>_xll.SNL.Clients.Office.Excel.Functions.SPG(B3844, "IQ_SGA_MARGIN", "LTM", A3844)</f>
        <v>#PEND</v>
      </c>
    </row>
    <row r="3845" spans="1:5" x14ac:dyDescent="0.35">
      <c r="A3845" s="1">
        <v>44614</v>
      </c>
      <c r="B3845" t="s">
        <v>53</v>
      </c>
      <c r="C3845" t="s">
        <v>319</v>
      </c>
      <c r="D3845" t="str">
        <f>_xll.SNL.Clients.Office.Excel.Functions.SPG(B3845, "IQ_GROSS_MARGIN", "LTM", A3845)</f>
        <v>#PEND</v>
      </c>
      <c r="E3845" t="str">
        <f>_xll.SNL.Clients.Office.Excel.Functions.SPG(B3845, "IQ_SGA_MARGIN", "LTM", A3845)</f>
        <v>#PEND</v>
      </c>
    </row>
    <row r="3846" spans="1:5" x14ac:dyDescent="0.35">
      <c r="A3846" s="1">
        <v>44614</v>
      </c>
      <c r="B3846" t="s">
        <v>54</v>
      </c>
      <c r="C3846" t="s">
        <v>319</v>
      </c>
      <c r="D3846" t="str">
        <f>_xll.SNL.Clients.Office.Excel.Functions.SPG(B3846, "IQ_GROSS_MARGIN", "LTM", A3846)</f>
        <v>#PEND</v>
      </c>
      <c r="E3846" t="str">
        <f>_xll.SNL.Clients.Office.Excel.Functions.SPG(B3846, "IQ_SGA_MARGIN", "LTM", A3846)</f>
        <v>#PEND</v>
      </c>
    </row>
    <row r="3847" spans="1:5" x14ac:dyDescent="0.35">
      <c r="A3847" s="1">
        <v>44614</v>
      </c>
      <c r="B3847" t="s">
        <v>55</v>
      </c>
      <c r="C3847" t="s">
        <v>319</v>
      </c>
      <c r="D3847" t="str">
        <f>_xll.SNL.Clients.Office.Excel.Functions.SPG(B3847, "IQ_GROSS_MARGIN", "LTM", A3847)</f>
        <v>#PEND</v>
      </c>
      <c r="E3847" t="str">
        <f>_xll.SNL.Clients.Office.Excel.Functions.SPG(B3847, "IQ_SGA_MARGIN", "LTM", A3847)</f>
        <v>#PEND</v>
      </c>
    </row>
    <row r="3848" spans="1:5" x14ac:dyDescent="0.35">
      <c r="A3848" s="1">
        <v>44614</v>
      </c>
      <c r="B3848" t="s">
        <v>56</v>
      </c>
      <c r="C3848">
        <v>16.258429062608279</v>
      </c>
      <c r="D3848" t="str">
        <f>_xll.SNL.Clients.Office.Excel.Functions.SPG(B3848, "IQ_GROSS_MARGIN", "LTM", A3848)</f>
        <v>#PEND</v>
      </c>
      <c r="E3848" t="str">
        <f>_xll.SNL.Clients.Office.Excel.Functions.SPG(B3848, "IQ_SGA_MARGIN", "LTM", A3848)</f>
        <v>#PEND</v>
      </c>
    </row>
    <row r="3849" spans="1:5" x14ac:dyDescent="0.35">
      <c r="A3849" s="1">
        <v>44614</v>
      </c>
      <c r="B3849" t="s">
        <v>57</v>
      </c>
      <c r="C3849">
        <v>1.0741224446280551</v>
      </c>
      <c r="D3849" t="str">
        <f>_xll.SNL.Clients.Office.Excel.Functions.SPG(B3849, "IQ_GROSS_MARGIN", "LTM", A3849)</f>
        <v>#PEND</v>
      </c>
      <c r="E3849" t="str">
        <f>_xll.SNL.Clients.Office.Excel.Functions.SPG(B3849, "IQ_SGA_MARGIN", "LTM", A3849)</f>
        <v>#PEND</v>
      </c>
    </row>
    <row r="3850" spans="1:5" x14ac:dyDescent="0.35">
      <c r="A3850" s="1">
        <v>44614</v>
      </c>
      <c r="B3850" t="s">
        <v>58</v>
      </c>
      <c r="C3850">
        <v>8.3824195740824639</v>
      </c>
      <c r="D3850" t="str">
        <f>_xll.SNL.Clients.Office.Excel.Functions.SPG(B3850, "IQ_GROSS_MARGIN", "LTM", A3850)</f>
        <v>#PEND</v>
      </c>
      <c r="E3850" t="str">
        <f>_xll.SNL.Clients.Office.Excel.Functions.SPG(B3850, "IQ_SGA_MARGIN", "LTM", A3850)</f>
        <v>#PEND</v>
      </c>
    </row>
    <row r="3851" spans="1:5" x14ac:dyDescent="0.35">
      <c r="A3851" s="1">
        <v>44614</v>
      </c>
      <c r="B3851" t="s">
        <v>59</v>
      </c>
      <c r="C3851">
        <v>4.9136584130707108</v>
      </c>
      <c r="D3851" t="str">
        <f>_xll.SNL.Clients.Office.Excel.Functions.SPG(B3851, "IQ_GROSS_MARGIN", "LTM", A3851)</f>
        <v>#PEND</v>
      </c>
      <c r="E3851" t="str">
        <f>_xll.SNL.Clients.Office.Excel.Functions.SPG(B3851, "IQ_SGA_MARGIN", "LTM", A3851)</f>
        <v>#PEND</v>
      </c>
    </row>
    <row r="3852" spans="1:5" x14ac:dyDescent="0.35">
      <c r="A3852" s="1">
        <v>44614</v>
      </c>
      <c r="B3852" t="s">
        <v>60</v>
      </c>
      <c r="C3852">
        <v>21.055998294197607</v>
      </c>
      <c r="D3852" t="str">
        <f>_xll.SNL.Clients.Office.Excel.Functions.SPG(B3852, "IQ_GROSS_MARGIN", "LTM", A3852)</f>
        <v>#PEND</v>
      </c>
      <c r="E3852" t="str">
        <f>_xll.SNL.Clients.Office.Excel.Functions.SPG(B3852, "IQ_SGA_MARGIN", "LTM", A3852)</f>
        <v>#PEND</v>
      </c>
    </row>
    <row r="3853" spans="1:5" x14ac:dyDescent="0.35">
      <c r="A3853" s="1">
        <v>44614</v>
      </c>
      <c r="B3853" t="s">
        <v>61</v>
      </c>
      <c r="C3853" t="s">
        <v>319</v>
      </c>
      <c r="D3853" t="str">
        <f>_xll.SNL.Clients.Office.Excel.Functions.SPG(B3853, "IQ_GROSS_MARGIN", "LTM", A3853)</f>
        <v>#PEND</v>
      </c>
      <c r="E3853" t="str">
        <f>_xll.SNL.Clients.Office.Excel.Functions.SPG(B3853, "IQ_SGA_MARGIN", "LTM", A3853)</f>
        <v>#PEND</v>
      </c>
    </row>
    <row r="3854" spans="1:5" x14ac:dyDescent="0.35">
      <c r="A3854" s="1">
        <v>44614</v>
      </c>
      <c r="B3854" t="s">
        <v>62</v>
      </c>
      <c r="C3854">
        <v>5.7970628215037712</v>
      </c>
      <c r="D3854" t="str">
        <f>_xll.SNL.Clients.Office.Excel.Functions.SPG(B3854, "IQ_GROSS_MARGIN", "LTM", A3854)</f>
        <v>#PEND</v>
      </c>
      <c r="E3854" t="str">
        <f>_xll.SNL.Clients.Office.Excel.Functions.SPG(B3854, "IQ_SGA_MARGIN", "LTM", A3854)</f>
        <v>#PEND</v>
      </c>
    </row>
    <row r="3855" spans="1:5" x14ac:dyDescent="0.35">
      <c r="A3855" s="1">
        <v>44614</v>
      </c>
      <c r="B3855" t="s">
        <v>63</v>
      </c>
      <c r="C3855">
        <v>5.0694314880460567</v>
      </c>
      <c r="D3855" t="str">
        <f>_xll.SNL.Clients.Office.Excel.Functions.SPG(B3855, "IQ_GROSS_MARGIN", "LTM", A3855)</f>
        <v>#PEND</v>
      </c>
      <c r="E3855" t="str">
        <f>_xll.SNL.Clients.Office.Excel.Functions.SPG(B3855, "IQ_SGA_MARGIN", "LTM", A3855)</f>
        <v>#PEND</v>
      </c>
    </row>
    <row r="3856" spans="1:5" x14ac:dyDescent="0.35">
      <c r="A3856" s="1">
        <v>44614</v>
      </c>
      <c r="B3856" t="s">
        <v>64</v>
      </c>
      <c r="C3856">
        <v>9.7284042751672484</v>
      </c>
      <c r="D3856" t="str">
        <f>_xll.SNL.Clients.Office.Excel.Functions.SPG(B3856, "IQ_GROSS_MARGIN", "LTM", A3856)</f>
        <v>#PEND</v>
      </c>
      <c r="E3856" t="str">
        <f>_xll.SNL.Clients.Office.Excel.Functions.SPG(B3856, "IQ_SGA_MARGIN", "LTM", A3856)</f>
        <v>#PEND</v>
      </c>
    </row>
    <row r="3857" spans="1:5" x14ac:dyDescent="0.35">
      <c r="A3857" s="1">
        <v>44614</v>
      </c>
      <c r="B3857" t="s">
        <v>65</v>
      </c>
      <c r="C3857">
        <v>10.541325728297661</v>
      </c>
      <c r="D3857" t="str">
        <f>_xll.SNL.Clients.Office.Excel.Functions.SPG(B3857, "IQ_GROSS_MARGIN", "LTM", A3857)</f>
        <v>#PEND</v>
      </c>
      <c r="E3857" t="str">
        <f>_xll.SNL.Clients.Office.Excel.Functions.SPG(B3857, "IQ_SGA_MARGIN", "LTM", A3857)</f>
        <v>#PEND</v>
      </c>
    </row>
    <row r="3858" spans="1:5" x14ac:dyDescent="0.35">
      <c r="A3858" s="1">
        <v>44614</v>
      </c>
      <c r="B3858" t="s">
        <v>66</v>
      </c>
      <c r="C3858">
        <v>6.1302273514752521</v>
      </c>
      <c r="D3858" t="str">
        <f>_xll.SNL.Clients.Office.Excel.Functions.SPG(B3858, "IQ_GROSS_MARGIN", "LTM", A3858)</f>
        <v>#PEND</v>
      </c>
      <c r="E3858" t="str">
        <f>_xll.SNL.Clients.Office.Excel.Functions.SPG(B3858, "IQ_SGA_MARGIN", "LTM", A3858)</f>
        <v>#PEND</v>
      </c>
    </row>
    <row r="3859" spans="1:5" x14ac:dyDescent="0.35">
      <c r="A3859" s="1">
        <v>44614</v>
      </c>
      <c r="B3859" t="s">
        <v>67</v>
      </c>
      <c r="C3859">
        <v>1.2409712412377727</v>
      </c>
      <c r="D3859" t="str">
        <f>_xll.SNL.Clients.Office.Excel.Functions.SPG(B3859, "IQ_GROSS_MARGIN", "LTM", A3859)</f>
        <v>#PEND</v>
      </c>
      <c r="E3859" t="str">
        <f>_xll.SNL.Clients.Office.Excel.Functions.SPG(B3859, "IQ_SGA_MARGIN", "LTM", A3859)</f>
        <v>#PEND</v>
      </c>
    </row>
    <row r="3860" spans="1:5" x14ac:dyDescent="0.35">
      <c r="A3860" s="1">
        <v>44614</v>
      </c>
      <c r="B3860" t="s">
        <v>68</v>
      </c>
      <c r="C3860" t="s">
        <v>319</v>
      </c>
      <c r="D3860" t="str">
        <f>_xll.SNL.Clients.Office.Excel.Functions.SPG(B3860, "IQ_GROSS_MARGIN", "LTM", A3860)</f>
        <v>#PEND</v>
      </c>
      <c r="E3860" t="str">
        <f>_xll.SNL.Clients.Office.Excel.Functions.SPG(B3860, "IQ_SGA_MARGIN", "LTM", A3860)</f>
        <v>#PEND</v>
      </c>
    </row>
    <row r="3861" spans="1:5" x14ac:dyDescent="0.35">
      <c r="A3861" s="1">
        <v>44614</v>
      </c>
      <c r="B3861" t="s">
        <v>69</v>
      </c>
      <c r="C3861">
        <v>6.2901463258615635</v>
      </c>
      <c r="D3861" t="str">
        <f>_xll.SNL.Clients.Office.Excel.Functions.SPG(B3861, "IQ_GROSS_MARGIN", "LTM", A3861)</f>
        <v>#PEND</v>
      </c>
      <c r="E3861" t="str">
        <f>_xll.SNL.Clients.Office.Excel.Functions.SPG(B3861, "IQ_SGA_MARGIN", "LTM", A3861)</f>
        <v>#PEND</v>
      </c>
    </row>
    <row r="3862" spans="1:5" x14ac:dyDescent="0.35">
      <c r="A3862" s="1">
        <v>44614</v>
      </c>
      <c r="B3862" t="s">
        <v>70</v>
      </c>
      <c r="C3862" t="s">
        <v>319</v>
      </c>
      <c r="D3862" t="str">
        <f>_xll.SNL.Clients.Office.Excel.Functions.SPG(B3862, "IQ_GROSS_MARGIN", "LTM", A3862)</f>
        <v>#PEND</v>
      </c>
      <c r="E3862" t="str">
        <f>_xll.SNL.Clients.Office.Excel.Functions.SPG(B3862, "IQ_SGA_MARGIN", "LTM", A3862)</f>
        <v>#PEND</v>
      </c>
    </row>
    <row r="3863" spans="1:5" x14ac:dyDescent="0.35">
      <c r="A3863" s="1">
        <v>44614</v>
      </c>
      <c r="B3863" t="s">
        <v>71</v>
      </c>
      <c r="C3863" t="s">
        <v>319</v>
      </c>
      <c r="D3863" t="str">
        <f>_xll.SNL.Clients.Office.Excel.Functions.SPG(B3863, "IQ_GROSS_MARGIN", "LTM", A3863)</f>
        <v>#PEND</v>
      </c>
      <c r="E3863" t="str">
        <f>_xll.SNL.Clients.Office.Excel.Functions.SPG(B3863, "IQ_SGA_MARGIN", "LTM", A3863)</f>
        <v>#PEND</v>
      </c>
    </row>
    <row r="3864" spans="1:5" x14ac:dyDescent="0.35">
      <c r="A3864" s="1">
        <v>44614</v>
      </c>
      <c r="B3864" t="s">
        <v>72</v>
      </c>
      <c r="C3864" t="s">
        <v>319</v>
      </c>
      <c r="D3864" t="str">
        <f>_xll.SNL.Clients.Office.Excel.Functions.SPG(B3864, "IQ_GROSS_MARGIN", "LTM", A3864)</f>
        <v>#PEND</v>
      </c>
      <c r="E3864" t="str">
        <f>_xll.SNL.Clients.Office.Excel.Functions.SPG(B3864, "IQ_SGA_MARGIN", "LTM", A3864)</f>
        <v>#PEND</v>
      </c>
    </row>
    <row r="3865" spans="1:5" x14ac:dyDescent="0.35">
      <c r="A3865" s="1">
        <v>44614</v>
      </c>
      <c r="B3865" t="s">
        <v>73</v>
      </c>
      <c r="C3865">
        <v>6.769903249020496</v>
      </c>
      <c r="D3865" t="str">
        <f>_xll.SNL.Clients.Office.Excel.Functions.SPG(B3865, "IQ_GROSS_MARGIN", "LTM", A3865)</f>
        <v>#PEND</v>
      </c>
      <c r="E3865" t="str">
        <f>_xll.SNL.Clients.Office.Excel.Functions.SPG(B3865, "IQ_SGA_MARGIN", "LTM", A3865)</f>
        <v>#PEND</v>
      </c>
    </row>
    <row r="3866" spans="1:5" x14ac:dyDescent="0.35">
      <c r="A3866" s="1">
        <v>44614</v>
      </c>
      <c r="B3866" t="s">
        <v>74</v>
      </c>
      <c r="C3866" t="s">
        <v>319</v>
      </c>
      <c r="D3866" t="str">
        <f>_xll.SNL.Clients.Office.Excel.Functions.SPG(B3866, "IQ_GROSS_MARGIN", "LTM", A3866)</f>
        <v>#PEND</v>
      </c>
      <c r="E3866" t="str">
        <f>_xll.SNL.Clients.Office.Excel.Functions.SPG(B3866, "IQ_SGA_MARGIN", "LTM", A3866)</f>
        <v>#PEND</v>
      </c>
    </row>
    <row r="3867" spans="1:5" x14ac:dyDescent="0.35">
      <c r="A3867" s="1">
        <v>44614</v>
      </c>
      <c r="B3867" t="s">
        <v>75</v>
      </c>
      <c r="C3867">
        <v>27.186225645672859</v>
      </c>
      <c r="D3867" t="str">
        <f>_xll.SNL.Clients.Office.Excel.Functions.SPG(B3867, "IQ_GROSS_MARGIN", "LTM", A3867)</f>
        <v>#PEND</v>
      </c>
      <c r="E3867" t="str">
        <f>_xll.SNL.Clients.Office.Excel.Functions.SPG(B3867, "IQ_SGA_MARGIN", "LTM", A3867)</f>
        <v>#PEND</v>
      </c>
    </row>
    <row r="3868" spans="1:5" x14ac:dyDescent="0.35">
      <c r="A3868" s="1">
        <v>44614</v>
      </c>
      <c r="B3868" t="s">
        <v>76</v>
      </c>
      <c r="C3868">
        <v>10.301447266718196</v>
      </c>
      <c r="D3868" t="str">
        <f>_xll.SNL.Clients.Office.Excel.Functions.SPG(B3868, "IQ_GROSS_MARGIN", "LTM", A3868)</f>
        <v>#PEND</v>
      </c>
      <c r="E3868" t="str">
        <f>_xll.SNL.Clients.Office.Excel.Functions.SPG(B3868, "IQ_SGA_MARGIN", "LTM", A3868)</f>
        <v>#PEND</v>
      </c>
    </row>
    <row r="3869" spans="1:5" x14ac:dyDescent="0.35">
      <c r="A3869" s="1">
        <v>44614</v>
      </c>
      <c r="B3869" t="s">
        <v>77</v>
      </c>
      <c r="C3869">
        <v>16.465391135158185</v>
      </c>
      <c r="D3869" t="str">
        <f>_xll.SNL.Clients.Office.Excel.Functions.SPG(B3869, "IQ_GROSS_MARGIN", "LTM", A3869)</f>
        <v>#PEND</v>
      </c>
      <c r="E3869" t="str">
        <f>_xll.SNL.Clients.Office.Excel.Functions.SPG(B3869, "IQ_SGA_MARGIN", "LTM", A3869)</f>
        <v>#PEND</v>
      </c>
    </row>
    <row r="3870" spans="1:5" x14ac:dyDescent="0.35">
      <c r="A3870" s="1">
        <v>44614</v>
      </c>
      <c r="B3870" t="s">
        <v>78</v>
      </c>
      <c r="C3870" t="s">
        <v>319</v>
      </c>
      <c r="D3870" t="str">
        <f>_xll.SNL.Clients.Office.Excel.Functions.SPG(B3870, "IQ_GROSS_MARGIN", "LTM", A3870)</f>
        <v>#PEND</v>
      </c>
      <c r="E3870" t="str">
        <f>_xll.SNL.Clients.Office.Excel.Functions.SPG(B3870, "IQ_SGA_MARGIN", "LTM", A3870)</f>
        <v>#PEND</v>
      </c>
    </row>
    <row r="3871" spans="1:5" x14ac:dyDescent="0.35">
      <c r="A3871" s="1">
        <v>44614</v>
      </c>
      <c r="B3871" t="s">
        <v>79</v>
      </c>
      <c r="C3871">
        <v>5.6238172659186016</v>
      </c>
      <c r="D3871" t="str">
        <f>_xll.SNL.Clients.Office.Excel.Functions.SPG(B3871, "IQ_GROSS_MARGIN", "LTM", A3871)</f>
        <v>#PEND</v>
      </c>
      <c r="E3871" t="str">
        <f>_xll.SNL.Clients.Office.Excel.Functions.SPG(B3871, "IQ_SGA_MARGIN", "LTM", A3871)</f>
        <v>#PEND</v>
      </c>
    </row>
    <row r="3872" spans="1:5" x14ac:dyDescent="0.35">
      <c r="A3872" s="1">
        <v>44614</v>
      </c>
      <c r="B3872" t="s">
        <v>80</v>
      </c>
      <c r="C3872">
        <v>0.97127402116261086</v>
      </c>
      <c r="D3872" t="str">
        <f>_xll.SNL.Clients.Office.Excel.Functions.SPG(B3872, "IQ_GROSS_MARGIN", "LTM", A3872)</f>
        <v>#PEND</v>
      </c>
      <c r="E3872" t="str">
        <f>_xll.SNL.Clients.Office.Excel.Functions.SPG(B3872, "IQ_SGA_MARGIN", "LTM", A3872)</f>
        <v>#PEND</v>
      </c>
    </row>
    <row r="3873" spans="1:5" x14ac:dyDescent="0.35">
      <c r="A3873" s="1">
        <v>44614</v>
      </c>
      <c r="B3873" t="s">
        <v>81</v>
      </c>
      <c r="C3873">
        <v>2.7772595218422667</v>
      </c>
      <c r="D3873" t="str">
        <f>_xll.SNL.Clients.Office.Excel.Functions.SPG(B3873, "IQ_GROSS_MARGIN", "LTM", A3873)</f>
        <v>#PEND</v>
      </c>
      <c r="E3873" t="str">
        <f>_xll.SNL.Clients.Office.Excel.Functions.SPG(B3873, "IQ_SGA_MARGIN", "LTM", A3873)</f>
        <v>#PEND</v>
      </c>
    </row>
    <row r="3874" spans="1:5" x14ac:dyDescent="0.35">
      <c r="A3874" s="1">
        <v>44614</v>
      </c>
      <c r="B3874" t="s">
        <v>82</v>
      </c>
      <c r="C3874" t="s">
        <v>319</v>
      </c>
      <c r="D3874" t="str">
        <f>_xll.SNL.Clients.Office.Excel.Functions.SPG(B3874, "IQ_GROSS_MARGIN", "LTM", A3874)</f>
        <v>#PEND</v>
      </c>
      <c r="E3874" t="str">
        <f>_xll.SNL.Clients.Office.Excel.Functions.SPG(B3874, "IQ_SGA_MARGIN", "LTM", A3874)</f>
        <v>#PEND</v>
      </c>
    </row>
    <row r="3875" spans="1:5" x14ac:dyDescent="0.35">
      <c r="A3875" s="1">
        <v>44614</v>
      </c>
      <c r="B3875" t="s">
        <v>83</v>
      </c>
      <c r="C3875" t="s">
        <v>319</v>
      </c>
      <c r="D3875" t="str">
        <f>_xll.SNL.Clients.Office.Excel.Functions.SPG(B3875, "IQ_GROSS_MARGIN", "LTM", A3875)</f>
        <v>#PEND</v>
      </c>
      <c r="E3875" t="str">
        <f>_xll.SNL.Clients.Office.Excel.Functions.SPG(B3875, "IQ_SGA_MARGIN", "LTM", A3875)</f>
        <v>#PEND</v>
      </c>
    </row>
    <row r="3876" spans="1:5" x14ac:dyDescent="0.35">
      <c r="A3876" s="1">
        <v>44614</v>
      </c>
      <c r="B3876" t="s">
        <v>84</v>
      </c>
      <c r="C3876">
        <v>1.5059036754710946</v>
      </c>
      <c r="D3876" t="str">
        <f>_xll.SNL.Clients.Office.Excel.Functions.SPG(B3876, "IQ_GROSS_MARGIN", "LTM", A3876)</f>
        <v>#PEND</v>
      </c>
      <c r="E3876" t="str">
        <f>_xll.SNL.Clients.Office.Excel.Functions.SPG(B3876, "IQ_SGA_MARGIN", "LTM", A3876)</f>
        <v>#PEND</v>
      </c>
    </row>
    <row r="3877" spans="1:5" x14ac:dyDescent="0.35">
      <c r="A3877" s="1">
        <v>44614</v>
      </c>
      <c r="B3877" t="s">
        <v>85</v>
      </c>
      <c r="C3877">
        <v>9.4991870785468695</v>
      </c>
      <c r="D3877" t="str">
        <f>_xll.SNL.Clients.Office.Excel.Functions.SPG(B3877, "IQ_GROSS_MARGIN", "LTM", A3877)</f>
        <v>#PEND</v>
      </c>
      <c r="E3877" t="str">
        <f>_xll.SNL.Clients.Office.Excel.Functions.SPG(B3877, "IQ_SGA_MARGIN", "LTM", A3877)</f>
        <v>#PEND</v>
      </c>
    </row>
    <row r="3878" spans="1:5" x14ac:dyDescent="0.35">
      <c r="A3878" s="1">
        <v>44614</v>
      </c>
      <c r="B3878" t="s">
        <v>86</v>
      </c>
      <c r="C3878">
        <v>5.6931154881526691</v>
      </c>
      <c r="D3878" t="str">
        <f>_xll.SNL.Clients.Office.Excel.Functions.SPG(B3878, "IQ_GROSS_MARGIN", "LTM", A3878)</f>
        <v>#PEND</v>
      </c>
      <c r="E3878" t="str">
        <f>_xll.SNL.Clients.Office.Excel.Functions.SPG(B3878, "IQ_SGA_MARGIN", "LTM", A3878)</f>
        <v>#PEND</v>
      </c>
    </row>
    <row r="3879" spans="1:5" x14ac:dyDescent="0.35">
      <c r="A3879" s="1">
        <v>44614</v>
      </c>
      <c r="B3879" t="s">
        <v>87</v>
      </c>
      <c r="C3879">
        <v>6.6951392627735276</v>
      </c>
      <c r="D3879" t="str">
        <f>_xll.SNL.Clients.Office.Excel.Functions.SPG(B3879, "IQ_GROSS_MARGIN", "LTM", A3879)</f>
        <v>#PEND</v>
      </c>
      <c r="E3879" t="str">
        <f>_xll.SNL.Clients.Office.Excel.Functions.SPG(B3879, "IQ_SGA_MARGIN", "LTM", A3879)</f>
        <v>#PEND</v>
      </c>
    </row>
    <row r="3880" spans="1:5" x14ac:dyDescent="0.35">
      <c r="A3880" s="1">
        <v>44614</v>
      </c>
      <c r="B3880" t="s">
        <v>88</v>
      </c>
      <c r="C3880">
        <v>10.194834617127322</v>
      </c>
      <c r="D3880" t="str">
        <f>_xll.SNL.Clients.Office.Excel.Functions.SPG(B3880, "IQ_GROSS_MARGIN", "LTM", A3880)</f>
        <v>#PEND</v>
      </c>
      <c r="E3880" t="str">
        <f>_xll.SNL.Clients.Office.Excel.Functions.SPG(B3880, "IQ_SGA_MARGIN", "LTM", A3880)</f>
        <v>#PEND</v>
      </c>
    </row>
    <row r="3881" spans="1:5" x14ac:dyDescent="0.35">
      <c r="A3881" s="1">
        <v>44614</v>
      </c>
      <c r="B3881" t="s">
        <v>89</v>
      </c>
      <c r="C3881" t="s">
        <v>319</v>
      </c>
      <c r="D3881" t="str">
        <f>_xll.SNL.Clients.Office.Excel.Functions.SPG(B3881, "IQ_GROSS_MARGIN", "LTM", A3881)</f>
        <v>#PEND</v>
      </c>
      <c r="E3881" t="str">
        <f>_xll.SNL.Clients.Office.Excel.Functions.SPG(B3881, "IQ_SGA_MARGIN", "LTM", A3881)</f>
        <v>#PEND</v>
      </c>
    </row>
    <row r="3882" spans="1:5" x14ac:dyDescent="0.35">
      <c r="A3882" s="1">
        <v>44614</v>
      </c>
      <c r="B3882" t="s">
        <v>90</v>
      </c>
      <c r="C3882">
        <v>0.57250992830299319</v>
      </c>
      <c r="D3882" t="str">
        <f>_xll.SNL.Clients.Office.Excel.Functions.SPG(B3882, "IQ_GROSS_MARGIN", "LTM", A3882)</f>
        <v>#PEND</v>
      </c>
      <c r="E3882" t="str">
        <f>_xll.SNL.Clients.Office.Excel.Functions.SPG(B3882, "IQ_SGA_MARGIN", "LTM", A3882)</f>
        <v>#PEND</v>
      </c>
    </row>
    <row r="3883" spans="1:5" x14ac:dyDescent="0.35">
      <c r="A3883" s="1">
        <v>44614</v>
      </c>
      <c r="B3883" t="s">
        <v>91</v>
      </c>
      <c r="C3883">
        <v>9.5951384631786567</v>
      </c>
      <c r="D3883" t="str">
        <f>_xll.SNL.Clients.Office.Excel.Functions.SPG(B3883, "IQ_GROSS_MARGIN", "LTM", A3883)</f>
        <v>#PEND</v>
      </c>
      <c r="E3883" t="str">
        <f>_xll.SNL.Clients.Office.Excel.Functions.SPG(B3883, "IQ_SGA_MARGIN", "LTM", A3883)</f>
        <v>#PEND</v>
      </c>
    </row>
    <row r="3884" spans="1:5" x14ac:dyDescent="0.35">
      <c r="A3884" s="1">
        <v>44614</v>
      </c>
      <c r="B3884" t="s">
        <v>92</v>
      </c>
      <c r="C3884" t="s">
        <v>319</v>
      </c>
      <c r="D3884" t="str">
        <f>_xll.SNL.Clients.Office.Excel.Functions.SPG(B3884, "IQ_GROSS_MARGIN", "LTM", A3884)</f>
        <v>#PEND</v>
      </c>
      <c r="E3884" t="str">
        <f>_xll.SNL.Clients.Office.Excel.Functions.SPG(B3884, "IQ_SGA_MARGIN", "LTM", A3884)</f>
        <v>#PEND</v>
      </c>
    </row>
    <row r="3885" spans="1:5" x14ac:dyDescent="0.35">
      <c r="A3885" s="1">
        <v>44614</v>
      </c>
      <c r="B3885" t="s">
        <v>93</v>
      </c>
      <c r="C3885">
        <v>2.4121111969935236</v>
      </c>
      <c r="D3885" t="str">
        <f>_xll.SNL.Clients.Office.Excel.Functions.SPG(B3885, "IQ_GROSS_MARGIN", "LTM", A3885)</f>
        <v>#PEND</v>
      </c>
      <c r="E3885" t="str">
        <f>_xll.SNL.Clients.Office.Excel.Functions.SPG(B3885, "IQ_SGA_MARGIN", "LTM", A3885)</f>
        <v>#PEND</v>
      </c>
    </row>
    <row r="3886" spans="1:5" x14ac:dyDescent="0.35">
      <c r="A3886" s="1">
        <v>44614</v>
      </c>
      <c r="B3886" t="s">
        <v>94</v>
      </c>
      <c r="C3886">
        <v>36.035075561715395</v>
      </c>
      <c r="D3886" t="str">
        <f>_xll.SNL.Clients.Office.Excel.Functions.SPG(B3886, "IQ_GROSS_MARGIN", "LTM", A3886)</f>
        <v>#PEND</v>
      </c>
      <c r="E3886" t="str">
        <f>_xll.SNL.Clients.Office.Excel.Functions.SPG(B3886, "IQ_SGA_MARGIN", "LTM", A3886)</f>
        <v>#PEND</v>
      </c>
    </row>
    <row r="3887" spans="1:5" x14ac:dyDescent="0.35">
      <c r="A3887" s="1">
        <v>44614</v>
      </c>
      <c r="B3887" t="s">
        <v>95</v>
      </c>
      <c r="C3887">
        <v>5.9543164796503101</v>
      </c>
      <c r="D3887" t="str">
        <f>_xll.SNL.Clients.Office.Excel.Functions.SPG(B3887, "IQ_GROSS_MARGIN", "LTM", A3887)</f>
        <v>#PEND</v>
      </c>
      <c r="E3887" t="str">
        <f>_xll.SNL.Clients.Office.Excel.Functions.SPG(B3887, "IQ_SGA_MARGIN", "LTM", A3887)</f>
        <v>#PEND</v>
      </c>
    </row>
    <row r="3888" spans="1:5" x14ac:dyDescent="0.35">
      <c r="A3888" s="1">
        <v>44614</v>
      </c>
      <c r="B3888" t="s">
        <v>96</v>
      </c>
      <c r="C3888">
        <v>1.9323542738345905</v>
      </c>
      <c r="D3888" t="str">
        <f>_xll.SNL.Clients.Office.Excel.Functions.SPG(B3888, "IQ_GROSS_MARGIN", "LTM", A3888)</f>
        <v>#PEND</v>
      </c>
      <c r="E3888" t="str">
        <f>_xll.SNL.Clients.Office.Excel.Functions.SPG(B3888, "IQ_SGA_MARGIN", "LTM", A3888)</f>
        <v>#PEND</v>
      </c>
    </row>
    <row r="3889" spans="1:5" x14ac:dyDescent="0.35">
      <c r="A3889" s="1">
        <v>44614</v>
      </c>
      <c r="B3889" t="s">
        <v>97</v>
      </c>
      <c r="C3889">
        <v>23.108291798821931</v>
      </c>
      <c r="D3889" t="str">
        <f>_xll.SNL.Clients.Office.Excel.Functions.SPG(B3889, "IQ_GROSS_MARGIN", "LTM", A3889)</f>
        <v>#PEND</v>
      </c>
      <c r="E3889" t="str">
        <f>_xll.SNL.Clients.Office.Excel.Functions.SPG(B3889, "IQ_SGA_MARGIN", "LTM", A3889)</f>
        <v>#PEND</v>
      </c>
    </row>
    <row r="3890" spans="1:5" x14ac:dyDescent="0.35">
      <c r="A3890" s="1">
        <v>44614</v>
      </c>
      <c r="B3890" t="s">
        <v>98</v>
      </c>
      <c r="C3890">
        <v>8.5023588048721965</v>
      </c>
      <c r="D3890" t="str">
        <f>_xll.SNL.Clients.Office.Excel.Functions.SPG(B3890, "IQ_GROSS_MARGIN", "LTM", A3890)</f>
        <v>#PEND</v>
      </c>
      <c r="E3890" t="str">
        <f>_xll.SNL.Clients.Office.Excel.Functions.SPG(B3890, "IQ_SGA_MARGIN", "LTM", A3890)</f>
        <v>#PEND</v>
      </c>
    </row>
    <row r="3891" spans="1:5" x14ac:dyDescent="0.35">
      <c r="A3891" s="1">
        <v>44614</v>
      </c>
      <c r="B3891" t="s">
        <v>99</v>
      </c>
      <c r="C3891">
        <v>5.5865028385617954</v>
      </c>
      <c r="D3891" t="str">
        <f>_xll.SNL.Clients.Office.Excel.Functions.SPG(B3891, "IQ_GROSS_MARGIN", "LTM", A3891)</f>
        <v>#PEND</v>
      </c>
      <c r="E3891" t="str">
        <f>_xll.SNL.Clients.Office.Excel.Functions.SPG(B3891, "IQ_SGA_MARGIN", "LTM", A3891)</f>
        <v>#PEND</v>
      </c>
    </row>
    <row r="3892" spans="1:5" x14ac:dyDescent="0.35">
      <c r="A3892" s="1">
        <v>44614</v>
      </c>
      <c r="B3892" t="s">
        <v>100</v>
      </c>
      <c r="C3892" t="s">
        <v>319</v>
      </c>
      <c r="D3892" t="str">
        <f>_xll.SNL.Clients.Office.Excel.Functions.SPG(B3892, "IQ_GROSS_MARGIN", "LTM", A3892)</f>
        <v>#PEND</v>
      </c>
      <c r="E3892" t="str">
        <f>_xll.SNL.Clients.Office.Excel.Functions.SPG(B3892, "IQ_SGA_MARGIN", "LTM", A3892)</f>
        <v>#PEND</v>
      </c>
    </row>
    <row r="3893" spans="1:5" x14ac:dyDescent="0.35">
      <c r="A3893" s="1">
        <v>44614</v>
      </c>
      <c r="B3893" t="s">
        <v>101</v>
      </c>
      <c r="C3893">
        <v>21.589061542151974</v>
      </c>
      <c r="D3893" t="str">
        <f>_xll.SNL.Clients.Office.Excel.Functions.SPG(B3893, "IQ_GROSS_MARGIN", "LTM", A3893)</f>
        <v>#PEND</v>
      </c>
      <c r="E3893" t="str">
        <f>_xll.SNL.Clients.Office.Excel.Functions.SPG(B3893, "IQ_SGA_MARGIN", "LTM", A3893)</f>
        <v>#PEND</v>
      </c>
    </row>
    <row r="3894" spans="1:5" x14ac:dyDescent="0.35">
      <c r="A3894" s="1">
        <v>44614</v>
      </c>
      <c r="B3894" t="s">
        <v>102</v>
      </c>
      <c r="C3894">
        <v>2.9211865987899466</v>
      </c>
      <c r="D3894" t="str">
        <f>_xll.SNL.Clients.Office.Excel.Functions.SPG(B3894, "IQ_GROSS_MARGIN", "LTM", A3894)</f>
        <v>#PEND</v>
      </c>
      <c r="E3894" t="str">
        <f>_xll.SNL.Clients.Office.Excel.Functions.SPG(B3894, "IQ_SGA_MARGIN", "LTM", A3894)</f>
        <v>#PEND</v>
      </c>
    </row>
    <row r="3895" spans="1:5" x14ac:dyDescent="0.35">
      <c r="A3895" s="1">
        <v>44614</v>
      </c>
      <c r="B3895" t="s">
        <v>103</v>
      </c>
      <c r="C3895" t="s">
        <v>319</v>
      </c>
      <c r="D3895" t="str">
        <f>_xll.SNL.Clients.Office.Excel.Functions.SPG(B3895, "IQ_GROSS_MARGIN", "LTM", A3895)</f>
        <v>#PEND</v>
      </c>
      <c r="E3895" t="str">
        <f>_xll.SNL.Clients.Office.Excel.Functions.SPG(B3895, "IQ_SGA_MARGIN", "LTM", A3895)</f>
        <v>#PEND</v>
      </c>
    </row>
    <row r="3896" spans="1:5" x14ac:dyDescent="0.35">
      <c r="A3896" s="1">
        <v>44614</v>
      </c>
      <c r="B3896" t="s">
        <v>104</v>
      </c>
      <c r="C3896">
        <v>4.9006261911244214E-2</v>
      </c>
      <c r="D3896" t="str">
        <f>_xll.SNL.Clients.Office.Excel.Functions.SPG(B3896, "IQ_GROSS_MARGIN", "LTM", A3896)</f>
        <v>#PEND</v>
      </c>
      <c r="E3896" t="str">
        <f>_xll.SNL.Clients.Office.Excel.Functions.SPG(B3896, "IQ_SGA_MARGIN", "LTM", A3896)</f>
        <v>#PEND</v>
      </c>
    </row>
    <row r="3897" spans="1:5" x14ac:dyDescent="0.35">
      <c r="A3897" s="1">
        <v>44614</v>
      </c>
      <c r="B3897" t="s">
        <v>105</v>
      </c>
      <c r="C3897" t="s">
        <v>319</v>
      </c>
      <c r="D3897" t="str">
        <f>_xll.SNL.Clients.Office.Excel.Functions.SPG(B3897, "IQ_GROSS_MARGIN", "LTM", A3897)</f>
        <v>#PEND</v>
      </c>
      <c r="E3897" t="str">
        <f>_xll.SNL.Clients.Office.Excel.Functions.SPG(B3897, "IQ_SGA_MARGIN", "LTM", A3897)</f>
        <v>#PEND</v>
      </c>
    </row>
    <row r="3898" spans="1:5" x14ac:dyDescent="0.35">
      <c r="A3898" s="1">
        <v>44614</v>
      </c>
      <c r="B3898" t="s">
        <v>106</v>
      </c>
      <c r="C3898">
        <v>71.163943601908358</v>
      </c>
      <c r="D3898" t="str">
        <f>_xll.SNL.Clients.Office.Excel.Functions.SPG(B3898, "IQ_GROSS_MARGIN", "LTM", A3898)</f>
        <v>#PEND</v>
      </c>
      <c r="E3898" t="str">
        <f>_xll.SNL.Clients.Office.Excel.Functions.SPG(B3898, "IQ_SGA_MARGIN", "LTM", A3898)</f>
        <v>#PEND</v>
      </c>
    </row>
    <row r="3899" spans="1:5" x14ac:dyDescent="0.35">
      <c r="A3899" s="1">
        <v>44614</v>
      </c>
      <c r="B3899" t="s">
        <v>107</v>
      </c>
      <c r="C3899" t="s">
        <v>319</v>
      </c>
      <c r="D3899" t="str">
        <f>_xll.SNL.Clients.Office.Excel.Functions.SPG(B3899, "IQ_GROSS_MARGIN", "LTM", A3899)</f>
        <v>#PEND</v>
      </c>
      <c r="E3899" t="str">
        <f>_xll.SNL.Clients.Office.Excel.Functions.SPG(B3899, "IQ_SGA_MARGIN", "LTM", A3899)</f>
        <v>#PEND</v>
      </c>
    </row>
    <row r="3900" spans="1:5" x14ac:dyDescent="0.35">
      <c r="A3900" s="1">
        <v>44614</v>
      </c>
      <c r="B3900" t="s">
        <v>108</v>
      </c>
      <c r="C3900" t="s">
        <v>319</v>
      </c>
      <c r="D3900" t="str">
        <f>_xll.SNL.Clients.Office.Excel.Functions.SPG(B3900, "IQ_GROSS_MARGIN", "LTM", A3900)</f>
        <v>#PEND</v>
      </c>
      <c r="E3900" t="str">
        <f>_xll.SNL.Clients.Office.Excel.Functions.SPG(B3900, "IQ_SGA_MARGIN", "LTM", A3900)</f>
        <v>#PEND</v>
      </c>
    </row>
    <row r="3901" spans="1:5" x14ac:dyDescent="0.35">
      <c r="A3901" s="1">
        <v>44614</v>
      </c>
      <c r="B3901" t="s">
        <v>109</v>
      </c>
      <c r="C3901">
        <v>45.843439324075803</v>
      </c>
      <c r="D3901" t="str">
        <f>_xll.SNL.Clients.Office.Excel.Functions.SPG(B3901, "IQ_GROSS_MARGIN", "LTM", A3901)</f>
        <v>#PEND</v>
      </c>
      <c r="E3901" t="str">
        <f>_xll.SNL.Clients.Office.Excel.Functions.SPG(B3901, "IQ_SGA_MARGIN", "LTM", A3901)</f>
        <v>#PEND</v>
      </c>
    </row>
    <row r="3902" spans="1:5" x14ac:dyDescent="0.35">
      <c r="A3902" s="1">
        <v>44614</v>
      </c>
      <c r="B3902" t="s">
        <v>110</v>
      </c>
      <c r="C3902">
        <v>13.610881420080492</v>
      </c>
      <c r="D3902" t="str">
        <f>_xll.SNL.Clients.Office.Excel.Functions.SPG(B3902, "IQ_GROSS_MARGIN", "LTM", A3902)</f>
        <v>#PEND</v>
      </c>
      <c r="E3902" t="str">
        <f>_xll.SNL.Clients.Office.Excel.Functions.SPG(B3902, "IQ_SGA_MARGIN", "LTM", A3902)</f>
        <v>#PEND</v>
      </c>
    </row>
    <row r="3903" spans="1:5" x14ac:dyDescent="0.35">
      <c r="A3903" s="1">
        <v>44614</v>
      </c>
      <c r="B3903" t="s">
        <v>111</v>
      </c>
      <c r="C3903">
        <v>11.380900343825795</v>
      </c>
      <c r="D3903" t="str">
        <f>_xll.SNL.Clients.Office.Excel.Functions.SPG(B3903, "IQ_GROSS_MARGIN", "LTM", A3903)</f>
        <v>#PEND</v>
      </c>
      <c r="E3903" t="str">
        <f>_xll.SNL.Clients.Office.Excel.Functions.SPG(B3903, "IQ_SGA_MARGIN", "LTM", A3903)</f>
        <v>#PEND</v>
      </c>
    </row>
    <row r="3904" spans="1:5" x14ac:dyDescent="0.35">
      <c r="A3904" s="1">
        <v>44614</v>
      </c>
      <c r="B3904" t="s">
        <v>112</v>
      </c>
      <c r="C3904" t="s">
        <v>319</v>
      </c>
      <c r="D3904" t="str">
        <f>_xll.SNL.Clients.Office.Excel.Functions.SPG(B3904, "IQ_GROSS_MARGIN", "LTM", A3904)</f>
        <v>#PEND</v>
      </c>
      <c r="E3904" t="str">
        <f>_xll.SNL.Clients.Office.Excel.Functions.SPG(B3904, "IQ_SGA_MARGIN", "LTM", A3904)</f>
        <v>#PEND</v>
      </c>
    </row>
    <row r="3905" spans="1:5" x14ac:dyDescent="0.35">
      <c r="A3905" s="1">
        <v>44614</v>
      </c>
      <c r="B3905" t="s">
        <v>113</v>
      </c>
      <c r="C3905">
        <v>0.29158559663104028</v>
      </c>
      <c r="D3905" t="str">
        <f>_xll.SNL.Clients.Office.Excel.Functions.SPG(B3905, "IQ_GROSS_MARGIN", "LTM", A3905)</f>
        <v>#PEND</v>
      </c>
      <c r="E3905" t="str">
        <f>_xll.SNL.Clients.Office.Excel.Functions.SPG(B3905, "IQ_SGA_MARGIN", "LTM", A3905)</f>
        <v>#PEND</v>
      </c>
    </row>
    <row r="3906" spans="1:5" x14ac:dyDescent="0.35">
      <c r="A3906" s="1">
        <v>44614</v>
      </c>
      <c r="B3906" t="s">
        <v>114</v>
      </c>
      <c r="C3906">
        <v>53.572856419414158</v>
      </c>
      <c r="D3906" t="str">
        <f>_xll.SNL.Clients.Office.Excel.Functions.SPG(B3906, "IQ_GROSS_MARGIN", "LTM", A3906)</f>
        <v>#PEND</v>
      </c>
      <c r="E3906" t="str">
        <f>_xll.SNL.Clients.Office.Excel.Functions.SPG(B3906, "IQ_SGA_MARGIN", "LTM", A3906)</f>
        <v>#PEND</v>
      </c>
    </row>
    <row r="3907" spans="1:5" x14ac:dyDescent="0.35">
      <c r="A3907" s="1">
        <v>44614</v>
      </c>
      <c r="B3907" t="s">
        <v>115</v>
      </c>
      <c r="C3907">
        <v>7.1352194887923455</v>
      </c>
      <c r="D3907" t="str">
        <f>_xll.SNL.Clients.Office.Excel.Functions.SPG(B3907, "IQ_GROSS_MARGIN", "LTM", A3907)</f>
        <v>#PEND</v>
      </c>
      <c r="E3907" t="str">
        <f>_xll.SNL.Clients.Office.Excel.Functions.SPG(B3907, "IQ_SGA_MARGIN", "LTM", A3907)</f>
        <v>#PEND</v>
      </c>
    </row>
    <row r="3908" spans="1:5" x14ac:dyDescent="0.35">
      <c r="A3908" s="1">
        <v>44614</v>
      </c>
      <c r="B3908" t="s">
        <v>116</v>
      </c>
      <c r="C3908">
        <v>9.1420347024174404</v>
      </c>
      <c r="D3908" t="str">
        <f>_xll.SNL.Clients.Office.Excel.Functions.SPG(B3908, "IQ_GROSS_MARGIN", "LTM", A3908)</f>
        <v>#PEND</v>
      </c>
      <c r="E3908" t="str">
        <f>_xll.SNL.Clients.Office.Excel.Functions.SPG(B3908, "IQ_SGA_MARGIN", "LTM", A3908)</f>
        <v>#PEND</v>
      </c>
    </row>
    <row r="3909" spans="1:5" x14ac:dyDescent="0.35">
      <c r="A3909" s="1">
        <v>44614</v>
      </c>
      <c r="B3909" t="s">
        <v>117</v>
      </c>
      <c r="C3909">
        <v>17.724352994482796</v>
      </c>
      <c r="D3909" t="str">
        <f>_xll.SNL.Clients.Office.Excel.Functions.SPG(B3909, "IQ_GROSS_MARGIN", "LTM", A3909)</f>
        <v>#PEND</v>
      </c>
      <c r="E3909" t="str">
        <f>_xll.SNL.Clients.Office.Excel.Functions.SPG(B3909, "IQ_SGA_MARGIN", "LTM", A3909)</f>
        <v>#PEND</v>
      </c>
    </row>
    <row r="3910" spans="1:5" x14ac:dyDescent="0.35">
      <c r="A3910" s="1">
        <v>44614</v>
      </c>
      <c r="B3910" t="s">
        <v>118</v>
      </c>
      <c r="C3910">
        <v>9.1953410272128782</v>
      </c>
      <c r="D3910" t="str">
        <f>_xll.SNL.Clients.Office.Excel.Functions.SPG(B3910, "IQ_GROSS_MARGIN", "LTM", A3910)</f>
        <v>#PEND</v>
      </c>
      <c r="E3910" t="str">
        <f>_xll.SNL.Clients.Office.Excel.Functions.SPG(B3910, "IQ_SGA_MARGIN", "LTM", A3910)</f>
        <v>#PEND</v>
      </c>
    </row>
    <row r="3911" spans="1:5" x14ac:dyDescent="0.35">
      <c r="A3911" s="1">
        <v>44614</v>
      </c>
      <c r="B3911" t="s">
        <v>119</v>
      </c>
      <c r="C3911" t="s">
        <v>319</v>
      </c>
      <c r="D3911" t="str">
        <f>_xll.SNL.Clients.Office.Excel.Functions.SPG(B3911, "IQ_GROSS_MARGIN", "LTM", A3911)</f>
        <v>#PEND</v>
      </c>
      <c r="E3911" t="str">
        <f>_xll.SNL.Clients.Office.Excel.Functions.SPG(B3911, "IQ_SGA_MARGIN", "LTM", A3911)</f>
        <v>#PEND</v>
      </c>
    </row>
    <row r="3912" spans="1:5" x14ac:dyDescent="0.35">
      <c r="A3912" s="1">
        <v>44614</v>
      </c>
      <c r="B3912" t="s">
        <v>120</v>
      </c>
      <c r="C3912">
        <v>7.7937604946826937</v>
      </c>
      <c r="D3912" t="str">
        <f>_xll.SNL.Clients.Office.Excel.Functions.SPG(B3912, "IQ_GROSS_MARGIN", "LTM", A3912)</f>
        <v>#PEND</v>
      </c>
      <c r="E3912" t="str">
        <f>_xll.SNL.Clients.Office.Excel.Functions.SPG(B3912, "IQ_SGA_MARGIN", "LTM", A3912)</f>
        <v>#PEND</v>
      </c>
    </row>
    <row r="3913" spans="1:5" x14ac:dyDescent="0.35">
      <c r="A3913" s="1">
        <v>44614</v>
      </c>
      <c r="B3913" t="s">
        <v>121</v>
      </c>
      <c r="C3913">
        <v>7.761400890215624</v>
      </c>
      <c r="D3913" t="str">
        <f>_xll.SNL.Clients.Office.Excel.Functions.SPG(B3913, "IQ_GROSS_MARGIN", "LTM", A3913)</f>
        <v>#PEND</v>
      </c>
      <c r="E3913" t="str">
        <f>_xll.SNL.Clients.Office.Excel.Functions.SPG(B3913, "IQ_SGA_MARGIN", "LTM", A3913)</f>
        <v>#PEND</v>
      </c>
    </row>
    <row r="3914" spans="1:5" x14ac:dyDescent="0.35">
      <c r="A3914" s="1">
        <v>44614</v>
      </c>
      <c r="B3914" t="s">
        <v>122</v>
      </c>
      <c r="C3914">
        <v>15.698712652256189</v>
      </c>
      <c r="D3914" t="str">
        <f>_xll.SNL.Clients.Office.Excel.Functions.SPG(B3914, "IQ_GROSS_MARGIN", "LTM", A3914)</f>
        <v>#PEND</v>
      </c>
      <c r="E3914" t="str">
        <f>_xll.SNL.Clients.Office.Excel.Functions.SPG(B3914, "IQ_SGA_MARGIN", "LTM", A3914)</f>
        <v>#PEND</v>
      </c>
    </row>
    <row r="3915" spans="1:5" x14ac:dyDescent="0.35">
      <c r="A3915" s="1">
        <v>44614</v>
      </c>
      <c r="B3915" t="s">
        <v>123</v>
      </c>
      <c r="C3915" t="s">
        <v>319</v>
      </c>
      <c r="D3915" t="str">
        <f>_xll.SNL.Clients.Office.Excel.Functions.SPG(B3915, "IQ_GROSS_MARGIN", "LTM", A3915)</f>
        <v>#PEND</v>
      </c>
      <c r="E3915" t="str">
        <f>_xll.SNL.Clients.Office.Excel.Functions.SPG(B3915, "IQ_SGA_MARGIN", "LTM", A3915)</f>
        <v>#PEND</v>
      </c>
    </row>
    <row r="3916" spans="1:5" x14ac:dyDescent="0.35">
      <c r="A3916" s="1">
        <v>44614</v>
      </c>
      <c r="B3916" t="s">
        <v>124</v>
      </c>
      <c r="C3916">
        <v>1.1727391454996137</v>
      </c>
      <c r="D3916" t="str">
        <f>_xll.SNL.Clients.Office.Excel.Functions.SPG(B3916, "IQ_GROSS_MARGIN", "LTM", A3916)</f>
        <v>#PEND</v>
      </c>
      <c r="E3916" t="str">
        <f>_xll.SNL.Clients.Office.Excel.Functions.SPG(B3916, "IQ_SGA_MARGIN", "LTM", A3916)</f>
        <v>#PEND</v>
      </c>
    </row>
    <row r="3917" spans="1:5" x14ac:dyDescent="0.35">
      <c r="A3917" s="1">
        <v>44614</v>
      </c>
      <c r="B3917" t="s">
        <v>125</v>
      </c>
      <c r="C3917" t="s">
        <v>319</v>
      </c>
      <c r="D3917" t="str">
        <f>_xll.SNL.Clients.Office.Excel.Functions.SPG(B3917, "IQ_GROSS_MARGIN", "LTM", A3917)</f>
        <v>#PEND</v>
      </c>
      <c r="E3917" t="str">
        <f>_xll.SNL.Clients.Office.Excel.Functions.SPG(B3917, "IQ_SGA_MARGIN", "LTM", A3917)</f>
        <v>#PEND</v>
      </c>
    </row>
    <row r="3918" spans="1:5" x14ac:dyDescent="0.35">
      <c r="A3918" s="1">
        <v>44614</v>
      </c>
      <c r="B3918" t="s">
        <v>126</v>
      </c>
      <c r="C3918" t="s">
        <v>319</v>
      </c>
      <c r="D3918" t="str">
        <f>_xll.SNL.Clients.Office.Excel.Functions.SPG(B3918, "IQ_GROSS_MARGIN", "LTM", A3918)</f>
        <v>#PEND</v>
      </c>
      <c r="E3918" t="str">
        <f>_xll.SNL.Clients.Office.Excel.Functions.SPG(B3918, "IQ_SGA_MARGIN", "LTM", A3918)</f>
        <v>#PEND</v>
      </c>
    </row>
    <row r="3919" spans="1:5" x14ac:dyDescent="0.35">
      <c r="A3919" s="1">
        <v>44614</v>
      </c>
      <c r="B3919" t="s">
        <v>127</v>
      </c>
      <c r="C3919">
        <v>2.7026306671286551</v>
      </c>
      <c r="D3919" t="str">
        <f>_xll.SNL.Clients.Office.Excel.Functions.SPG(B3919, "IQ_GROSS_MARGIN", "LTM", A3919)</f>
        <v>#PEND</v>
      </c>
      <c r="E3919" t="str">
        <f>_xll.SNL.Clients.Office.Excel.Functions.SPG(B3919, "IQ_SGA_MARGIN", "LTM", A3919)</f>
        <v>#PEND</v>
      </c>
    </row>
    <row r="3920" spans="1:5" x14ac:dyDescent="0.35">
      <c r="A3920" s="1">
        <v>44614</v>
      </c>
      <c r="B3920" t="s">
        <v>128</v>
      </c>
      <c r="C3920" t="s">
        <v>319</v>
      </c>
      <c r="D3920" t="str">
        <f>_xll.SNL.Clients.Office.Excel.Functions.SPG(B3920, "IQ_GROSS_MARGIN", "LTM", A3920)</f>
        <v>#PEND</v>
      </c>
      <c r="E3920" t="str">
        <f>_xll.SNL.Clients.Office.Excel.Functions.SPG(B3920, "IQ_SGA_MARGIN", "LTM", A3920)</f>
        <v>#PEND</v>
      </c>
    </row>
    <row r="3921" spans="1:5" x14ac:dyDescent="0.35">
      <c r="A3921" s="1">
        <v>44614</v>
      </c>
      <c r="B3921" t="s">
        <v>129</v>
      </c>
      <c r="C3921">
        <v>9.7150776939683894</v>
      </c>
      <c r="D3921" t="str">
        <f>_xll.SNL.Clients.Office.Excel.Functions.SPG(B3921, "IQ_GROSS_MARGIN", "LTM", A3921)</f>
        <v>#PEND</v>
      </c>
      <c r="E3921" t="str">
        <f>_xll.SNL.Clients.Office.Excel.Functions.SPG(B3921, "IQ_SGA_MARGIN", "LTM", A3921)</f>
        <v>#PEND</v>
      </c>
    </row>
    <row r="3922" spans="1:5" x14ac:dyDescent="0.35">
      <c r="A3922" s="1">
        <v>44614</v>
      </c>
      <c r="B3922" t="s">
        <v>130</v>
      </c>
      <c r="C3922">
        <v>5.2950947519923233</v>
      </c>
      <c r="D3922" t="str">
        <f>_xll.SNL.Clients.Office.Excel.Functions.SPG(B3922, "IQ_GROSS_MARGIN", "LTM", A3922)</f>
        <v>#PEND</v>
      </c>
      <c r="E3922" t="str">
        <f>_xll.SNL.Clients.Office.Excel.Functions.SPG(B3922, "IQ_SGA_MARGIN", "LTM", A3922)</f>
        <v>#PEND</v>
      </c>
    </row>
    <row r="3923" spans="1:5" x14ac:dyDescent="0.35">
      <c r="A3923" s="1">
        <v>44614</v>
      </c>
      <c r="B3923" t="s">
        <v>131</v>
      </c>
      <c r="C3923">
        <v>4.1845464964418024</v>
      </c>
      <c r="D3923" t="str">
        <f>_xll.SNL.Clients.Office.Excel.Functions.SPG(B3923, "IQ_GROSS_MARGIN", "LTM", A3923)</f>
        <v>#PEND</v>
      </c>
      <c r="E3923" t="str">
        <f>_xll.SNL.Clients.Office.Excel.Functions.SPG(B3923, "IQ_SGA_MARGIN", "LTM", A3923)</f>
        <v>#PEND</v>
      </c>
    </row>
    <row r="3924" spans="1:5" x14ac:dyDescent="0.35">
      <c r="A3924" s="1">
        <v>44614</v>
      </c>
      <c r="B3924" t="s">
        <v>132</v>
      </c>
      <c r="C3924" t="s">
        <v>319</v>
      </c>
      <c r="D3924" t="str">
        <f>_xll.SNL.Clients.Office.Excel.Functions.SPG(B3924, "IQ_GROSS_MARGIN", "LTM", A3924)</f>
        <v>#PEND</v>
      </c>
      <c r="E3924" t="str">
        <f>_xll.SNL.Clients.Office.Excel.Functions.SPG(B3924, "IQ_SGA_MARGIN", "LTM", A3924)</f>
        <v>#PEND</v>
      </c>
    </row>
    <row r="3925" spans="1:5" x14ac:dyDescent="0.35">
      <c r="A3925" s="1">
        <v>44614</v>
      </c>
      <c r="B3925" t="s">
        <v>133</v>
      </c>
      <c r="C3925">
        <v>15.592100002665315</v>
      </c>
      <c r="D3925" t="str">
        <f>_xll.SNL.Clients.Office.Excel.Functions.SPG(B3925, "IQ_GROSS_MARGIN", "LTM", A3925)</f>
        <v>#PEND</v>
      </c>
      <c r="E3925" t="str">
        <f>_xll.SNL.Clients.Office.Excel.Functions.SPG(B3925, "IQ_SGA_MARGIN", "LTM", A3925)</f>
        <v>#PEND</v>
      </c>
    </row>
    <row r="3926" spans="1:5" x14ac:dyDescent="0.35">
      <c r="A3926" s="1">
        <v>44614</v>
      </c>
      <c r="B3926" t="s">
        <v>134</v>
      </c>
      <c r="C3926" t="s">
        <v>319</v>
      </c>
      <c r="D3926" t="str">
        <f>_xll.SNL.Clients.Office.Excel.Functions.SPG(B3926, "IQ_GROSS_MARGIN", "LTM", A3926)</f>
        <v>#PEND</v>
      </c>
      <c r="E3926" t="str">
        <f>_xll.SNL.Clients.Office.Excel.Functions.SPG(B3926, "IQ_SGA_MARGIN", "LTM", A3926)</f>
        <v>#PEND</v>
      </c>
    </row>
    <row r="3927" spans="1:5" x14ac:dyDescent="0.35">
      <c r="A3927" s="1">
        <v>44614</v>
      </c>
      <c r="B3927" t="s">
        <v>135</v>
      </c>
      <c r="C3927" t="s">
        <v>319</v>
      </c>
      <c r="D3927" t="str">
        <f>_xll.SNL.Clients.Office.Excel.Functions.SPG(B3927, "IQ_GROSS_MARGIN", "LTM", A3927)</f>
        <v>#PEND</v>
      </c>
      <c r="E3927" t="str">
        <f>_xll.SNL.Clients.Office.Excel.Functions.SPG(B3927, "IQ_SGA_MARGIN", "LTM", A3927)</f>
        <v>#PEND</v>
      </c>
    </row>
    <row r="3928" spans="1:5" x14ac:dyDescent="0.35">
      <c r="A3928" s="1">
        <v>44614</v>
      </c>
      <c r="B3928" t="s">
        <v>136</v>
      </c>
      <c r="C3928" t="s">
        <v>319</v>
      </c>
      <c r="D3928" t="str">
        <f>_xll.SNL.Clients.Office.Excel.Functions.SPG(B3928, "IQ_GROSS_MARGIN", "LTM", A3928)</f>
        <v>#PEND</v>
      </c>
      <c r="E3928" t="str">
        <f>_xll.SNL.Clients.Office.Excel.Functions.SPG(B3928, "IQ_SGA_MARGIN", "LTM", A3928)</f>
        <v>#PEND</v>
      </c>
    </row>
    <row r="3929" spans="1:5" x14ac:dyDescent="0.35">
      <c r="A3929" s="1">
        <v>44614</v>
      </c>
      <c r="B3929" t="s">
        <v>137</v>
      </c>
      <c r="C3929" t="s">
        <v>319</v>
      </c>
      <c r="D3929" t="str">
        <f>_xll.SNL.Clients.Office.Excel.Functions.SPG(B3929, "IQ_GROSS_MARGIN", "LTM", A3929)</f>
        <v>#PEND</v>
      </c>
      <c r="E3929" t="str">
        <f>_xll.SNL.Clients.Office.Excel.Functions.SPG(B3929, "IQ_SGA_MARGIN", "LTM", A3929)</f>
        <v>#PEND</v>
      </c>
    </row>
    <row r="3930" spans="1:5" x14ac:dyDescent="0.35">
      <c r="A3930" s="1">
        <v>44614</v>
      </c>
      <c r="B3930" t="s">
        <v>138</v>
      </c>
      <c r="C3930" t="s">
        <v>319</v>
      </c>
      <c r="D3930" t="str">
        <f>_xll.SNL.Clients.Office.Excel.Functions.SPG(B3930, "IQ_GROSS_MARGIN", "LTM", A3930)</f>
        <v>#PEND</v>
      </c>
      <c r="E3930" t="str">
        <f>_xll.SNL.Clients.Office.Excel.Functions.SPG(B3930, "IQ_SGA_MARGIN", "LTM", A3930)</f>
        <v>#PEND</v>
      </c>
    </row>
    <row r="3931" spans="1:5" x14ac:dyDescent="0.35">
      <c r="A3931" s="1">
        <v>44614</v>
      </c>
      <c r="B3931" t="s">
        <v>139</v>
      </c>
      <c r="C3931">
        <v>6.3274607532183689</v>
      </c>
      <c r="D3931" t="str">
        <f>_xll.SNL.Clients.Office.Excel.Functions.SPG(B3931, "IQ_GROSS_MARGIN", "LTM", A3931)</f>
        <v>#PEND</v>
      </c>
      <c r="E3931" t="str">
        <f>_xll.SNL.Clients.Office.Excel.Functions.SPG(B3931, "IQ_SGA_MARGIN", "LTM", A3931)</f>
        <v>#PEND</v>
      </c>
    </row>
    <row r="3932" spans="1:5" x14ac:dyDescent="0.35">
      <c r="A3932" s="1">
        <v>44614</v>
      </c>
      <c r="B3932" t="s">
        <v>140</v>
      </c>
      <c r="C3932">
        <v>17.743010208161195</v>
      </c>
      <c r="D3932" t="str">
        <f>_xll.SNL.Clients.Office.Excel.Functions.SPG(B3932, "IQ_GROSS_MARGIN", "LTM", A3932)</f>
        <v>#PEND</v>
      </c>
      <c r="E3932" t="str">
        <f>_xll.SNL.Clients.Office.Excel.Functions.SPG(B3932, "IQ_SGA_MARGIN", "LTM", A3932)</f>
        <v>#PEND</v>
      </c>
    </row>
    <row r="3933" spans="1:5" x14ac:dyDescent="0.35">
      <c r="A3933" s="1">
        <v>44614</v>
      </c>
      <c r="B3933" t="s">
        <v>141</v>
      </c>
      <c r="C3933" t="s">
        <v>319</v>
      </c>
      <c r="D3933" t="str">
        <f>_xll.SNL.Clients.Office.Excel.Functions.SPG(B3933, "IQ_GROSS_MARGIN", "LTM", A3933)</f>
        <v>#PEND</v>
      </c>
      <c r="E3933" t="str">
        <f>_xll.SNL.Clients.Office.Excel.Functions.SPG(B3933, "IQ_SGA_MARGIN", "LTM", A3933)</f>
        <v>#PEND</v>
      </c>
    </row>
    <row r="3934" spans="1:5" x14ac:dyDescent="0.35">
      <c r="A3934" s="1">
        <v>44614</v>
      </c>
      <c r="B3934" t="s">
        <v>142</v>
      </c>
      <c r="C3934" t="s">
        <v>319</v>
      </c>
      <c r="D3934" t="str">
        <f>_xll.SNL.Clients.Office.Excel.Functions.SPG(B3934, "IQ_GROSS_MARGIN", "LTM", A3934)</f>
        <v>#PEND</v>
      </c>
      <c r="E3934" t="str">
        <f>_xll.SNL.Clients.Office.Excel.Functions.SPG(B3934, "IQ_SGA_MARGIN", "LTM", A3934)</f>
        <v>#PEND</v>
      </c>
    </row>
    <row r="3935" spans="1:5" x14ac:dyDescent="0.35">
      <c r="A3935" s="1">
        <v>44614</v>
      </c>
      <c r="B3935" t="s">
        <v>143</v>
      </c>
      <c r="C3935">
        <v>5.5438577787254459</v>
      </c>
      <c r="D3935" t="str">
        <f>_xll.SNL.Clients.Office.Excel.Functions.SPG(B3935, "IQ_GROSS_MARGIN", "LTM", A3935)</f>
        <v>#PEND</v>
      </c>
      <c r="E3935" t="str">
        <f>_xll.SNL.Clients.Office.Excel.Functions.SPG(B3935, "IQ_SGA_MARGIN", "LTM", A3935)</f>
        <v>#PEND</v>
      </c>
    </row>
    <row r="3936" spans="1:5" x14ac:dyDescent="0.35">
      <c r="A3936" s="1">
        <v>44614</v>
      </c>
      <c r="B3936" t="s">
        <v>144</v>
      </c>
      <c r="C3936">
        <v>5.0854233854846873</v>
      </c>
      <c r="D3936" t="str">
        <f>_xll.SNL.Clients.Office.Excel.Functions.SPG(B3936, "IQ_GROSS_MARGIN", "LTM", A3936)</f>
        <v>#PEND</v>
      </c>
      <c r="E3936" t="str">
        <f>_xll.SNL.Clients.Office.Excel.Functions.SPG(B3936, "IQ_SGA_MARGIN", "LTM", A3936)</f>
        <v>#PEND</v>
      </c>
    </row>
    <row r="3937" spans="1:5" x14ac:dyDescent="0.35">
      <c r="A3937" s="1">
        <v>44614</v>
      </c>
      <c r="B3937" t="s">
        <v>145</v>
      </c>
      <c r="C3937" t="s">
        <v>319</v>
      </c>
      <c r="D3937" t="str">
        <f>_xll.SNL.Clients.Office.Excel.Functions.SPG(B3937, "IQ_GROSS_MARGIN", "LTM", A3937)</f>
        <v>#PEND</v>
      </c>
      <c r="E3937" t="str">
        <f>_xll.SNL.Clients.Office.Excel.Functions.SPG(B3937, "IQ_SGA_MARGIN", "LTM", A3937)</f>
        <v>#PEND</v>
      </c>
    </row>
    <row r="3938" spans="1:5" x14ac:dyDescent="0.35">
      <c r="A3938" s="1">
        <v>44614</v>
      </c>
      <c r="B3938" t="s">
        <v>146</v>
      </c>
      <c r="C3938">
        <v>2.7346144620059167</v>
      </c>
      <c r="D3938" t="str">
        <f>_xll.SNL.Clients.Office.Excel.Functions.SPG(B3938, "IQ_GROSS_MARGIN", "LTM", A3938)</f>
        <v>#PEND</v>
      </c>
      <c r="E3938" t="str">
        <f>_xll.SNL.Clients.Office.Excel.Functions.SPG(B3938, "IQ_SGA_MARGIN", "LTM", A3938)</f>
        <v>#PEND</v>
      </c>
    </row>
    <row r="3939" spans="1:5" x14ac:dyDescent="0.35">
      <c r="A3939" s="1">
        <v>44614</v>
      </c>
      <c r="B3939" t="s">
        <v>147</v>
      </c>
      <c r="C3939">
        <v>4.6962872144779979</v>
      </c>
      <c r="D3939" t="str">
        <f>_xll.SNL.Clients.Office.Excel.Functions.SPG(B3939, "IQ_GROSS_MARGIN", "LTM", A3939)</f>
        <v>#PEND</v>
      </c>
      <c r="E3939" t="str">
        <f>_xll.SNL.Clients.Office.Excel.Functions.SPG(B3939, "IQ_SGA_MARGIN", "LTM", A3939)</f>
        <v>#PEND</v>
      </c>
    </row>
    <row r="3940" spans="1:5" x14ac:dyDescent="0.35">
      <c r="A3940" s="1">
        <v>44614</v>
      </c>
      <c r="B3940" t="s">
        <v>148</v>
      </c>
      <c r="C3940" t="s">
        <v>319</v>
      </c>
      <c r="D3940" t="str">
        <f>_xll.SNL.Clients.Office.Excel.Functions.SPG(B3940, "IQ_GROSS_MARGIN", "LTM", A3940)</f>
        <v>#PEND</v>
      </c>
      <c r="E3940" t="str">
        <f>_xll.SNL.Clients.Office.Excel.Functions.SPG(B3940, "IQ_SGA_MARGIN", "LTM", A3940)</f>
        <v>#PEND</v>
      </c>
    </row>
    <row r="3941" spans="1:5" x14ac:dyDescent="0.35">
      <c r="A3941" s="1">
        <v>44614</v>
      </c>
      <c r="B3941" t="s">
        <v>149</v>
      </c>
      <c r="C3941" t="s">
        <v>319</v>
      </c>
      <c r="D3941" t="str">
        <f>_xll.SNL.Clients.Office.Excel.Functions.SPG(B3941, "IQ_GROSS_MARGIN", "LTM", A3941)</f>
        <v>#PEND</v>
      </c>
      <c r="E3941" t="str">
        <f>_xll.SNL.Clients.Office.Excel.Functions.SPG(B3941, "IQ_SGA_MARGIN", "LTM", A3941)</f>
        <v>#PEND</v>
      </c>
    </row>
    <row r="3942" spans="1:5" x14ac:dyDescent="0.35">
      <c r="A3942" s="1">
        <v>44614</v>
      </c>
      <c r="B3942" t="s">
        <v>150</v>
      </c>
      <c r="C3942" t="s">
        <v>319</v>
      </c>
      <c r="D3942" t="str">
        <f>_xll.SNL.Clients.Office.Excel.Functions.SPG(B3942, "IQ_GROSS_MARGIN", "LTM", A3942)</f>
        <v>#PEND</v>
      </c>
      <c r="E3942" t="str">
        <f>_xll.SNL.Clients.Office.Excel.Functions.SPG(B3942, "IQ_SGA_MARGIN", "LTM", A3942)</f>
        <v>#PEND</v>
      </c>
    </row>
    <row r="3943" spans="1:5" x14ac:dyDescent="0.35">
      <c r="A3943" s="1">
        <v>44614</v>
      </c>
      <c r="B3943" t="s">
        <v>151</v>
      </c>
      <c r="C3943" t="s">
        <v>319</v>
      </c>
      <c r="D3943" t="str">
        <f>_xll.SNL.Clients.Office.Excel.Functions.SPG(B3943, "IQ_GROSS_MARGIN", "LTM", A3943)</f>
        <v>#PEND</v>
      </c>
      <c r="E3943" t="str">
        <f>_xll.SNL.Clients.Office.Excel.Functions.SPG(B3943, "IQ_SGA_MARGIN", "LTM", A3943)</f>
        <v>#PEND</v>
      </c>
    </row>
    <row r="3944" spans="1:5" x14ac:dyDescent="0.35">
      <c r="A3944" s="1">
        <v>44614</v>
      </c>
      <c r="B3944" t="s">
        <v>152</v>
      </c>
      <c r="C3944" t="s">
        <v>319</v>
      </c>
      <c r="D3944" t="str">
        <f>_xll.SNL.Clients.Office.Excel.Functions.SPG(B3944, "IQ_GROSS_MARGIN", "LTM", A3944)</f>
        <v>#PEND</v>
      </c>
      <c r="E3944" t="str">
        <f>_xll.SNL.Clients.Office.Excel.Functions.SPG(B3944, "IQ_SGA_MARGIN", "LTM", A3944)</f>
        <v>#PEND</v>
      </c>
    </row>
    <row r="3945" spans="1:5" x14ac:dyDescent="0.35">
      <c r="A3945" s="1">
        <v>44614</v>
      </c>
      <c r="B3945" t="s">
        <v>153</v>
      </c>
      <c r="C3945">
        <v>5.4425757616141155</v>
      </c>
      <c r="D3945" t="str">
        <f>_xll.SNL.Clients.Office.Excel.Functions.SPG(B3945, "IQ_GROSS_MARGIN", "LTM", A3945)</f>
        <v>#PEND</v>
      </c>
      <c r="E3945" t="str">
        <f>_xll.SNL.Clients.Office.Excel.Functions.SPG(B3945, "IQ_SGA_MARGIN", "LTM", A3945)</f>
        <v>#PEND</v>
      </c>
    </row>
    <row r="3946" spans="1:5" x14ac:dyDescent="0.35">
      <c r="A3946" s="1">
        <v>44614</v>
      </c>
      <c r="B3946" t="s">
        <v>154</v>
      </c>
      <c r="C3946" t="s">
        <v>319</v>
      </c>
      <c r="D3946" t="str">
        <f>_xll.SNL.Clients.Office.Excel.Functions.SPG(B3946, "IQ_GROSS_MARGIN", "LTM", A3946)</f>
        <v>#PEND</v>
      </c>
      <c r="E3946" t="str">
        <f>_xll.SNL.Clients.Office.Excel.Functions.SPG(B3946, "IQ_SGA_MARGIN", "LTM", A3946)</f>
        <v>#PEND</v>
      </c>
    </row>
    <row r="3947" spans="1:5" x14ac:dyDescent="0.35">
      <c r="A3947" s="1">
        <v>44614</v>
      </c>
      <c r="B3947" t="s">
        <v>155</v>
      </c>
      <c r="C3947">
        <v>35.288787014579277</v>
      </c>
      <c r="D3947" t="str">
        <f>_xll.SNL.Clients.Office.Excel.Functions.SPG(B3947, "IQ_GROSS_MARGIN", "LTM", A3947)</f>
        <v>#PEND</v>
      </c>
      <c r="E3947" t="str">
        <f>_xll.SNL.Clients.Office.Excel.Functions.SPG(B3947, "IQ_SGA_MARGIN", "LTM", A3947)</f>
        <v>#PEND</v>
      </c>
    </row>
    <row r="3948" spans="1:5" x14ac:dyDescent="0.35">
      <c r="A3948" s="1">
        <v>44614</v>
      </c>
      <c r="B3948" t="s">
        <v>156</v>
      </c>
      <c r="C3948" t="s">
        <v>319</v>
      </c>
      <c r="D3948" t="str">
        <f>_xll.SNL.Clients.Office.Excel.Functions.SPG(B3948, "IQ_GROSS_MARGIN", "LTM", A3948)</f>
        <v>#PEND</v>
      </c>
      <c r="E3948" t="str">
        <f>_xll.SNL.Clients.Office.Excel.Functions.SPG(B3948, "IQ_SGA_MARGIN", "LTM", A3948)</f>
        <v>#PEND</v>
      </c>
    </row>
    <row r="3949" spans="1:5" x14ac:dyDescent="0.35">
      <c r="A3949" s="1">
        <v>44614</v>
      </c>
      <c r="B3949" t="s">
        <v>157</v>
      </c>
      <c r="C3949">
        <v>1.7502241530957647</v>
      </c>
      <c r="D3949" t="str">
        <f>_xll.SNL.Clients.Office.Excel.Functions.SPG(B3949, "IQ_GROSS_MARGIN", "LTM", A3949)</f>
        <v>#PEND</v>
      </c>
      <c r="E3949" t="str">
        <f>_xll.SNL.Clients.Office.Excel.Functions.SPG(B3949, "IQ_SGA_MARGIN", "LTM", A3949)</f>
        <v>#PEND</v>
      </c>
    </row>
    <row r="3950" spans="1:5" x14ac:dyDescent="0.35">
      <c r="A3950" s="1">
        <v>44614</v>
      </c>
      <c r="B3950" t="s">
        <v>158</v>
      </c>
      <c r="C3950">
        <v>6.8498627362136517</v>
      </c>
      <c r="D3950" t="str">
        <f>_xll.SNL.Clients.Office.Excel.Functions.SPG(B3950, "IQ_GROSS_MARGIN", "LTM", A3950)</f>
        <v>#PEND</v>
      </c>
      <c r="E3950" t="str">
        <f>_xll.SNL.Clients.Office.Excel.Functions.SPG(B3950, "IQ_SGA_MARGIN", "LTM", A3950)</f>
        <v>#PEND</v>
      </c>
    </row>
    <row r="3951" spans="1:5" x14ac:dyDescent="0.35">
      <c r="A3951" s="1">
        <v>44614</v>
      </c>
      <c r="B3951" t="s">
        <v>159</v>
      </c>
      <c r="C3951" t="s">
        <v>319</v>
      </c>
      <c r="D3951" t="str">
        <f>_xll.SNL.Clients.Office.Excel.Functions.SPG(B3951, "IQ_GROSS_MARGIN", "LTM", A3951)</f>
        <v>#PEND</v>
      </c>
      <c r="E3951" t="str">
        <f>_xll.SNL.Clients.Office.Excel.Functions.SPG(B3951, "IQ_SGA_MARGIN", "LTM", A3951)</f>
        <v>#PEND</v>
      </c>
    </row>
    <row r="3952" spans="1:5" x14ac:dyDescent="0.35">
      <c r="A3952" s="1">
        <v>44614</v>
      </c>
      <c r="B3952" t="s">
        <v>160</v>
      </c>
      <c r="C3952" t="s">
        <v>319</v>
      </c>
      <c r="D3952" t="str">
        <f>_xll.SNL.Clients.Office.Excel.Functions.SPG(B3952, "IQ_GROSS_MARGIN", "LTM", A3952)</f>
        <v>#PEND</v>
      </c>
      <c r="E3952" t="str">
        <f>_xll.SNL.Clients.Office.Excel.Functions.SPG(B3952, "IQ_SGA_MARGIN", "LTM", A3952)</f>
        <v>#PEND</v>
      </c>
    </row>
    <row r="3953" spans="1:5" x14ac:dyDescent="0.35">
      <c r="A3953" s="1">
        <v>44614</v>
      </c>
      <c r="B3953" t="s">
        <v>161</v>
      </c>
      <c r="C3953">
        <v>10.101548548735307</v>
      </c>
      <c r="D3953" t="str">
        <f>_xll.SNL.Clients.Office.Excel.Functions.SPG(B3953, "IQ_GROSS_MARGIN", "LTM", A3953)</f>
        <v>#PEND</v>
      </c>
      <c r="E3953" t="str">
        <f>_xll.SNL.Clients.Office.Excel.Functions.SPG(B3953, "IQ_SGA_MARGIN", "LTM", A3953)</f>
        <v>#PEND</v>
      </c>
    </row>
    <row r="3954" spans="1:5" x14ac:dyDescent="0.35">
      <c r="A3954" s="1">
        <v>44614</v>
      </c>
      <c r="B3954" t="s">
        <v>162</v>
      </c>
      <c r="C3954" t="s">
        <v>319</v>
      </c>
      <c r="D3954" t="str">
        <f>_xll.SNL.Clients.Office.Excel.Functions.SPG(B3954, "IQ_GROSS_MARGIN", "LTM", A3954)</f>
        <v>#PEND</v>
      </c>
      <c r="E3954" t="str">
        <f>_xll.SNL.Clients.Office.Excel.Functions.SPG(B3954, "IQ_SGA_MARGIN", "LTM", A3954)</f>
        <v>#PEND</v>
      </c>
    </row>
    <row r="3955" spans="1:5" x14ac:dyDescent="0.35">
      <c r="A3955" s="1">
        <v>44614</v>
      </c>
      <c r="B3955" t="s">
        <v>163</v>
      </c>
      <c r="C3955">
        <v>10.234814360723899</v>
      </c>
      <c r="D3955" t="str">
        <f>_xll.SNL.Clients.Office.Excel.Functions.SPG(B3955, "IQ_GROSS_MARGIN", "LTM", A3955)</f>
        <v>#PEND</v>
      </c>
      <c r="E3955" t="str">
        <f>_xll.SNL.Clients.Office.Excel.Functions.SPG(B3955, "IQ_SGA_MARGIN", "LTM", A3955)</f>
        <v>#PEND</v>
      </c>
    </row>
    <row r="3956" spans="1:5" x14ac:dyDescent="0.35">
      <c r="A3956" s="1">
        <v>44614</v>
      </c>
      <c r="B3956" t="s">
        <v>164</v>
      </c>
      <c r="C3956" t="s">
        <v>319</v>
      </c>
      <c r="D3956" t="str">
        <f>_xll.SNL.Clients.Office.Excel.Functions.SPG(B3956, "IQ_GROSS_MARGIN", "LTM", A3956)</f>
        <v>#PEND</v>
      </c>
      <c r="E3956" t="str">
        <f>_xll.SNL.Clients.Office.Excel.Functions.SPG(B3956, "IQ_SGA_MARGIN", "LTM", A3956)</f>
        <v>#PEND</v>
      </c>
    </row>
    <row r="3957" spans="1:5" x14ac:dyDescent="0.35">
      <c r="A3957" s="1">
        <v>44614</v>
      </c>
      <c r="B3957" t="s">
        <v>165</v>
      </c>
      <c r="C3957">
        <v>5.0907540179642314</v>
      </c>
      <c r="D3957" t="str">
        <f>_xll.SNL.Clients.Office.Excel.Functions.SPG(B3957, "IQ_GROSS_MARGIN", "LTM", A3957)</f>
        <v>#PEND</v>
      </c>
      <c r="E3957" t="str">
        <f>_xll.SNL.Clients.Office.Excel.Functions.SPG(B3957, "IQ_SGA_MARGIN", "LTM", A3957)</f>
        <v>#PEND</v>
      </c>
    </row>
    <row r="3958" spans="1:5" x14ac:dyDescent="0.35">
      <c r="A3958" s="1">
        <v>44614</v>
      </c>
      <c r="B3958" t="s">
        <v>166</v>
      </c>
      <c r="C3958" t="s">
        <v>319</v>
      </c>
      <c r="D3958" t="str">
        <f>_xll.SNL.Clients.Office.Excel.Functions.SPG(B3958, "IQ_GROSS_MARGIN", "LTM", A3958)</f>
        <v>#PEND</v>
      </c>
      <c r="E3958" t="str">
        <f>_xll.SNL.Clients.Office.Excel.Functions.SPG(B3958, "IQ_SGA_MARGIN", "LTM", A3958)</f>
        <v>#PEND</v>
      </c>
    </row>
    <row r="3959" spans="1:5" x14ac:dyDescent="0.35">
      <c r="A3959" s="1">
        <v>44614</v>
      </c>
      <c r="B3959" t="s">
        <v>167</v>
      </c>
      <c r="C3959">
        <v>2.9318478637490335</v>
      </c>
      <c r="D3959" t="str">
        <f>_xll.SNL.Clients.Office.Excel.Functions.SPG(B3959, "IQ_GROSS_MARGIN", "LTM", A3959)</f>
        <v>#PEND</v>
      </c>
      <c r="E3959" t="str">
        <f>_xll.SNL.Clients.Office.Excel.Functions.SPG(B3959, "IQ_SGA_MARGIN", "LTM", A3959)</f>
        <v>#PEND</v>
      </c>
    </row>
    <row r="3960" spans="1:5" x14ac:dyDescent="0.35">
      <c r="A3960" s="1">
        <v>44614</v>
      </c>
      <c r="B3960" t="s">
        <v>168</v>
      </c>
      <c r="C3960" t="s">
        <v>319</v>
      </c>
      <c r="D3960" t="str">
        <f>_xll.SNL.Clients.Office.Excel.Functions.SPG(B3960, "IQ_GROSS_MARGIN", "LTM", A3960)</f>
        <v>#PEND</v>
      </c>
      <c r="E3960" t="str">
        <f>_xll.SNL.Clients.Office.Excel.Functions.SPG(B3960, "IQ_SGA_MARGIN", "LTM", A3960)</f>
        <v>#PEND</v>
      </c>
    </row>
    <row r="3961" spans="1:5" x14ac:dyDescent="0.35">
      <c r="A3961" s="1">
        <v>44614</v>
      </c>
      <c r="B3961" t="s">
        <v>169</v>
      </c>
      <c r="C3961" t="s">
        <v>319</v>
      </c>
      <c r="D3961" t="str">
        <f>_xll.SNL.Clients.Office.Excel.Functions.SPG(B3961, "IQ_GROSS_MARGIN", "LTM", A3961)</f>
        <v>#PEND</v>
      </c>
      <c r="E3961" t="str">
        <f>_xll.SNL.Clients.Office.Excel.Functions.SPG(B3961, "IQ_SGA_MARGIN", "LTM", A3961)</f>
        <v>#PEND</v>
      </c>
    </row>
    <row r="3962" spans="1:5" x14ac:dyDescent="0.35">
      <c r="A3962" s="1">
        <v>44614</v>
      </c>
      <c r="B3962" t="s">
        <v>170</v>
      </c>
      <c r="C3962">
        <v>42.218609237986087</v>
      </c>
      <c r="D3962" t="str">
        <f>_xll.SNL.Clients.Office.Excel.Functions.SPG(B3962, "IQ_GROSS_MARGIN", "LTM", A3962)</f>
        <v>#PEND</v>
      </c>
      <c r="E3962" t="str">
        <f>_xll.SNL.Clients.Office.Excel.Functions.SPG(B3962, "IQ_SGA_MARGIN", "LTM", A3962)</f>
        <v>#PEND</v>
      </c>
    </row>
    <row r="3963" spans="1:5" x14ac:dyDescent="0.35">
      <c r="A3963" s="1">
        <v>44614</v>
      </c>
      <c r="B3963" t="s">
        <v>171</v>
      </c>
      <c r="C3963" t="s">
        <v>319</v>
      </c>
      <c r="D3963" t="str">
        <f>_xll.SNL.Clients.Office.Excel.Functions.SPG(B3963, "IQ_GROSS_MARGIN", "LTM", A3963)</f>
        <v>#PEND</v>
      </c>
      <c r="E3963" t="str">
        <f>_xll.SNL.Clients.Office.Excel.Functions.SPG(B3963, "IQ_SGA_MARGIN", "LTM", A3963)</f>
        <v>#PEND</v>
      </c>
    </row>
    <row r="3964" spans="1:5" x14ac:dyDescent="0.35">
      <c r="A3964" s="1">
        <v>44614</v>
      </c>
      <c r="B3964" t="s">
        <v>172</v>
      </c>
      <c r="C3964" t="s">
        <v>319</v>
      </c>
      <c r="D3964" t="str">
        <f>_xll.SNL.Clients.Office.Excel.Functions.SPG(B3964, "IQ_GROSS_MARGIN", "LTM", A3964)</f>
        <v>#PEND</v>
      </c>
      <c r="E3964" t="str">
        <f>_xll.SNL.Clients.Office.Excel.Functions.SPG(B3964, "IQ_SGA_MARGIN", "LTM", A3964)</f>
        <v>#PEND</v>
      </c>
    </row>
    <row r="3965" spans="1:5" x14ac:dyDescent="0.35">
      <c r="A3965" s="1">
        <v>44614</v>
      </c>
      <c r="B3965" t="s">
        <v>173</v>
      </c>
      <c r="C3965">
        <v>27.71928889362723</v>
      </c>
      <c r="D3965" t="str">
        <f>_xll.SNL.Clients.Office.Excel.Functions.SPG(B3965, "IQ_GROSS_MARGIN", "LTM", A3965)</f>
        <v>#PEND</v>
      </c>
      <c r="E3965" t="str">
        <f>_xll.SNL.Clients.Office.Excel.Functions.SPG(B3965, "IQ_SGA_MARGIN", "LTM", A3965)</f>
        <v>#PEND</v>
      </c>
    </row>
    <row r="3966" spans="1:5" x14ac:dyDescent="0.35">
      <c r="A3966" s="1">
        <v>44614</v>
      </c>
      <c r="B3966" t="s">
        <v>174</v>
      </c>
      <c r="C3966" t="s">
        <v>319</v>
      </c>
      <c r="D3966" t="str">
        <f>_xll.SNL.Clients.Office.Excel.Functions.SPG(B3966, "IQ_GROSS_MARGIN", "LTM", A3966)</f>
        <v>#PEND</v>
      </c>
      <c r="E3966" t="str">
        <f>_xll.SNL.Clients.Office.Excel.Functions.SPG(B3966, "IQ_SGA_MARGIN", "LTM", A3966)</f>
        <v>#PEND</v>
      </c>
    </row>
    <row r="3967" spans="1:5" x14ac:dyDescent="0.35">
      <c r="A3967" s="1">
        <v>44614</v>
      </c>
      <c r="B3967" t="s">
        <v>175</v>
      </c>
      <c r="C3967">
        <v>2.5933527012980089</v>
      </c>
      <c r="D3967" t="str">
        <f>_xll.SNL.Clients.Office.Excel.Functions.SPG(B3967, "IQ_GROSS_MARGIN", "LTM", A3967)</f>
        <v>#PEND</v>
      </c>
      <c r="E3967" t="str">
        <f>_xll.SNL.Clients.Office.Excel.Functions.SPG(B3967, "IQ_SGA_MARGIN", "LTM", A3967)</f>
        <v>#PEND</v>
      </c>
    </row>
    <row r="3968" spans="1:5" x14ac:dyDescent="0.35">
      <c r="A3968" s="1">
        <v>44614</v>
      </c>
      <c r="B3968" t="s">
        <v>176</v>
      </c>
      <c r="C3968" t="s">
        <v>319</v>
      </c>
      <c r="D3968" t="str">
        <f>_xll.SNL.Clients.Office.Excel.Functions.SPG(B3968, "IQ_GROSS_MARGIN", "LTM", A3968)</f>
        <v>#PEND</v>
      </c>
      <c r="E3968" t="str">
        <f>_xll.SNL.Clients.Office.Excel.Functions.SPG(B3968, "IQ_SGA_MARGIN", "LTM", A3968)</f>
        <v>#PEND</v>
      </c>
    </row>
    <row r="3969" spans="1:5" x14ac:dyDescent="0.35">
      <c r="A3969" s="1">
        <v>44614</v>
      </c>
      <c r="B3969" t="s">
        <v>177</v>
      </c>
      <c r="C3969" t="s">
        <v>319</v>
      </c>
      <c r="D3969" t="str">
        <f>_xll.SNL.Clients.Office.Excel.Functions.SPG(B3969, "IQ_GROSS_MARGIN", "LTM", A3969)</f>
        <v>#PEND</v>
      </c>
      <c r="E3969" t="str">
        <f>_xll.SNL.Clients.Office.Excel.Functions.SPG(B3969, "IQ_SGA_MARGIN", "LTM", A3969)</f>
        <v>#PEND</v>
      </c>
    </row>
    <row r="3970" spans="1:5" x14ac:dyDescent="0.35">
      <c r="A3970" s="1">
        <v>44614</v>
      </c>
      <c r="B3970" t="s">
        <v>178</v>
      </c>
      <c r="C3970" t="s">
        <v>319</v>
      </c>
      <c r="D3970" t="str">
        <f>_xll.SNL.Clients.Office.Excel.Functions.SPG(B3970, "IQ_GROSS_MARGIN", "LTM", A3970)</f>
        <v>#PEND</v>
      </c>
      <c r="E3970" t="str">
        <f>_xll.SNL.Clients.Office.Excel.Functions.SPG(B3970, "IQ_SGA_MARGIN", "LTM", A3970)</f>
        <v>#PEND</v>
      </c>
    </row>
    <row r="3971" spans="1:5" x14ac:dyDescent="0.35">
      <c r="A3971" s="1">
        <v>44614</v>
      </c>
      <c r="B3971" t="s">
        <v>179</v>
      </c>
      <c r="C3971">
        <v>2.5826914363389215</v>
      </c>
      <c r="D3971" t="str">
        <f>_xll.SNL.Clients.Office.Excel.Functions.SPG(B3971, "IQ_GROSS_MARGIN", "LTM", A3971)</f>
        <v>#PEND</v>
      </c>
      <c r="E3971" t="str">
        <f>_xll.SNL.Clients.Office.Excel.Functions.SPG(B3971, "IQ_SGA_MARGIN", "LTM", A3971)</f>
        <v>#PEND</v>
      </c>
    </row>
    <row r="3972" spans="1:5" x14ac:dyDescent="0.35">
      <c r="A3972" s="1">
        <v>44614</v>
      </c>
      <c r="B3972" t="s">
        <v>180</v>
      </c>
      <c r="C3972" t="s">
        <v>319</v>
      </c>
      <c r="D3972" t="str">
        <f>_xll.SNL.Clients.Office.Excel.Functions.SPG(B3972, "IQ_GROSS_MARGIN", "LTM", A3972)</f>
        <v>#PEND</v>
      </c>
      <c r="E3972" t="str">
        <f>_xll.SNL.Clients.Office.Excel.Functions.SPG(B3972, "IQ_SGA_MARGIN", "LTM", A3972)</f>
        <v>#PEND</v>
      </c>
    </row>
    <row r="3973" spans="1:5" x14ac:dyDescent="0.35">
      <c r="A3973" s="1">
        <v>44614</v>
      </c>
      <c r="B3973" t="s">
        <v>181</v>
      </c>
      <c r="C3973" t="s">
        <v>319</v>
      </c>
      <c r="D3973" t="str">
        <f>_xll.SNL.Clients.Office.Excel.Functions.SPG(B3973, "IQ_GROSS_MARGIN", "LTM", A3973)</f>
        <v>#PEND</v>
      </c>
      <c r="E3973" t="str">
        <f>_xll.SNL.Clients.Office.Excel.Functions.SPG(B3973, "IQ_SGA_MARGIN", "LTM", A3973)</f>
        <v>#PEND</v>
      </c>
    </row>
    <row r="3974" spans="1:5" x14ac:dyDescent="0.35">
      <c r="A3974" s="1">
        <v>44614</v>
      </c>
      <c r="B3974" t="s">
        <v>182</v>
      </c>
      <c r="C3974">
        <v>4.8508755563847643</v>
      </c>
      <c r="D3974" t="str">
        <f>_xll.SNL.Clients.Office.Excel.Functions.SPG(B3974, "IQ_GROSS_MARGIN", "LTM", A3974)</f>
        <v>#PEND</v>
      </c>
      <c r="E3974" t="str">
        <f>_xll.SNL.Clients.Office.Excel.Functions.SPG(B3974, "IQ_SGA_MARGIN", "LTM", A3974)</f>
        <v>#PEND</v>
      </c>
    </row>
    <row r="3975" spans="1:5" x14ac:dyDescent="0.35">
      <c r="A3975" s="1">
        <v>44614</v>
      </c>
      <c r="B3975" t="s">
        <v>183</v>
      </c>
      <c r="C3975">
        <v>10.074895386337587</v>
      </c>
      <c r="D3975" t="str">
        <f>_xll.SNL.Clients.Office.Excel.Functions.SPG(B3975, "IQ_GROSS_MARGIN", "LTM", A3975)</f>
        <v>#PEND</v>
      </c>
      <c r="E3975" t="str">
        <f>_xll.SNL.Clients.Office.Excel.Functions.SPG(B3975, "IQ_SGA_MARGIN", "LTM", A3975)</f>
        <v>#PEND</v>
      </c>
    </row>
    <row r="3976" spans="1:5" x14ac:dyDescent="0.35">
      <c r="A3976" s="1">
        <v>44614</v>
      </c>
      <c r="B3976" t="s">
        <v>184</v>
      </c>
      <c r="C3976" t="s">
        <v>319</v>
      </c>
      <c r="D3976" t="str">
        <f>_xll.SNL.Clients.Office.Excel.Functions.SPG(B3976, "IQ_GROSS_MARGIN", "LTM", A3976)</f>
        <v>#PEND</v>
      </c>
      <c r="E3976" t="str">
        <f>_xll.SNL.Clients.Office.Excel.Functions.SPG(B3976, "IQ_SGA_MARGIN", "LTM", A3976)</f>
        <v>#PEND</v>
      </c>
    </row>
    <row r="3977" spans="1:5" x14ac:dyDescent="0.35">
      <c r="A3977" s="1">
        <v>44614</v>
      </c>
      <c r="B3977" t="s">
        <v>185</v>
      </c>
      <c r="C3977" t="s">
        <v>319</v>
      </c>
      <c r="D3977" t="str">
        <f>_xll.SNL.Clients.Office.Excel.Functions.SPG(B3977, "IQ_GROSS_MARGIN", "LTM", A3977)</f>
        <v>#PEND</v>
      </c>
      <c r="E3977" t="str">
        <f>_xll.SNL.Clients.Office.Excel.Functions.SPG(B3977, "IQ_SGA_MARGIN", "LTM", A3977)</f>
        <v>#PEND</v>
      </c>
    </row>
    <row r="3978" spans="1:5" x14ac:dyDescent="0.35">
      <c r="A3978" s="1">
        <v>44614</v>
      </c>
      <c r="B3978" t="s">
        <v>186</v>
      </c>
      <c r="C3978">
        <v>13.173371358511687</v>
      </c>
      <c r="D3978" t="str">
        <f>_xll.SNL.Clients.Office.Excel.Functions.SPG(B3978, "IQ_GROSS_MARGIN", "LTM", A3978)</f>
        <v>#PEND</v>
      </c>
      <c r="E3978" t="str">
        <f>_xll.SNL.Clients.Office.Excel.Functions.SPG(B3978, "IQ_SGA_MARGIN", "LTM", A3978)</f>
        <v>#PEND</v>
      </c>
    </row>
    <row r="3979" spans="1:5" x14ac:dyDescent="0.35">
      <c r="A3979" s="1">
        <v>44614</v>
      </c>
      <c r="B3979" t="s">
        <v>187</v>
      </c>
      <c r="C3979" t="s">
        <v>319</v>
      </c>
      <c r="D3979" t="str">
        <f>_xll.SNL.Clients.Office.Excel.Functions.SPG(B3979, "IQ_GROSS_MARGIN", "LTM", A3979)</f>
        <v>#PEND</v>
      </c>
      <c r="E3979" t="str">
        <f>_xll.SNL.Clients.Office.Excel.Functions.SPG(B3979, "IQ_SGA_MARGIN", "LTM", A3979)</f>
        <v>#PEND</v>
      </c>
    </row>
    <row r="3980" spans="1:5" x14ac:dyDescent="0.35">
      <c r="A3980" s="1">
        <v>44614</v>
      </c>
      <c r="B3980" t="s">
        <v>188</v>
      </c>
      <c r="C3980">
        <v>86.089714544630723</v>
      </c>
      <c r="D3980" t="str">
        <f>_xll.SNL.Clients.Office.Excel.Functions.SPG(B3980, "IQ_GROSS_MARGIN", "LTM", A3980)</f>
        <v>#PEND</v>
      </c>
      <c r="E3980" t="str">
        <f>_xll.SNL.Clients.Office.Excel.Functions.SPG(B3980, "IQ_SGA_MARGIN", "LTM", A3980)</f>
        <v>#PEND</v>
      </c>
    </row>
    <row r="3981" spans="1:5" x14ac:dyDescent="0.35">
      <c r="A3981" s="1">
        <v>44614</v>
      </c>
      <c r="B3981" t="s">
        <v>189</v>
      </c>
      <c r="C3981">
        <v>16.151816413017404</v>
      </c>
      <c r="D3981" t="str">
        <f>_xll.SNL.Clients.Office.Excel.Functions.SPG(B3981, "IQ_GROSS_MARGIN", "LTM", A3981)</f>
        <v>#PEND</v>
      </c>
      <c r="E3981" t="str">
        <f>_xll.SNL.Clients.Office.Excel.Functions.SPG(B3981, "IQ_SGA_MARGIN", "LTM", A3981)</f>
        <v>#PEND</v>
      </c>
    </row>
    <row r="3982" spans="1:5" x14ac:dyDescent="0.35">
      <c r="A3982" s="1">
        <v>44614</v>
      </c>
      <c r="B3982" t="s">
        <v>190</v>
      </c>
      <c r="C3982" t="s">
        <v>319</v>
      </c>
      <c r="D3982" t="str">
        <f>_xll.SNL.Clients.Office.Excel.Functions.SPG(B3982, "IQ_GROSS_MARGIN", "LTM", A3982)</f>
        <v>#PEND</v>
      </c>
      <c r="E3982" t="str">
        <f>_xll.SNL.Clients.Office.Excel.Functions.SPG(B3982, "IQ_SGA_MARGIN", "LTM", A3982)</f>
        <v>#PEND</v>
      </c>
    </row>
    <row r="3983" spans="1:5" x14ac:dyDescent="0.35">
      <c r="A3983" s="1">
        <v>44614</v>
      </c>
      <c r="B3983" t="s">
        <v>191</v>
      </c>
      <c r="C3983">
        <v>13.992910258802207</v>
      </c>
      <c r="D3983" t="str">
        <f>_xll.SNL.Clients.Office.Excel.Functions.SPG(B3983, "IQ_GROSS_MARGIN", "LTM", A3983)</f>
        <v>#PEND</v>
      </c>
      <c r="E3983" t="str">
        <f>_xll.SNL.Clients.Office.Excel.Functions.SPG(B3983, "IQ_SGA_MARGIN", "LTM", A3983)</f>
        <v>#PEND</v>
      </c>
    </row>
    <row r="3984" spans="1:5" x14ac:dyDescent="0.35">
      <c r="A3984" s="1">
        <v>44614</v>
      </c>
      <c r="B3984" t="s">
        <v>192</v>
      </c>
      <c r="C3984">
        <v>13.313254617660386</v>
      </c>
      <c r="D3984" t="str">
        <f>_xll.SNL.Clients.Office.Excel.Functions.SPG(B3984, "IQ_GROSS_MARGIN", "LTM", A3984)</f>
        <v>#PEND</v>
      </c>
      <c r="E3984" t="str">
        <f>_xll.SNL.Clients.Office.Excel.Functions.SPG(B3984, "IQ_SGA_MARGIN", "LTM", A3984)</f>
        <v>#PEND</v>
      </c>
    </row>
    <row r="3985" spans="1:5" x14ac:dyDescent="0.35">
      <c r="A3985" s="1">
        <v>44614</v>
      </c>
      <c r="B3985" t="s">
        <v>193</v>
      </c>
      <c r="C3985">
        <v>5.7464218129481059</v>
      </c>
      <c r="D3985" t="str">
        <f>_xll.SNL.Clients.Office.Excel.Functions.SPG(B3985, "IQ_GROSS_MARGIN", "LTM", A3985)</f>
        <v>#PEND</v>
      </c>
      <c r="E3985" t="str">
        <f>_xll.SNL.Clients.Office.Excel.Functions.SPG(B3985, "IQ_SGA_MARGIN", "LTM", A3985)</f>
        <v>#PEND</v>
      </c>
    </row>
    <row r="3986" spans="1:5" x14ac:dyDescent="0.35">
      <c r="A3986" s="1">
        <v>44614</v>
      </c>
      <c r="B3986" t="s">
        <v>194</v>
      </c>
      <c r="C3986">
        <v>19.296889575948189</v>
      </c>
      <c r="D3986" t="str">
        <f>_xll.SNL.Clients.Office.Excel.Functions.SPG(B3986, "IQ_GROSS_MARGIN", "LTM", A3986)</f>
        <v>#PEND</v>
      </c>
      <c r="E3986" t="str">
        <f>_xll.SNL.Clients.Office.Excel.Functions.SPG(B3986, "IQ_SGA_MARGIN", "LTM", A3986)</f>
        <v>#PEND</v>
      </c>
    </row>
    <row r="3987" spans="1:5" x14ac:dyDescent="0.35">
      <c r="A3987" s="1">
        <v>44614</v>
      </c>
      <c r="B3987" t="s">
        <v>195</v>
      </c>
      <c r="C3987">
        <v>7.6494576081452061</v>
      </c>
      <c r="D3987" t="str">
        <f>_xll.SNL.Clients.Office.Excel.Functions.SPG(B3987, "IQ_GROSS_MARGIN", "LTM", A3987)</f>
        <v>#PEND</v>
      </c>
      <c r="E3987" t="str">
        <f>_xll.SNL.Clients.Office.Excel.Functions.SPG(B3987, "IQ_SGA_MARGIN", "LTM", A3987)</f>
        <v>#PEND</v>
      </c>
    </row>
    <row r="3988" spans="1:5" x14ac:dyDescent="0.35">
      <c r="A3988" s="1">
        <v>44614</v>
      </c>
      <c r="B3988" t="s">
        <v>196</v>
      </c>
      <c r="C3988">
        <v>25.560382739412031</v>
      </c>
      <c r="D3988" t="str">
        <f>_xll.SNL.Clients.Office.Excel.Functions.SPG(B3988, "IQ_GROSS_MARGIN", "LTM", A3988)</f>
        <v>#PEND</v>
      </c>
      <c r="E3988" t="str">
        <f>_xll.SNL.Clients.Office.Excel.Functions.SPG(B3988, "IQ_SGA_MARGIN", "LTM", A3988)</f>
        <v>#PEND</v>
      </c>
    </row>
    <row r="3989" spans="1:5" x14ac:dyDescent="0.35">
      <c r="A3989" s="1">
        <v>44614</v>
      </c>
      <c r="B3989" t="s">
        <v>197</v>
      </c>
      <c r="C3989">
        <v>7.1186151016818142</v>
      </c>
      <c r="D3989" t="str">
        <f>_xll.SNL.Clients.Office.Excel.Functions.SPG(B3989, "IQ_GROSS_MARGIN", "LTM", A3989)</f>
        <v>#PEND</v>
      </c>
      <c r="E3989" t="str">
        <f>_xll.SNL.Clients.Office.Excel.Functions.SPG(B3989, "IQ_SGA_MARGIN", "LTM", A3989)</f>
        <v>#PEND</v>
      </c>
    </row>
    <row r="3990" spans="1:5" x14ac:dyDescent="0.35">
      <c r="A3990" s="1">
        <v>44614</v>
      </c>
      <c r="B3990" t="s">
        <v>198</v>
      </c>
      <c r="C3990" t="s">
        <v>319</v>
      </c>
      <c r="D3990" t="str">
        <f>_xll.SNL.Clients.Office.Excel.Functions.SPG(B3990, "IQ_GROSS_MARGIN", "LTM", A3990)</f>
        <v>#PEND</v>
      </c>
      <c r="E3990" t="str">
        <f>_xll.SNL.Clients.Office.Excel.Functions.SPG(B3990, "IQ_SGA_MARGIN", "LTM", A3990)</f>
        <v>#PEND</v>
      </c>
    </row>
    <row r="3991" spans="1:5" x14ac:dyDescent="0.35">
      <c r="A3991" s="1">
        <v>44614</v>
      </c>
      <c r="B3991" t="s">
        <v>199</v>
      </c>
      <c r="C3991" t="s">
        <v>319</v>
      </c>
      <c r="D3991" t="str">
        <f>_xll.SNL.Clients.Office.Excel.Functions.SPG(B3991, "IQ_GROSS_MARGIN", "LTM", A3991)</f>
        <v>#PEND</v>
      </c>
      <c r="E3991" t="str">
        <f>_xll.SNL.Clients.Office.Excel.Functions.SPG(B3991, "IQ_SGA_MARGIN", "LTM", A3991)</f>
        <v>#PEND</v>
      </c>
    </row>
    <row r="3992" spans="1:5" x14ac:dyDescent="0.35">
      <c r="A3992" s="1">
        <v>44614</v>
      </c>
      <c r="B3992" t="s">
        <v>200</v>
      </c>
      <c r="C3992" t="s">
        <v>319</v>
      </c>
      <c r="D3992" t="str">
        <f>_xll.SNL.Clients.Office.Excel.Functions.SPG(B3992, "IQ_GROSS_MARGIN", "LTM", A3992)</f>
        <v>#PEND</v>
      </c>
      <c r="E3992" t="str">
        <f>_xll.SNL.Clients.Office.Excel.Functions.SPG(B3992, "IQ_SGA_MARGIN", "LTM", A3992)</f>
        <v>#PEND</v>
      </c>
    </row>
    <row r="3993" spans="1:5" x14ac:dyDescent="0.35">
      <c r="A3993" s="1">
        <v>44614</v>
      </c>
      <c r="B3993" t="s">
        <v>201</v>
      </c>
      <c r="C3993">
        <v>3.4755723766624906</v>
      </c>
      <c r="D3993" t="str">
        <f>_xll.SNL.Clients.Office.Excel.Functions.SPG(B3993, "IQ_GROSS_MARGIN", "LTM", A3993)</f>
        <v>#PEND</v>
      </c>
      <c r="E3993" t="str">
        <f>_xll.SNL.Clients.Office.Excel.Functions.SPG(B3993, "IQ_SGA_MARGIN", "LTM", A3993)</f>
        <v>#PEND</v>
      </c>
    </row>
    <row r="3994" spans="1:5" x14ac:dyDescent="0.35">
      <c r="A3994" s="1">
        <v>44614</v>
      </c>
      <c r="B3994" t="s">
        <v>202</v>
      </c>
      <c r="C3994" t="s">
        <v>319</v>
      </c>
      <c r="D3994" t="str">
        <f>_xll.SNL.Clients.Office.Excel.Functions.SPG(B3994, "IQ_GROSS_MARGIN", "LTM", A3994)</f>
        <v>#PEND</v>
      </c>
      <c r="E3994" t="str">
        <f>_xll.SNL.Clients.Office.Excel.Functions.SPG(B3994, "IQ_SGA_MARGIN", "LTM", A3994)</f>
        <v>#PEND</v>
      </c>
    </row>
    <row r="3995" spans="1:5" x14ac:dyDescent="0.35">
      <c r="A3995" s="1">
        <v>44614</v>
      </c>
      <c r="B3995" t="s">
        <v>203</v>
      </c>
      <c r="C3995" t="s">
        <v>319</v>
      </c>
      <c r="D3995" t="str">
        <f>_xll.SNL.Clients.Office.Excel.Functions.SPG(B3995, "IQ_GROSS_MARGIN", "LTM", A3995)</f>
        <v>#PEND</v>
      </c>
      <c r="E3995" t="str">
        <f>_xll.SNL.Clients.Office.Excel.Functions.SPG(B3995, "IQ_SGA_MARGIN", "LTM", A3995)</f>
        <v>#PEND</v>
      </c>
    </row>
    <row r="3996" spans="1:5" x14ac:dyDescent="0.35">
      <c r="A3996" s="1">
        <v>44614</v>
      </c>
      <c r="B3996" t="s">
        <v>204</v>
      </c>
      <c r="C3996" t="s">
        <v>319</v>
      </c>
      <c r="D3996" t="str">
        <f>_xll.SNL.Clients.Office.Excel.Functions.SPG(B3996, "IQ_GROSS_MARGIN", "LTM", A3996)</f>
        <v>#PEND</v>
      </c>
      <c r="E3996" t="str">
        <f>_xll.SNL.Clients.Office.Excel.Functions.SPG(B3996, "IQ_SGA_MARGIN", "LTM", A3996)</f>
        <v>#PEND</v>
      </c>
    </row>
    <row r="3997" spans="1:5" x14ac:dyDescent="0.35">
      <c r="A3997" s="1">
        <v>44614</v>
      </c>
      <c r="B3997" t="s">
        <v>205</v>
      </c>
      <c r="C3997" t="s">
        <v>319</v>
      </c>
      <c r="D3997" t="str">
        <f>_xll.SNL.Clients.Office.Excel.Functions.SPG(B3997, "IQ_GROSS_MARGIN", "LTM", A3997)</f>
        <v>#PEND</v>
      </c>
      <c r="E3997" t="str">
        <f>_xll.SNL.Clients.Office.Excel.Functions.SPG(B3997, "IQ_SGA_MARGIN", "LTM", A3997)</f>
        <v>#PEND</v>
      </c>
    </row>
    <row r="3998" spans="1:5" x14ac:dyDescent="0.35">
      <c r="A3998" s="1">
        <v>44614</v>
      </c>
      <c r="B3998" t="s">
        <v>206</v>
      </c>
      <c r="C3998" t="s">
        <v>319</v>
      </c>
      <c r="D3998" t="str">
        <f>_xll.SNL.Clients.Office.Excel.Functions.SPG(B3998, "IQ_GROSS_MARGIN", "LTM", A3998)</f>
        <v>#PEND</v>
      </c>
      <c r="E3998" t="str">
        <f>_xll.SNL.Clients.Office.Excel.Functions.SPG(B3998, "IQ_SGA_MARGIN", "LTM", A3998)</f>
        <v>#PEND</v>
      </c>
    </row>
    <row r="3999" spans="1:5" x14ac:dyDescent="0.35">
      <c r="A3999" s="1">
        <v>44614</v>
      </c>
      <c r="B3999" t="s">
        <v>207</v>
      </c>
      <c r="C3999" t="s">
        <v>319</v>
      </c>
      <c r="D3999" t="str">
        <f>_xll.SNL.Clients.Office.Excel.Functions.SPG(B3999, "IQ_GROSS_MARGIN", "LTM", A3999)</f>
        <v>#PEND</v>
      </c>
      <c r="E3999" t="str">
        <f>_xll.SNL.Clients.Office.Excel.Functions.SPG(B3999, "IQ_SGA_MARGIN", "LTM", A3999)</f>
        <v>#PEND</v>
      </c>
    </row>
    <row r="4000" spans="1:5" x14ac:dyDescent="0.35">
      <c r="A4000" s="1">
        <v>44614</v>
      </c>
      <c r="B4000" t="s">
        <v>208</v>
      </c>
      <c r="C4000">
        <v>21.242570430981637</v>
      </c>
      <c r="D4000" t="str">
        <f>_xll.SNL.Clients.Office.Excel.Functions.SPG(B4000, "IQ_GROSS_MARGIN", "LTM", A4000)</f>
        <v>#PEND</v>
      </c>
      <c r="E4000" t="str">
        <f>_xll.SNL.Clients.Office.Excel.Functions.SPG(B4000, "IQ_SGA_MARGIN", "LTM", A4000)</f>
        <v>#PEND</v>
      </c>
    </row>
    <row r="4001" spans="1:5" x14ac:dyDescent="0.35">
      <c r="A4001" s="1">
        <v>44614</v>
      </c>
      <c r="B4001" t="s">
        <v>209</v>
      </c>
      <c r="C4001" t="s">
        <v>319</v>
      </c>
      <c r="D4001" t="str">
        <f>_xll.SNL.Clients.Office.Excel.Functions.SPG(B4001, "IQ_GROSS_MARGIN", "LTM", A4001)</f>
        <v>#PEND</v>
      </c>
      <c r="E4001" t="str">
        <f>_xll.SNL.Clients.Office.Excel.Functions.SPG(B4001, "IQ_SGA_MARGIN", "LTM", A4001)</f>
        <v>#PEND</v>
      </c>
    </row>
    <row r="4002" spans="1:5" x14ac:dyDescent="0.35">
      <c r="A4002" s="1">
        <v>44614</v>
      </c>
      <c r="B4002" t="s">
        <v>210</v>
      </c>
      <c r="C4002" t="s">
        <v>319</v>
      </c>
      <c r="D4002" t="str">
        <f>_xll.SNL.Clients.Office.Excel.Functions.SPG(B4002, "IQ_GROSS_MARGIN", "LTM", A4002)</f>
        <v>#PEND</v>
      </c>
      <c r="E4002" t="str">
        <f>_xll.SNL.Clients.Office.Excel.Functions.SPG(B4002, "IQ_SGA_MARGIN", "LTM", A4002)</f>
        <v>#PEND</v>
      </c>
    </row>
    <row r="4003" spans="1:5" x14ac:dyDescent="0.35">
      <c r="A4003" s="1">
        <v>44614</v>
      </c>
      <c r="B4003" t="s">
        <v>211</v>
      </c>
      <c r="C4003">
        <v>6.09824355659799</v>
      </c>
      <c r="D4003" t="str">
        <f>_xll.SNL.Clients.Office.Excel.Functions.SPG(B4003, "IQ_GROSS_MARGIN", "LTM", A4003)</f>
        <v>#PEND</v>
      </c>
      <c r="E4003" t="str">
        <f>_xll.SNL.Clients.Office.Excel.Functions.SPG(B4003, "IQ_SGA_MARGIN", "LTM", A4003)</f>
        <v>#PEND</v>
      </c>
    </row>
    <row r="4004" spans="1:5" x14ac:dyDescent="0.35">
      <c r="A4004" s="1">
        <v>44614</v>
      </c>
      <c r="B4004" t="s">
        <v>212</v>
      </c>
      <c r="C4004">
        <v>22.175431114901784</v>
      </c>
      <c r="D4004" t="str">
        <f>_xll.SNL.Clients.Office.Excel.Functions.SPG(B4004, "IQ_GROSS_MARGIN", "LTM", A4004)</f>
        <v>#PEND</v>
      </c>
      <c r="E4004" t="str">
        <f>_xll.SNL.Clients.Office.Excel.Functions.SPG(B4004, "IQ_SGA_MARGIN", "LTM", A4004)</f>
        <v>#PEND</v>
      </c>
    </row>
    <row r="4005" spans="1:5" x14ac:dyDescent="0.35">
      <c r="A4005" s="1">
        <v>44614</v>
      </c>
      <c r="B4005" t="s">
        <v>213</v>
      </c>
      <c r="C4005" t="s">
        <v>319</v>
      </c>
      <c r="D4005" t="str">
        <f>_xll.SNL.Clients.Office.Excel.Functions.SPG(B4005, "IQ_GROSS_MARGIN", "LTM", A4005)</f>
        <v>#PEND</v>
      </c>
      <c r="E4005" t="str">
        <f>_xll.SNL.Clients.Office.Excel.Functions.SPG(B4005, "IQ_SGA_MARGIN", "LTM", A4005)</f>
        <v>#PEND</v>
      </c>
    </row>
    <row r="4006" spans="1:5" x14ac:dyDescent="0.35">
      <c r="A4006" s="1">
        <v>44614</v>
      </c>
      <c r="B4006" t="s">
        <v>214</v>
      </c>
      <c r="C4006" t="s">
        <v>319</v>
      </c>
      <c r="D4006" t="str">
        <f>_xll.SNL.Clients.Office.Excel.Functions.SPG(B4006, "IQ_GROSS_MARGIN", "LTM", A4006)</f>
        <v>#PEND</v>
      </c>
      <c r="E4006" t="str">
        <f>_xll.SNL.Clients.Office.Excel.Functions.SPG(B4006, "IQ_SGA_MARGIN", "LTM", A4006)</f>
        <v>#PEND</v>
      </c>
    </row>
    <row r="4007" spans="1:5" x14ac:dyDescent="0.35">
      <c r="A4007" s="1">
        <v>44614</v>
      </c>
      <c r="B4007" t="s">
        <v>215</v>
      </c>
      <c r="C4007" t="s">
        <v>319</v>
      </c>
      <c r="D4007" t="str">
        <f>_xll.SNL.Clients.Office.Excel.Functions.SPG(B4007, "IQ_GROSS_MARGIN", "LTM", A4007)</f>
        <v>#PEND</v>
      </c>
      <c r="E4007" t="str">
        <f>_xll.SNL.Clients.Office.Excel.Functions.SPG(B4007, "IQ_SGA_MARGIN", "LTM", A4007)</f>
        <v>#PEND</v>
      </c>
    </row>
    <row r="4008" spans="1:5" x14ac:dyDescent="0.35">
      <c r="A4008" s="1">
        <v>44614</v>
      </c>
      <c r="B4008" t="s">
        <v>216</v>
      </c>
      <c r="C4008">
        <v>11.35311282283643</v>
      </c>
      <c r="D4008" t="str">
        <f>_xll.SNL.Clients.Office.Excel.Functions.SPG(B4008, "IQ_GROSS_MARGIN", "LTM", A4008)</f>
        <v>#PEND</v>
      </c>
      <c r="E4008" t="str">
        <f>_xll.SNL.Clients.Office.Excel.Functions.SPG(B4008, "IQ_SGA_MARGIN", "LTM", A4008)</f>
        <v>#PEND</v>
      </c>
    </row>
    <row r="4009" spans="1:5" x14ac:dyDescent="0.35">
      <c r="A4009" s="1">
        <v>44614</v>
      </c>
      <c r="B4009" t="s">
        <v>217</v>
      </c>
      <c r="C4009">
        <v>9.5418321383832172</v>
      </c>
      <c r="D4009" t="str">
        <f>_xll.SNL.Clients.Office.Excel.Functions.SPG(B4009, "IQ_GROSS_MARGIN", "LTM", A4009)</f>
        <v>#PEND</v>
      </c>
      <c r="E4009" t="str">
        <f>_xll.SNL.Clients.Office.Excel.Functions.SPG(B4009, "IQ_SGA_MARGIN", "LTM", A4009)</f>
        <v>#PEND</v>
      </c>
    </row>
    <row r="4010" spans="1:5" x14ac:dyDescent="0.35">
      <c r="A4010" s="1">
        <v>44614</v>
      </c>
      <c r="B4010" t="s">
        <v>218</v>
      </c>
      <c r="C4010">
        <v>3.107758735573976</v>
      </c>
      <c r="D4010" t="str">
        <f>_xll.SNL.Clients.Office.Excel.Functions.SPG(B4010, "IQ_GROSS_MARGIN", "LTM", A4010)</f>
        <v>#PEND</v>
      </c>
      <c r="E4010" t="str">
        <f>_xll.SNL.Clients.Office.Excel.Functions.SPG(B4010, "IQ_SGA_MARGIN", "LTM", A4010)</f>
        <v>#PEND</v>
      </c>
    </row>
    <row r="4011" spans="1:5" x14ac:dyDescent="0.35">
      <c r="A4011" s="1">
        <v>44614</v>
      </c>
      <c r="B4011" t="s">
        <v>219</v>
      </c>
      <c r="C4011" t="s">
        <v>319</v>
      </c>
      <c r="D4011" t="str">
        <f>_xll.SNL.Clients.Office.Excel.Functions.SPG(B4011, "IQ_GROSS_MARGIN", "LTM", A4011)</f>
        <v>#PEND</v>
      </c>
      <c r="E4011" t="str">
        <f>_xll.SNL.Clients.Office.Excel.Functions.SPG(B4011, "IQ_SGA_MARGIN", "LTM", A4011)</f>
        <v>#PEND</v>
      </c>
    </row>
    <row r="4012" spans="1:5" x14ac:dyDescent="0.35">
      <c r="A4012" s="1">
        <v>44614</v>
      </c>
      <c r="B4012" t="s">
        <v>220</v>
      </c>
      <c r="C4012">
        <v>8.7822170100482424</v>
      </c>
      <c r="D4012" t="str">
        <f>_xll.SNL.Clients.Office.Excel.Functions.SPG(B4012, "IQ_GROSS_MARGIN", "LTM", A4012)</f>
        <v>#PEND</v>
      </c>
      <c r="E4012" t="str">
        <f>_xll.SNL.Clients.Office.Excel.Functions.SPG(B4012, "IQ_SGA_MARGIN", "LTM", A4012)</f>
        <v>#PEND</v>
      </c>
    </row>
    <row r="4013" spans="1:5" x14ac:dyDescent="0.35">
      <c r="A4013" s="1">
        <v>44614</v>
      </c>
      <c r="B4013" t="s">
        <v>221</v>
      </c>
      <c r="C4013" t="s">
        <v>319</v>
      </c>
      <c r="D4013" t="str">
        <f>_xll.SNL.Clients.Office.Excel.Functions.SPG(B4013, "IQ_GROSS_MARGIN", "LTM", A4013)</f>
        <v>#PEND</v>
      </c>
      <c r="E4013" t="str">
        <f>_xll.SNL.Clients.Office.Excel.Functions.SPG(B4013, "IQ_SGA_MARGIN", "LTM", A4013)</f>
        <v>#PEND</v>
      </c>
    </row>
    <row r="4014" spans="1:5" x14ac:dyDescent="0.35">
      <c r="A4014" s="1">
        <v>44614</v>
      </c>
      <c r="B4014" t="s">
        <v>222</v>
      </c>
      <c r="C4014" t="s">
        <v>319</v>
      </c>
      <c r="D4014" t="str">
        <f>_xll.SNL.Clients.Office.Excel.Functions.SPG(B4014, "IQ_GROSS_MARGIN", "LTM", A4014)</f>
        <v>#PEND</v>
      </c>
      <c r="E4014" t="str">
        <f>_xll.SNL.Clients.Office.Excel.Functions.SPG(B4014, "IQ_SGA_MARGIN", "LTM", A4014)</f>
        <v>#PEND</v>
      </c>
    </row>
    <row r="4015" spans="1:5" x14ac:dyDescent="0.35">
      <c r="A4015" s="1">
        <v>44614</v>
      </c>
      <c r="B4015" t="s">
        <v>223</v>
      </c>
      <c r="C4015">
        <v>2.0842772995015859</v>
      </c>
      <c r="D4015" t="str">
        <f>_xll.SNL.Clients.Office.Excel.Functions.SPG(B4015, "IQ_GROSS_MARGIN", "LTM", A4015)</f>
        <v>#PEND</v>
      </c>
      <c r="E4015" t="str">
        <f>_xll.SNL.Clients.Office.Excel.Functions.SPG(B4015, "IQ_SGA_MARGIN", "LTM", A4015)</f>
        <v>#PEND</v>
      </c>
    </row>
    <row r="4016" spans="1:5" x14ac:dyDescent="0.35">
      <c r="A4016" s="1">
        <v>44614</v>
      </c>
      <c r="B4016" t="s">
        <v>224</v>
      </c>
      <c r="C4016">
        <v>11.260961113036061</v>
      </c>
      <c r="D4016" t="str">
        <f>_xll.SNL.Clients.Office.Excel.Functions.SPG(B4016, "IQ_GROSS_MARGIN", "LTM", A4016)</f>
        <v>#PEND</v>
      </c>
      <c r="E4016" t="str">
        <f>_xll.SNL.Clients.Office.Excel.Functions.SPG(B4016, "IQ_SGA_MARGIN", "LTM", A4016)</f>
        <v>#PEND</v>
      </c>
    </row>
    <row r="4017" spans="1:5" x14ac:dyDescent="0.35">
      <c r="A4017" s="1">
        <v>44614</v>
      </c>
      <c r="B4017" t="s">
        <v>225</v>
      </c>
      <c r="C4017" t="s">
        <v>319</v>
      </c>
      <c r="D4017" t="str">
        <f>_xll.SNL.Clients.Office.Excel.Functions.SPG(B4017, "IQ_GROSS_MARGIN", "LTM", A4017)</f>
        <v>#PEND</v>
      </c>
      <c r="E4017" t="str">
        <f>_xll.SNL.Clients.Office.Excel.Functions.SPG(B4017, "IQ_SGA_MARGIN", "LTM", A4017)</f>
        <v>#PEND</v>
      </c>
    </row>
    <row r="4018" spans="1:5" x14ac:dyDescent="0.35">
      <c r="A4018" s="1">
        <v>44614</v>
      </c>
      <c r="B4018" t="s">
        <v>226</v>
      </c>
      <c r="C4018">
        <v>11.687411711399557</v>
      </c>
      <c r="D4018" t="str">
        <f>_xll.SNL.Clients.Office.Excel.Functions.SPG(B4018, "IQ_GROSS_MARGIN", "LTM", A4018)</f>
        <v>#PEND</v>
      </c>
      <c r="E4018" t="str">
        <f>_xll.SNL.Clients.Office.Excel.Functions.SPG(B4018, "IQ_SGA_MARGIN", "LTM", A4018)</f>
        <v>#PEND</v>
      </c>
    </row>
    <row r="4019" spans="1:5" x14ac:dyDescent="0.35">
      <c r="A4019" s="1">
        <v>44614</v>
      </c>
      <c r="B4019" t="s">
        <v>227</v>
      </c>
      <c r="C4019" t="s">
        <v>319</v>
      </c>
      <c r="D4019" t="str">
        <f>_xll.SNL.Clients.Office.Excel.Functions.SPG(B4019, "IQ_GROSS_MARGIN", "LTM", A4019)</f>
        <v>#PEND</v>
      </c>
      <c r="E4019" t="str">
        <f>_xll.SNL.Clients.Office.Excel.Functions.SPG(B4019, "IQ_SGA_MARGIN", "LTM", A4019)</f>
        <v>#PEND</v>
      </c>
    </row>
    <row r="4020" spans="1:5" x14ac:dyDescent="0.35">
      <c r="A4020" s="1">
        <v>44614</v>
      </c>
      <c r="B4020" t="s">
        <v>228</v>
      </c>
      <c r="C4020">
        <v>11.005534529171886</v>
      </c>
      <c r="D4020" t="str">
        <f>_xll.SNL.Clients.Office.Excel.Functions.SPG(B4020, "IQ_GROSS_MARGIN", "LTM", A4020)</f>
        <v>#PEND</v>
      </c>
      <c r="E4020" t="str">
        <f>_xll.SNL.Clients.Office.Excel.Functions.SPG(B4020, "IQ_SGA_MARGIN", "LTM", A4020)</f>
        <v>#PEND</v>
      </c>
    </row>
    <row r="4021" spans="1:5" x14ac:dyDescent="0.35">
      <c r="A4021" s="1">
        <v>44614</v>
      </c>
      <c r="B4021" t="s">
        <v>229</v>
      </c>
      <c r="C4021">
        <v>5.6504704283163196</v>
      </c>
      <c r="D4021" t="str">
        <f>_xll.SNL.Clients.Office.Excel.Functions.SPG(B4021, "IQ_GROSS_MARGIN", "LTM", A4021)</f>
        <v>#PEND</v>
      </c>
      <c r="E4021" t="str">
        <f>_xll.SNL.Clients.Office.Excel.Functions.SPG(B4021, "IQ_SGA_MARGIN", "LTM", A4021)</f>
        <v>#PEND</v>
      </c>
    </row>
    <row r="4022" spans="1:5" x14ac:dyDescent="0.35">
      <c r="A4022" s="1">
        <v>44614</v>
      </c>
      <c r="B4022" t="s">
        <v>230</v>
      </c>
      <c r="C4022">
        <v>8.7155838375223205</v>
      </c>
      <c r="D4022" t="str">
        <f>_xll.SNL.Clients.Office.Excel.Functions.SPG(B4022, "IQ_GROSS_MARGIN", "LTM", A4022)</f>
        <v>#PEND</v>
      </c>
      <c r="E4022" t="str">
        <f>_xll.SNL.Clients.Office.Excel.Functions.SPG(B4022, "IQ_SGA_MARGIN", "LTM", A4022)</f>
        <v>#PEND</v>
      </c>
    </row>
    <row r="4023" spans="1:5" x14ac:dyDescent="0.35">
      <c r="A4023" s="1">
        <v>44614</v>
      </c>
      <c r="B4023" t="s">
        <v>231</v>
      </c>
      <c r="C4023">
        <v>8.6457568165462835</v>
      </c>
      <c r="D4023" t="str">
        <f>_xll.SNL.Clients.Office.Excel.Functions.SPG(B4023, "IQ_GROSS_MARGIN", "LTM", A4023)</f>
        <v>#PEND</v>
      </c>
      <c r="E4023" t="str">
        <f>_xll.SNL.Clients.Office.Excel.Functions.SPG(B4023, "IQ_SGA_MARGIN", "LTM", A4023)</f>
        <v>#PEND</v>
      </c>
    </row>
    <row r="4024" spans="1:5" x14ac:dyDescent="0.35">
      <c r="A4024" s="1">
        <v>44614</v>
      </c>
      <c r="B4024" t="s">
        <v>232</v>
      </c>
      <c r="C4024">
        <v>35.715237612942772</v>
      </c>
      <c r="D4024" t="str">
        <f>_xll.SNL.Clients.Office.Excel.Functions.SPG(B4024, "IQ_GROSS_MARGIN", "LTM", A4024)</f>
        <v>#PEND</v>
      </c>
      <c r="E4024" t="str">
        <f>_xll.SNL.Clients.Office.Excel.Functions.SPG(B4024, "IQ_SGA_MARGIN", "LTM", A4024)</f>
        <v>#PEND</v>
      </c>
    </row>
    <row r="4025" spans="1:5" x14ac:dyDescent="0.35">
      <c r="A4025" s="1">
        <v>44614</v>
      </c>
      <c r="B4025" t="s">
        <v>233</v>
      </c>
      <c r="C4025">
        <v>8.9554622991017876</v>
      </c>
      <c r="D4025" t="str">
        <f>_xll.SNL.Clients.Office.Excel.Functions.SPG(B4025, "IQ_GROSS_MARGIN", "LTM", A4025)</f>
        <v>#PEND</v>
      </c>
      <c r="E4025" t="str">
        <f>_xll.SNL.Clients.Office.Excel.Functions.SPG(B4025, "IQ_SGA_MARGIN", "LTM", A4025)</f>
        <v>#PEND</v>
      </c>
    </row>
    <row r="4026" spans="1:5" x14ac:dyDescent="0.35">
      <c r="A4026" s="1">
        <v>44614</v>
      </c>
      <c r="B4026" t="s">
        <v>234</v>
      </c>
      <c r="C4026">
        <v>10.794530771075987</v>
      </c>
      <c r="D4026" t="str">
        <f>_xll.SNL.Clients.Office.Excel.Functions.SPG(B4026, "IQ_GROSS_MARGIN", "LTM", A4026)</f>
        <v>#PEND</v>
      </c>
      <c r="E4026" t="str">
        <f>_xll.SNL.Clients.Office.Excel.Functions.SPG(B4026, "IQ_SGA_MARGIN", "LTM", A4026)</f>
        <v>#PEND</v>
      </c>
    </row>
    <row r="4027" spans="1:5" x14ac:dyDescent="0.35">
      <c r="A4027" s="1">
        <v>44614</v>
      </c>
      <c r="B4027" t="s">
        <v>235</v>
      </c>
      <c r="C4027" t="s">
        <v>319</v>
      </c>
      <c r="D4027" t="str">
        <f>_xll.SNL.Clients.Office.Excel.Functions.SPG(B4027, "IQ_GROSS_MARGIN", "LTM", A4027)</f>
        <v>#PEND</v>
      </c>
      <c r="E4027" t="str">
        <f>_xll.SNL.Clients.Office.Excel.Functions.SPG(B4027, "IQ_SGA_MARGIN", "LTM", A4027)</f>
        <v>#PEND</v>
      </c>
    </row>
    <row r="4028" spans="1:5" x14ac:dyDescent="0.35">
      <c r="A4028" s="1">
        <v>44614</v>
      </c>
      <c r="B4028" t="s">
        <v>236</v>
      </c>
      <c r="C4028">
        <v>26.933759162024575</v>
      </c>
      <c r="D4028" t="str">
        <f>_xll.SNL.Clients.Office.Excel.Functions.SPG(B4028, "IQ_GROSS_MARGIN", "LTM", A4028)</f>
        <v>#PEND</v>
      </c>
      <c r="E4028" t="str">
        <f>_xll.SNL.Clients.Office.Excel.Functions.SPG(B4028, "IQ_SGA_MARGIN", "LTM", A4028)</f>
        <v>#PEND</v>
      </c>
    </row>
    <row r="4029" spans="1:5" x14ac:dyDescent="0.35">
      <c r="A4029" s="1">
        <v>44614</v>
      </c>
      <c r="B4029" t="s">
        <v>237</v>
      </c>
      <c r="C4029">
        <v>15.485487353074442</v>
      </c>
      <c r="D4029" t="str">
        <f>_xll.SNL.Clients.Office.Excel.Functions.SPG(B4029, "IQ_GROSS_MARGIN", "LTM", A4029)</f>
        <v>#PEND</v>
      </c>
      <c r="E4029" t="str">
        <f>_xll.SNL.Clients.Office.Excel.Functions.SPG(B4029, "IQ_SGA_MARGIN", "LTM", A4029)</f>
        <v>#PEND</v>
      </c>
    </row>
    <row r="4030" spans="1:5" x14ac:dyDescent="0.35">
      <c r="A4030" s="1">
        <v>44614</v>
      </c>
      <c r="B4030" t="s">
        <v>238</v>
      </c>
      <c r="C4030">
        <v>11.002425437778193</v>
      </c>
      <c r="D4030" t="str">
        <f>_xll.SNL.Clients.Office.Excel.Functions.SPG(B4030, "IQ_GROSS_MARGIN", "LTM", A4030)</f>
        <v>#PEND</v>
      </c>
      <c r="E4030" t="str">
        <f>_xll.SNL.Clients.Office.Excel.Functions.SPG(B4030, "IQ_SGA_MARGIN", "LTM", A4030)</f>
        <v>#PEND</v>
      </c>
    </row>
    <row r="4031" spans="1:5" x14ac:dyDescent="0.35">
      <c r="A4031" s="1">
        <v>44614</v>
      </c>
      <c r="B4031" t="s">
        <v>239</v>
      </c>
      <c r="C4031">
        <v>0.91153815400197225</v>
      </c>
      <c r="D4031" t="str">
        <f>_xll.SNL.Clients.Office.Excel.Functions.SPG(B4031, "IQ_GROSS_MARGIN", "LTM", A4031)</f>
        <v>#PEND</v>
      </c>
      <c r="E4031" t="str">
        <f>_xll.SNL.Clients.Office.Excel.Functions.SPG(B4031, "IQ_SGA_MARGIN", "LTM", A4031)</f>
        <v>#PEND</v>
      </c>
    </row>
    <row r="4032" spans="1:5" x14ac:dyDescent="0.35">
      <c r="A4032" s="1">
        <v>44614</v>
      </c>
      <c r="B4032" t="s">
        <v>240</v>
      </c>
      <c r="C4032">
        <v>12.367067352541378</v>
      </c>
      <c r="D4032" t="str">
        <f>_xll.SNL.Clients.Office.Excel.Functions.SPG(B4032, "IQ_GROSS_MARGIN", "LTM", A4032)</f>
        <v>#PEND</v>
      </c>
      <c r="E4032" t="str">
        <f>_xll.SNL.Clients.Office.Excel.Functions.SPG(B4032, "IQ_SGA_MARGIN", "LTM", A4032)</f>
        <v>#PEND</v>
      </c>
    </row>
    <row r="4033" spans="1:5" x14ac:dyDescent="0.35">
      <c r="A4033" s="1">
        <v>44614</v>
      </c>
      <c r="B4033" t="s">
        <v>241</v>
      </c>
      <c r="C4033">
        <v>7.076414616594259</v>
      </c>
      <c r="D4033" t="str">
        <f>_xll.SNL.Clients.Office.Excel.Functions.SPG(B4033, "IQ_GROSS_MARGIN", "LTM", A4033)</f>
        <v>#PEND</v>
      </c>
      <c r="E4033" t="str">
        <f>_xll.SNL.Clients.Office.Excel.Functions.SPG(B4033, "IQ_SGA_MARGIN", "LTM", A4033)</f>
        <v>#PEND</v>
      </c>
    </row>
    <row r="4034" spans="1:5" x14ac:dyDescent="0.35">
      <c r="A4034" s="1">
        <v>44614</v>
      </c>
      <c r="B4034" t="s">
        <v>242</v>
      </c>
      <c r="C4034">
        <v>12.093872171433141</v>
      </c>
      <c r="D4034" t="str">
        <f>_xll.SNL.Clients.Office.Excel.Functions.SPG(B4034, "IQ_GROSS_MARGIN", "LTM", A4034)</f>
        <v>#PEND</v>
      </c>
      <c r="E4034" t="str">
        <f>_xll.SNL.Clients.Office.Excel.Functions.SPG(B4034, "IQ_SGA_MARGIN", "LTM", A4034)</f>
        <v>#PEND</v>
      </c>
    </row>
    <row r="4035" spans="1:5" x14ac:dyDescent="0.35">
      <c r="A4035" s="1">
        <v>44614</v>
      </c>
      <c r="B4035" t="s">
        <v>243</v>
      </c>
      <c r="C4035">
        <v>74.962765265598762</v>
      </c>
      <c r="D4035" t="str">
        <f>_xll.SNL.Clients.Office.Excel.Functions.SPG(B4035, "IQ_GROSS_MARGIN", "LTM", A4035)</f>
        <v>#PEND</v>
      </c>
      <c r="E4035" t="str">
        <f>_xll.SNL.Clients.Office.Excel.Functions.SPG(B4035, "IQ_SGA_MARGIN", "LTM", A4035)</f>
        <v>#PEND</v>
      </c>
    </row>
    <row r="4036" spans="1:5" x14ac:dyDescent="0.35">
      <c r="A4036" s="1">
        <v>44614</v>
      </c>
      <c r="B4036" t="s">
        <v>244</v>
      </c>
      <c r="C4036">
        <v>14.988948799275034</v>
      </c>
      <c r="D4036" t="str">
        <f>_xll.SNL.Clients.Office.Excel.Functions.SPG(B4036, "IQ_GROSS_MARGIN", "LTM", A4036)</f>
        <v>#PEND</v>
      </c>
      <c r="E4036" t="str">
        <f>_xll.SNL.Clients.Office.Excel.Functions.SPG(B4036, "IQ_SGA_MARGIN", "LTM", A4036)</f>
        <v>#PEND</v>
      </c>
    </row>
    <row r="4037" spans="1:5" x14ac:dyDescent="0.35">
      <c r="A4037" s="1">
        <v>44614</v>
      </c>
      <c r="B4037" t="s">
        <v>245</v>
      </c>
      <c r="C4037">
        <v>8.8008742237266464</v>
      </c>
      <c r="D4037" t="str">
        <f>_xll.SNL.Clients.Office.Excel.Functions.SPG(B4037, "IQ_GROSS_MARGIN", "LTM", A4037)</f>
        <v>#PEND</v>
      </c>
      <c r="E4037" t="str">
        <f>_xll.SNL.Clients.Office.Excel.Functions.SPG(B4037, "IQ_SGA_MARGIN", "LTM", A4037)</f>
        <v>#PEND</v>
      </c>
    </row>
    <row r="4038" spans="1:5" x14ac:dyDescent="0.35">
      <c r="A4038" s="1">
        <v>44614</v>
      </c>
      <c r="B4038" t="s">
        <v>246</v>
      </c>
      <c r="C4038">
        <v>8.942135984434552</v>
      </c>
      <c r="D4038" t="str">
        <f>_xll.SNL.Clients.Office.Excel.Functions.SPG(B4038, "IQ_GROSS_MARGIN", "LTM", A4038)</f>
        <v>#PEND</v>
      </c>
      <c r="E4038" t="str">
        <f>_xll.SNL.Clients.Office.Excel.Functions.SPG(B4038, "IQ_SGA_MARGIN", "LTM", A4038)</f>
        <v>#PEND</v>
      </c>
    </row>
    <row r="4039" spans="1:5" x14ac:dyDescent="0.35">
      <c r="A4039" s="1">
        <v>44614</v>
      </c>
      <c r="B4039" t="s">
        <v>247</v>
      </c>
      <c r="C4039">
        <v>5.1333990778005809</v>
      </c>
      <c r="D4039" t="str">
        <f>_xll.SNL.Clients.Office.Excel.Functions.SPG(B4039, "IQ_GROSS_MARGIN", "LTM", A4039)</f>
        <v>#PEND</v>
      </c>
      <c r="E4039" t="str">
        <f>_xll.SNL.Clients.Office.Excel.Functions.SPG(B4039, "IQ_SGA_MARGIN", "LTM", A4039)</f>
        <v>#PEND</v>
      </c>
    </row>
    <row r="4040" spans="1:5" x14ac:dyDescent="0.35">
      <c r="A4040" s="1">
        <v>44614</v>
      </c>
      <c r="B4040" t="s">
        <v>248</v>
      </c>
      <c r="C4040" t="s">
        <v>319</v>
      </c>
      <c r="D4040" t="str">
        <f>_xll.SNL.Clients.Office.Excel.Functions.SPG(B4040, "IQ_GROSS_MARGIN", "LTM", A4040)</f>
        <v>#PEND</v>
      </c>
      <c r="E4040" t="str">
        <f>_xll.SNL.Clients.Office.Excel.Functions.SPG(B4040, "IQ_SGA_MARGIN", "LTM", A4040)</f>
        <v>#PEND</v>
      </c>
    </row>
    <row r="4041" spans="1:5" x14ac:dyDescent="0.35">
      <c r="A4041" s="1">
        <v>44614</v>
      </c>
      <c r="B4041" t="s">
        <v>249</v>
      </c>
      <c r="C4041">
        <v>7.702763932940643</v>
      </c>
      <c r="D4041" t="str">
        <f>_xll.SNL.Clients.Office.Excel.Functions.SPG(B4041, "IQ_GROSS_MARGIN", "LTM", A4041)</f>
        <v>#PEND</v>
      </c>
      <c r="E4041" t="str">
        <f>_xll.SNL.Clients.Office.Excel.Functions.SPG(B4041, "IQ_SGA_MARGIN", "LTM", A4041)</f>
        <v>#PEND</v>
      </c>
    </row>
    <row r="4042" spans="1:5" x14ac:dyDescent="0.35">
      <c r="A4042" s="1">
        <v>44614</v>
      </c>
      <c r="B4042" t="s">
        <v>250</v>
      </c>
      <c r="C4042" t="s">
        <v>319</v>
      </c>
      <c r="D4042" t="str">
        <f>_xll.SNL.Clients.Office.Excel.Functions.SPG(B4042, "IQ_GROSS_MARGIN", "LTM", A4042)</f>
        <v>#PEND</v>
      </c>
      <c r="E4042" t="str">
        <f>_xll.SNL.Clients.Office.Excel.Functions.SPG(B4042, "IQ_SGA_MARGIN", "LTM", A4042)</f>
        <v>#PEND</v>
      </c>
    </row>
    <row r="4043" spans="1:5" x14ac:dyDescent="0.35">
      <c r="A4043" s="1">
        <v>44614</v>
      </c>
      <c r="B4043" t="s">
        <v>251</v>
      </c>
      <c r="C4043">
        <v>11.497204616327727</v>
      </c>
      <c r="D4043" t="str">
        <f>_xll.SNL.Clients.Office.Excel.Functions.SPG(B4043, "IQ_GROSS_MARGIN", "LTM", A4043)</f>
        <v>#PEND</v>
      </c>
      <c r="E4043" t="str">
        <f>_xll.SNL.Clients.Office.Excel.Functions.SPG(B4043, "IQ_SGA_MARGIN", "LTM", A4043)</f>
        <v>#PEND</v>
      </c>
    </row>
    <row r="4044" spans="1:5" x14ac:dyDescent="0.35">
      <c r="A4044" s="1">
        <v>44614</v>
      </c>
      <c r="B4044" t="s">
        <v>252</v>
      </c>
      <c r="C4044">
        <v>10.448039659905648</v>
      </c>
      <c r="D4044" t="str">
        <f>_xll.SNL.Clients.Office.Excel.Functions.SPG(B4044, "IQ_GROSS_MARGIN", "LTM", A4044)</f>
        <v>#PEND</v>
      </c>
      <c r="E4044" t="str">
        <f>_xll.SNL.Clients.Office.Excel.Functions.SPG(B4044, "IQ_SGA_MARGIN", "LTM", A4044)</f>
        <v>#PEND</v>
      </c>
    </row>
    <row r="4045" spans="1:5" x14ac:dyDescent="0.35">
      <c r="A4045" s="1">
        <v>44614</v>
      </c>
      <c r="B4045" t="s">
        <v>253</v>
      </c>
      <c r="C4045">
        <v>5.863695727498067</v>
      </c>
      <c r="D4045" t="str">
        <f>_xll.SNL.Clients.Office.Excel.Functions.SPG(B4045, "IQ_GROSS_MARGIN", "LTM", A4045)</f>
        <v>#PEND</v>
      </c>
      <c r="E4045" t="str">
        <f>_xll.SNL.Clients.Office.Excel.Functions.SPG(B4045, "IQ_SGA_MARGIN", "LTM", A4045)</f>
        <v>#PEND</v>
      </c>
    </row>
    <row r="4046" spans="1:5" x14ac:dyDescent="0.35">
      <c r="A4046" s="1">
        <v>44614</v>
      </c>
      <c r="B4046" t="s">
        <v>254</v>
      </c>
      <c r="C4046">
        <v>6.0289453343639225</v>
      </c>
      <c r="D4046" t="str">
        <f>_xll.SNL.Clients.Office.Excel.Functions.SPG(B4046, "IQ_GROSS_MARGIN", "LTM", A4046)</f>
        <v>#PEND</v>
      </c>
      <c r="E4046" t="str">
        <f>_xll.SNL.Clients.Office.Excel.Functions.SPG(B4046, "IQ_SGA_MARGIN", "LTM", A4046)</f>
        <v>#PEND</v>
      </c>
    </row>
    <row r="4047" spans="1:5" x14ac:dyDescent="0.35">
      <c r="A4047" s="1">
        <v>44614</v>
      </c>
      <c r="B4047" t="s">
        <v>255</v>
      </c>
      <c r="C4047">
        <v>5.7784056078253681</v>
      </c>
      <c r="D4047" t="str">
        <f>_xll.SNL.Clients.Office.Excel.Functions.SPG(B4047, "IQ_GROSS_MARGIN", "LTM", A4047)</f>
        <v>#PEND</v>
      </c>
      <c r="E4047" t="str">
        <f>_xll.SNL.Clients.Office.Excel.Functions.SPG(B4047, "IQ_SGA_MARGIN", "LTM", A4047)</f>
        <v>#PEND</v>
      </c>
    </row>
    <row r="4048" spans="1:5" x14ac:dyDescent="0.35">
      <c r="A4048" s="1">
        <v>44614</v>
      </c>
      <c r="B4048" t="s">
        <v>256</v>
      </c>
      <c r="C4048">
        <v>5.0800927530051432</v>
      </c>
      <c r="D4048" t="str">
        <f>_xll.SNL.Clients.Office.Excel.Functions.SPG(B4048, "IQ_GROSS_MARGIN", "LTM", A4048)</f>
        <v>#PEND</v>
      </c>
      <c r="E4048" t="str">
        <f>_xll.SNL.Clients.Office.Excel.Functions.SPG(B4048, "IQ_SGA_MARGIN", "LTM", A4048)</f>
        <v>#PEND</v>
      </c>
    </row>
    <row r="4049" spans="1:5" x14ac:dyDescent="0.35">
      <c r="A4049" s="1">
        <v>44614</v>
      </c>
      <c r="B4049" t="s">
        <v>257</v>
      </c>
      <c r="C4049">
        <v>63.434526506570002</v>
      </c>
      <c r="D4049" t="str">
        <f>_xll.SNL.Clients.Office.Excel.Functions.SPG(B4049, "IQ_GROSS_MARGIN", "LTM", A4049)</f>
        <v>#PEND</v>
      </c>
      <c r="E4049" t="str">
        <f>_xll.SNL.Clients.Office.Excel.Functions.SPG(B4049, "IQ_SGA_MARGIN", "LTM", A4049)</f>
        <v>#PEND</v>
      </c>
    </row>
    <row r="4050" spans="1:5" x14ac:dyDescent="0.35">
      <c r="A4050" s="1">
        <v>44614</v>
      </c>
      <c r="B4050" t="s">
        <v>258</v>
      </c>
      <c r="C4050">
        <v>6.9831285482022434</v>
      </c>
      <c r="D4050" t="str">
        <f>_xll.SNL.Clients.Office.Excel.Functions.SPG(B4050, "IQ_GROSS_MARGIN", "LTM", A4050)</f>
        <v>#PEND</v>
      </c>
      <c r="E4050" t="str">
        <f>_xll.SNL.Clients.Office.Excel.Functions.SPG(B4050, "IQ_SGA_MARGIN", "LTM", A4050)</f>
        <v>#PEND</v>
      </c>
    </row>
    <row r="4051" spans="1:5" x14ac:dyDescent="0.35">
      <c r="A4051" s="1">
        <v>44614</v>
      </c>
      <c r="B4051" t="s">
        <v>259</v>
      </c>
      <c r="C4051">
        <v>42.911591460326768</v>
      </c>
      <c r="D4051" t="str">
        <f>_xll.SNL.Clients.Office.Excel.Functions.SPG(B4051, "IQ_GROSS_MARGIN", "LTM", A4051)</f>
        <v>#PEND</v>
      </c>
      <c r="E4051" t="str">
        <f>_xll.SNL.Clients.Office.Excel.Functions.SPG(B4051, "IQ_SGA_MARGIN", "LTM", A4051)</f>
        <v>#PEND</v>
      </c>
    </row>
    <row r="4052" spans="1:5" x14ac:dyDescent="0.35">
      <c r="A4052" s="1">
        <v>44614</v>
      </c>
      <c r="B4052" t="s">
        <v>260</v>
      </c>
      <c r="C4052">
        <v>12.367067352541378</v>
      </c>
      <c r="D4052" t="str">
        <f>_xll.SNL.Clients.Office.Excel.Functions.SPG(B4052, "IQ_GROSS_MARGIN", "LTM", A4052)</f>
        <v>#PEND</v>
      </c>
      <c r="E4052" t="str">
        <f>_xll.SNL.Clients.Office.Excel.Functions.SPG(B4052, "IQ_SGA_MARGIN", "LTM", A4052)</f>
        <v>#PEND</v>
      </c>
    </row>
    <row r="4053" spans="1:5" x14ac:dyDescent="0.35">
      <c r="A4053" s="1">
        <v>44614</v>
      </c>
      <c r="B4053" t="s">
        <v>261</v>
      </c>
      <c r="C4053" t="s">
        <v>319</v>
      </c>
      <c r="D4053" t="str">
        <f>_xll.SNL.Clients.Office.Excel.Functions.SPG(B4053, "IQ_GROSS_MARGIN", "LTM", A4053)</f>
        <v>#PEND</v>
      </c>
      <c r="E4053" t="str">
        <f>_xll.SNL.Clients.Office.Excel.Functions.SPG(B4053, "IQ_SGA_MARGIN", "LTM", A4053)</f>
        <v>#PEND</v>
      </c>
    </row>
    <row r="4054" spans="1:5" x14ac:dyDescent="0.35">
      <c r="A4054" s="1">
        <v>44614</v>
      </c>
      <c r="B4054" t="s">
        <v>262</v>
      </c>
      <c r="C4054">
        <v>19.856605986300274</v>
      </c>
      <c r="D4054" t="str">
        <f>_xll.SNL.Clients.Office.Excel.Functions.SPG(B4054, "IQ_GROSS_MARGIN", "LTM", A4054)</f>
        <v>#PEND</v>
      </c>
      <c r="E4054" t="str">
        <f>_xll.SNL.Clients.Office.Excel.Functions.SPG(B4054, "IQ_SGA_MARGIN", "LTM", A4054)</f>
        <v>#PEND</v>
      </c>
    </row>
    <row r="4055" spans="1:5" x14ac:dyDescent="0.35">
      <c r="A4055" s="1">
        <v>44614</v>
      </c>
      <c r="B4055" t="s">
        <v>263</v>
      </c>
      <c r="C4055">
        <v>44.724006503371626</v>
      </c>
      <c r="D4055" t="str">
        <f>_xll.SNL.Clients.Office.Excel.Functions.SPG(B4055, "IQ_GROSS_MARGIN", "LTM", A4055)</f>
        <v>#PEND</v>
      </c>
      <c r="E4055" t="str">
        <f>_xll.SNL.Clients.Office.Excel.Functions.SPG(B4055, "IQ_SGA_MARGIN", "LTM", A4055)</f>
        <v>#PEND</v>
      </c>
    </row>
    <row r="4056" spans="1:5" x14ac:dyDescent="0.35">
      <c r="A4056" s="1">
        <v>44614</v>
      </c>
      <c r="B4056" t="s">
        <v>264</v>
      </c>
      <c r="C4056">
        <v>33.140175377808575</v>
      </c>
      <c r="D4056" t="str">
        <f>_xll.SNL.Clients.Office.Excel.Functions.SPG(B4056, "IQ_GROSS_MARGIN", "LTM", A4056)</f>
        <v>#PEND</v>
      </c>
      <c r="E4056" t="str">
        <f>_xll.SNL.Clients.Office.Excel.Functions.SPG(B4056, "IQ_SGA_MARGIN", "LTM", A4056)</f>
        <v>#PEND</v>
      </c>
    </row>
    <row r="4057" spans="1:5" x14ac:dyDescent="0.35">
      <c r="A4057" s="1">
        <v>44614</v>
      </c>
      <c r="B4057" t="s">
        <v>265</v>
      </c>
      <c r="C4057" t="s">
        <v>319</v>
      </c>
      <c r="D4057" t="str">
        <f>_xll.SNL.Clients.Office.Excel.Functions.SPG(B4057, "IQ_GROSS_MARGIN", "LTM", A4057)</f>
        <v>#PEND</v>
      </c>
      <c r="E4057" t="str">
        <f>_xll.SNL.Clients.Office.Excel.Functions.SPG(B4057, "IQ_SGA_MARGIN", "LTM", A4057)</f>
        <v>#PEND</v>
      </c>
    </row>
    <row r="4058" spans="1:5" x14ac:dyDescent="0.35">
      <c r="A4058" s="1">
        <v>44614</v>
      </c>
      <c r="B4058" t="s">
        <v>266</v>
      </c>
      <c r="C4058">
        <v>2.9425091287081209</v>
      </c>
      <c r="D4058" t="str">
        <f>_xll.SNL.Clients.Office.Excel.Functions.SPG(B4058, "IQ_GROSS_MARGIN", "LTM", A4058)</f>
        <v>#PEND</v>
      </c>
      <c r="E4058" t="str">
        <f>_xll.SNL.Clients.Office.Excel.Functions.SPG(B4058, "IQ_SGA_MARGIN", "LTM", A4058)</f>
        <v>#PEND</v>
      </c>
    </row>
    <row r="4059" spans="1:5" x14ac:dyDescent="0.35">
      <c r="A4059" s="1">
        <v>44614</v>
      </c>
      <c r="B4059" t="s">
        <v>267</v>
      </c>
      <c r="C4059">
        <v>5.4425757616141155</v>
      </c>
      <c r="D4059" t="str">
        <f>_xll.SNL.Clients.Office.Excel.Functions.SPG(B4059, "IQ_GROSS_MARGIN", "LTM", A4059)</f>
        <v>#PEND</v>
      </c>
      <c r="E4059" t="str">
        <f>_xll.SNL.Clients.Office.Excel.Functions.SPG(B4059, "IQ_SGA_MARGIN", "LTM", A4059)</f>
        <v>#PEND</v>
      </c>
    </row>
    <row r="4060" spans="1:5" x14ac:dyDescent="0.35">
      <c r="A4060" s="1">
        <v>44614</v>
      </c>
      <c r="B4060" t="s">
        <v>268</v>
      </c>
      <c r="C4060" t="s">
        <v>319</v>
      </c>
      <c r="D4060" t="str">
        <f>_xll.SNL.Clients.Office.Excel.Functions.SPG(B4060, "IQ_GROSS_MARGIN", "LTM", A4060)</f>
        <v>#PEND</v>
      </c>
      <c r="E4060" t="str">
        <f>_xll.SNL.Clients.Office.Excel.Functions.SPG(B4060, "IQ_SGA_MARGIN", "LTM", A4060)</f>
        <v>#PEND</v>
      </c>
    </row>
    <row r="4061" spans="1:5" x14ac:dyDescent="0.35">
      <c r="A4061" s="1">
        <v>44614</v>
      </c>
      <c r="B4061" t="s">
        <v>269</v>
      </c>
      <c r="C4061">
        <v>4.4434627788587111</v>
      </c>
      <c r="D4061" t="str">
        <f>_xll.SNL.Clients.Office.Excel.Functions.SPG(B4061, "IQ_GROSS_MARGIN", "LTM", A4061)</f>
        <v>#PEND</v>
      </c>
      <c r="E4061" t="str">
        <f>_xll.SNL.Clients.Office.Excel.Functions.SPG(B4061, "IQ_SGA_MARGIN", "LTM", A4061)</f>
        <v>#PEND</v>
      </c>
    </row>
    <row r="4062" spans="1:5" x14ac:dyDescent="0.35">
      <c r="A4062" s="1">
        <v>44614</v>
      </c>
      <c r="B4062" t="s">
        <v>270</v>
      </c>
      <c r="C4062" t="s">
        <v>319</v>
      </c>
      <c r="D4062" t="str">
        <f>_xll.SNL.Clients.Office.Excel.Functions.SPG(B4062, "IQ_GROSS_MARGIN", "LTM", A4062)</f>
        <v>#PEND</v>
      </c>
      <c r="E4062" t="str">
        <f>_xll.SNL.Clients.Office.Excel.Functions.SPG(B4062, "IQ_SGA_MARGIN", "LTM", A4062)</f>
        <v>#PEND</v>
      </c>
    </row>
    <row r="4063" spans="1:5" x14ac:dyDescent="0.35">
      <c r="A4063" s="1">
        <v>44614</v>
      </c>
      <c r="B4063" t="s">
        <v>271</v>
      </c>
      <c r="C4063" t="s">
        <v>319</v>
      </c>
      <c r="D4063" t="str">
        <f>_xll.SNL.Clients.Office.Excel.Functions.SPG(B4063, "IQ_GROSS_MARGIN", "LTM", A4063)</f>
        <v>#PEND</v>
      </c>
      <c r="E4063" t="str">
        <f>_xll.SNL.Clients.Office.Excel.Functions.SPG(B4063, "IQ_SGA_MARGIN", "LTM", A4063)</f>
        <v>#PEND</v>
      </c>
    </row>
    <row r="4064" spans="1:5" x14ac:dyDescent="0.35">
      <c r="A4064" s="1">
        <v>44614</v>
      </c>
      <c r="B4064" t="s">
        <v>272</v>
      </c>
      <c r="C4064">
        <v>18.230763080039448</v>
      </c>
      <c r="D4064" t="str">
        <f>_xll.SNL.Clients.Office.Excel.Functions.SPG(B4064, "IQ_GROSS_MARGIN", "LTM", A4064)</f>
        <v>#PEND</v>
      </c>
      <c r="E4064" t="str">
        <f>_xll.SNL.Clients.Office.Excel.Functions.SPG(B4064, "IQ_SGA_MARGIN", "LTM", A4064)</f>
        <v>#PEND</v>
      </c>
    </row>
    <row r="4065" spans="1:5" x14ac:dyDescent="0.35">
      <c r="A4065" s="1">
        <v>44614</v>
      </c>
      <c r="B4065" t="s">
        <v>273</v>
      </c>
      <c r="C4065" t="s">
        <v>319</v>
      </c>
      <c r="D4065" t="str">
        <f>_xll.SNL.Clients.Office.Excel.Functions.SPG(B4065, "IQ_GROSS_MARGIN", "LTM", A4065)</f>
        <v>#PEND</v>
      </c>
      <c r="E4065" t="str">
        <f>_xll.SNL.Clients.Office.Excel.Functions.SPG(B4065, "IQ_SGA_MARGIN", "LTM", A4065)</f>
        <v>#PEND</v>
      </c>
    </row>
    <row r="4066" spans="1:5" x14ac:dyDescent="0.35">
      <c r="A4066" s="1">
        <v>44614</v>
      </c>
      <c r="B4066" t="s">
        <v>274</v>
      </c>
      <c r="C4066">
        <v>7.676110770542925</v>
      </c>
      <c r="D4066" t="str">
        <f>_xll.SNL.Clients.Office.Excel.Functions.SPG(B4066, "IQ_GROSS_MARGIN", "LTM", A4066)</f>
        <v>#PEND</v>
      </c>
      <c r="E4066" t="str">
        <f>_xll.SNL.Clients.Office.Excel.Functions.SPG(B4066, "IQ_SGA_MARGIN", "LTM", A4066)</f>
        <v>#PEND</v>
      </c>
    </row>
    <row r="4067" spans="1:5" x14ac:dyDescent="0.35">
      <c r="A4067" s="1">
        <v>44614</v>
      </c>
      <c r="B4067" t="s">
        <v>275</v>
      </c>
      <c r="C4067">
        <v>7.9959487193155461</v>
      </c>
      <c r="D4067" t="str">
        <f>_xll.SNL.Clients.Office.Excel.Functions.SPG(B4067, "IQ_GROSS_MARGIN", "LTM", A4067)</f>
        <v>#PEND</v>
      </c>
      <c r="E4067" t="str">
        <f>_xll.SNL.Clients.Office.Excel.Functions.SPG(B4067, "IQ_SGA_MARGIN", "LTM", A4067)</f>
        <v>#PEND</v>
      </c>
    </row>
    <row r="4068" spans="1:5" x14ac:dyDescent="0.35">
      <c r="A4068" s="1">
        <v>44614</v>
      </c>
      <c r="B4068" t="s">
        <v>276</v>
      </c>
      <c r="C4068">
        <v>4.6589727871211917</v>
      </c>
      <c r="D4068" t="str">
        <f>_xll.SNL.Clients.Office.Excel.Functions.SPG(B4068, "IQ_GROSS_MARGIN", "LTM", A4068)</f>
        <v>#PEND</v>
      </c>
      <c r="E4068" t="str">
        <f>_xll.SNL.Clients.Office.Excel.Functions.SPG(B4068, "IQ_SGA_MARGIN", "LTM", A4068)</f>
        <v>#PEND</v>
      </c>
    </row>
    <row r="4069" spans="1:5" x14ac:dyDescent="0.35">
      <c r="A4069" s="1">
        <v>44614</v>
      </c>
      <c r="B4069" t="s">
        <v>277</v>
      </c>
      <c r="C4069">
        <v>9.0487486340254275</v>
      </c>
      <c r="D4069" t="str">
        <f>_xll.SNL.Clients.Office.Excel.Functions.SPG(B4069, "IQ_GROSS_MARGIN", "LTM", A4069)</f>
        <v>#PEND</v>
      </c>
      <c r="E4069" t="str">
        <f>_xll.SNL.Clients.Office.Excel.Functions.SPG(B4069, "IQ_SGA_MARGIN", "LTM", A4069)</f>
        <v>#PEND</v>
      </c>
    </row>
    <row r="4070" spans="1:5" x14ac:dyDescent="0.35">
      <c r="A4070" s="1">
        <v>44614</v>
      </c>
      <c r="B4070" t="s">
        <v>278</v>
      </c>
      <c r="C4070">
        <v>9.3402697300034632</v>
      </c>
      <c r="D4070" t="str">
        <f>_xll.SNL.Clients.Office.Excel.Functions.SPG(B4070, "IQ_GROSS_MARGIN", "LTM", A4070)</f>
        <v>#PEND</v>
      </c>
      <c r="E4070" t="str">
        <f>_xll.SNL.Clients.Office.Excel.Functions.SPG(B4070, "IQ_SGA_MARGIN", "LTM", A4070)</f>
        <v>#PEND</v>
      </c>
    </row>
    <row r="4071" spans="1:5" x14ac:dyDescent="0.35">
      <c r="A4071" s="1">
        <v>44614</v>
      </c>
      <c r="B4071" t="s">
        <v>279</v>
      </c>
      <c r="C4071">
        <v>3.2303632826034807</v>
      </c>
      <c r="D4071" t="str">
        <f>_xll.SNL.Clients.Office.Excel.Functions.SPG(B4071, "IQ_GROSS_MARGIN", "LTM", A4071)</f>
        <v>#PEND</v>
      </c>
      <c r="E4071" t="str">
        <f>_xll.SNL.Clients.Office.Excel.Functions.SPG(B4071, "IQ_SGA_MARGIN", "LTM", A4071)</f>
        <v>#PEND</v>
      </c>
    </row>
    <row r="4072" spans="1:5" x14ac:dyDescent="0.35">
      <c r="A4072" s="1">
        <v>44614</v>
      </c>
      <c r="B4072" t="s">
        <v>280</v>
      </c>
      <c r="C4072" t="s">
        <v>319</v>
      </c>
      <c r="D4072" t="str">
        <f>_xll.SNL.Clients.Office.Excel.Functions.SPG(B4072, "IQ_GROSS_MARGIN", "LTM", A4072)</f>
        <v>#PEND</v>
      </c>
      <c r="E4072" t="str">
        <f>_xll.SNL.Clients.Office.Excel.Functions.SPG(B4072, "IQ_SGA_MARGIN", "LTM", A4072)</f>
        <v>#PEND</v>
      </c>
    </row>
    <row r="4073" spans="1:5" x14ac:dyDescent="0.35">
      <c r="A4073" s="1">
        <v>44614</v>
      </c>
      <c r="B4073" t="s">
        <v>281</v>
      </c>
      <c r="C4073" t="s">
        <v>319</v>
      </c>
      <c r="D4073" t="str">
        <f>_xll.SNL.Clients.Office.Excel.Functions.SPG(B4073, "IQ_GROSS_MARGIN", "LTM", A4073)</f>
        <v>#PEND</v>
      </c>
      <c r="E4073" t="str">
        <f>_xll.SNL.Clients.Office.Excel.Functions.SPG(B4073, "IQ_SGA_MARGIN", "LTM", A4073)</f>
        <v>#PEND</v>
      </c>
    </row>
    <row r="4074" spans="1:5" x14ac:dyDescent="0.35">
      <c r="A4074" s="1">
        <v>44614</v>
      </c>
      <c r="B4074" t="s">
        <v>282</v>
      </c>
      <c r="C4074" t="s">
        <v>319</v>
      </c>
      <c r="D4074" t="str">
        <f>_xll.SNL.Clients.Office.Excel.Functions.SPG(B4074, "IQ_GROSS_MARGIN", "LTM", A4074)</f>
        <v>#PEND</v>
      </c>
      <c r="E4074" t="str">
        <f>_xll.SNL.Clients.Office.Excel.Functions.SPG(B4074, "IQ_SGA_MARGIN", "LTM", A4074)</f>
        <v>#PEND</v>
      </c>
    </row>
    <row r="4075" spans="1:5" x14ac:dyDescent="0.35">
      <c r="A4075" s="1">
        <v>44614</v>
      </c>
      <c r="B4075" t="s">
        <v>283</v>
      </c>
      <c r="C4075">
        <v>17.546665156320795</v>
      </c>
      <c r="D4075" t="str">
        <f>_xll.SNL.Clients.Office.Excel.Functions.SPG(B4075, "IQ_GROSS_MARGIN", "LTM", A4075)</f>
        <v>#PEND</v>
      </c>
      <c r="E4075" t="str">
        <f>_xll.SNL.Clients.Office.Excel.Functions.SPG(B4075, "IQ_SGA_MARGIN", "LTM", A4075)</f>
        <v>#PEND</v>
      </c>
    </row>
    <row r="4076" spans="1:5" x14ac:dyDescent="0.35">
      <c r="A4076" s="1">
        <v>44614</v>
      </c>
      <c r="B4076" t="s">
        <v>284</v>
      </c>
      <c r="C4076" t="s">
        <v>319</v>
      </c>
      <c r="D4076" t="str">
        <f>_xll.SNL.Clients.Office.Excel.Functions.SPG(B4076, "IQ_GROSS_MARGIN", "LTM", A4076)</f>
        <v>#PEND</v>
      </c>
      <c r="E4076" t="str">
        <f>_xll.SNL.Clients.Office.Excel.Functions.SPG(B4076, "IQ_SGA_MARGIN", "LTM", A4076)</f>
        <v>#PEND</v>
      </c>
    </row>
    <row r="4077" spans="1:5" x14ac:dyDescent="0.35">
      <c r="A4077" s="1">
        <v>44614</v>
      </c>
      <c r="B4077" t="s">
        <v>285</v>
      </c>
      <c r="C4077">
        <v>4.9574882059756389</v>
      </c>
      <c r="D4077" t="str">
        <f>_xll.SNL.Clients.Office.Excel.Functions.SPG(B4077, "IQ_GROSS_MARGIN", "LTM", A4077)</f>
        <v>#PEND</v>
      </c>
      <c r="E4077" t="str">
        <f>_xll.SNL.Clients.Office.Excel.Functions.SPG(B4077, "IQ_SGA_MARGIN", "LTM", A4077)</f>
        <v>#PEND</v>
      </c>
    </row>
    <row r="4078" spans="1:5" x14ac:dyDescent="0.35">
      <c r="A4078" s="1">
        <v>44614</v>
      </c>
      <c r="B4078" t="s">
        <v>286</v>
      </c>
      <c r="C4078">
        <v>8.2358271808950132</v>
      </c>
      <c r="D4078" t="str">
        <f>_xll.SNL.Clients.Office.Excel.Functions.SPG(B4078, "IQ_GROSS_MARGIN", "LTM", A4078)</f>
        <v>#PEND</v>
      </c>
      <c r="E4078" t="str">
        <f>_xll.SNL.Clients.Office.Excel.Functions.SPG(B4078, "IQ_SGA_MARGIN", "LTM", A4078)</f>
        <v>#PEND</v>
      </c>
    </row>
    <row r="4079" spans="1:5" x14ac:dyDescent="0.35">
      <c r="A4079" s="1">
        <v>44614</v>
      </c>
      <c r="B4079" t="s">
        <v>287</v>
      </c>
      <c r="C4079">
        <v>11.860657266984727</v>
      </c>
      <c r="D4079" t="str">
        <f>_xll.SNL.Clients.Office.Excel.Functions.SPG(B4079, "IQ_GROSS_MARGIN", "LTM", A4079)</f>
        <v>#PEND</v>
      </c>
      <c r="E4079" t="str">
        <f>_xll.SNL.Clients.Office.Excel.Functions.SPG(B4079, "IQ_SGA_MARGIN", "LTM", A4079)</f>
        <v>#PEND</v>
      </c>
    </row>
    <row r="4080" spans="1:5" x14ac:dyDescent="0.35">
      <c r="A4080" s="1">
        <v>44614</v>
      </c>
      <c r="B4080" t="s">
        <v>288</v>
      </c>
      <c r="C4080">
        <v>4.8046765638743034</v>
      </c>
      <c r="D4080" t="str">
        <f>_xll.SNL.Clients.Office.Excel.Functions.SPG(B4080, "IQ_GROSS_MARGIN", "LTM", A4080)</f>
        <v>#PEND</v>
      </c>
      <c r="E4080" t="str">
        <f>_xll.SNL.Clients.Office.Excel.Functions.SPG(B4080, "IQ_SGA_MARGIN", "LTM", A4080)</f>
        <v>#PEND</v>
      </c>
    </row>
    <row r="4081" spans="1:5" x14ac:dyDescent="0.35">
      <c r="A4081" s="1">
        <v>44614</v>
      </c>
      <c r="B4081" t="s">
        <v>289</v>
      </c>
      <c r="C4081" t="s">
        <v>319</v>
      </c>
      <c r="D4081" t="str">
        <f>_xll.SNL.Clients.Office.Excel.Functions.SPG(B4081, "IQ_GROSS_MARGIN", "LTM", A4081)</f>
        <v>#PEND</v>
      </c>
      <c r="E4081" t="str">
        <f>_xll.SNL.Clients.Office.Excel.Functions.SPG(B4081, "IQ_SGA_MARGIN", "LTM", A4081)</f>
        <v>#PEND</v>
      </c>
    </row>
    <row r="4082" spans="1:5" x14ac:dyDescent="0.35">
      <c r="A4082" s="1">
        <v>44614</v>
      </c>
      <c r="B4082" t="s">
        <v>290</v>
      </c>
      <c r="C4082">
        <v>16.127586023081637</v>
      </c>
      <c r="D4082" t="str">
        <f>_xll.SNL.Clients.Office.Excel.Functions.SPG(B4082, "IQ_GROSS_MARGIN", "LTM", A4082)</f>
        <v>#PEND</v>
      </c>
      <c r="E4082" t="str">
        <f>_xll.SNL.Clients.Office.Excel.Functions.SPG(B4082, "IQ_SGA_MARGIN", "LTM", A4082)</f>
        <v>#PEND</v>
      </c>
    </row>
    <row r="4083" spans="1:5" x14ac:dyDescent="0.35">
      <c r="A4083" s="1">
        <v>44614</v>
      </c>
      <c r="B4083" t="s">
        <v>291</v>
      </c>
      <c r="C4083">
        <v>3.7485007596151281</v>
      </c>
      <c r="D4083" t="str">
        <f>_xll.SNL.Clients.Office.Excel.Functions.SPG(B4083, "IQ_GROSS_MARGIN", "LTM", A4083)</f>
        <v>#PEND</v>
      </c>
      <c r="E4083" t="str">
        <f>_xll.SNL.Clients.Office.Excel.Functions.SPG(B4083, "IQ_SGA_MARGIN", "LTM", A4083)</f>
        <v>#PEND</v>
      </c>
    </row>
    <row r="4084" spans="1:5" x14ac:dyDescent="0.35">
      <c r="A4084" s="1">
        <v>44614</v>
      </c>
      <c r="B4084" t="s">
        <v>292</v>
      </c>
      <c r="C4084">
        <v>14.492657053759428</v>
      </c>
      <c r="D4084" t="str">
        <f>_xll.SNL.Clients.Office.Excel.Functions.SPG(B4084, "IQ_GROSS_MARGIN", "LTM", A4084)</f>
        <v>#PEND</v>
      </c>
      <c r="E4084" t="str">
        <f>_xll.SNL.Clients.Office.Excel.Functions.SPG(B4084, "IQ_SGA_MARGIN", "LTM", A4084)</f>
        <v>#PEND</v>
      </c>
    </row>
    <row r="4085" spans="1:5" x14ac:dyDescent="0.35">
      <c r="A4085" s="1">
        <v>44614</v>
      </c>
      <c r="B4085" t="s">
        <v>293</v>
      </c>
      <c r="C4085">
        <v>15.32556837868813</v>
      </c>
      <c r="D4085" t="str">
        <f>_xll.SNL.Clients.Office.Excel.Functions.SPG(B4085, "IQ_GROSS_MARGIN", "LTM", A4085)</f>
        <v>#PEND</v>
      </c>
      <c r="E4085" t="str">
        <f>_xll.SNL.Clients.Office.Excel.Functions.SPG(B4085, "IQ_SGA_MARGIN", "LTM", A4085)</f>
        <v>#PEND</v>
      </c>
    </row>
    <row r="4086" spans="1:5" x14ac:dyDescent="0.35">
      <c r="A4086" s="1">
        <v>44614</v>
      </c>
      <c r="B4086" t="s">
        <v>294</v>
      </c>
      <c r="C4086">
        <v>17.632092006716597</v>
      </c>
      <c r="D4086" t="str">
        <f>_xll.SNL.Clients.Office.Excel.Functions.SPG(B4086, "IQ_GROSS_MARGIN", "LTM", A4086)</f>
        <v>#PEND</v>
      </c>
      <c r="E4086" t="str">
        <f>_xll.SNL.Clients.Office.Excel.Functions.SPG(B4086, "IQ_SGA_MARGIN", "LTM", A4086)</f>
        <v>#PEND</v>
      </c>
    </row>
    <row r="4087" spans="1:5" x14ac:dyDescent="0.35">
      <c r="A4087" s="1">
        <v>44614</v>
      </c>
      <c r="B4087" t="s">
        <v>295</v>
      </c>
      <c r="C4087">
        <v>1.2273781284149365</v>
      </c>
      <c r="D4087" t="str">
        <f>_xll.SNL.Clients.Office.Excel.Functions.SPG(B4087, "IQ_GROSS_MARGIN", "LTM", A4087)</f>
        <v>#PEND</v>
      </c>
      <c r="E4087" t="str">
        <f>_xll.SNL.Clients.Office.Excel.Functions.SPG(B4087, "IQ_SGA_MARGIN", "LTM", A4087)</f>
        <v>#PEND</v>
      </c>
    </row>
    <row r="4088" spans="1:5" x14ac:dyDescent="0.35">
      <c r="A4088" s="1">
        <v>44614</v>
      </c>
      <c r="B4088" t="s">
        <v>296</v>
      </c>
      <c r="C4088">
        <v>43.004877528718779</v>
      </c>
      <c r="D4088" t="str">
        <f>_xll.SNL.Clients.Office.Excel.Functions.SPG(B4088, "IQ_GROSS_MARGIN", "LTM", A4088)</f>
        <v>#PEND</v>
      </c>
      <c r="E4088" t="str">
        <f>_xll.SNL.Clients.Office.Excel.Functions.SPG(B4088, "IQ_SGA_MARGIN", "LTM", A4088)</f>
        <v>#PEND</v>
      </c>
    </row>
    <row r="4089" spans="1:5" x14ac:dyDescent="0.35">
      <c r="A4089" s="1">
        <v>44614</v>
      </c>
      <c r="B4089" t="s">
        <v>297</v>
      </c>
      <c r="C4089">
        <v>2.7772595218422667</v>
      </c>
      <c r="D4089" t="str">
        <f>_xll.SNL.Clients.Office.Excel.Functions.SPG(B4089, "IQ_GROSS_MARGIN", "LTM", A4089)</f>
        <v>#PEND</v>
      </c>
      <c r="E4089" t="str">
        <f>_xll.SNL.Clients.Office.Excel.Functions.SPG(B4089, "IQ_SGA_MARGIN", "LTM", A4089)</f>
        <v>#PEND</v>
      </c>
    </row>
    <row r="4090" spans="1:5" x14ac:dyDescent="0.35">
      <c r="A4090" s="1">
        <v>44614</v>
      </c>
      <c r="B4090" t="s">
        <v>298</v>
      </c>
      <c r="C4090" t="s">
        <v>319</v>
      </c>
      <c r="D4090" t="str">
        <f>_xll.SNL.Clients.Office.Excel.Functions.SPG(B4090, "IQ_GROSS_MARGIN", "LTM", A4090)</f>
        <v>#PEND</v>
      </c>
      <c r="E4090" t="str">
        <f>_xll.SNL.Clients.Office.Excel.Functions.SPG(B4090, "IQ_SGA_MARGIN", "LTM", A4090)</f>
        <v>#PEND</v>
      </c>
    </row>
    <row r="4091" spans="1:5" x14ac:dyDescent="0.35">
      <c r="A4091" s="1">
        <v>44614</v>
      </c>
      <c r="B4091" t="s">
        <v>299</v>
      </c>
      <c r="C4091" t="s">
        <v>319</v>
      </c>
      <c r="D4091" t="str">
        <f>_xll.SNL.Clients.Office.Excel.Functions.SPG(B4091, "IQ_GROSS_MARGIN", "LTM", A4091)</f>
        <v>#PEND</v>
      </c>
      <c r="E4091" t="str">
        <f>_xll.SNL.Clients.Office.Excel.Functions.SPG(B4091, "IQ_SGA_MARGIN", "LTM", A4091)</f>
        <v>#PEND</v>
      </c>
    </row>
    <row r="4092" spans="1:5" x14ac:dyDescent="0.35">
      <c r="A4092" s="1">
        <v>44614</v>
      </c>
      <c r="B4092" t="s">
        <v>300</v>
      </c>
      <c r="C4092">
        <v>6.1941949412297763</v>
      </c>
      <c r="D4092" t="str">
        <f>_xll.SNL.Clients.Office.Excel.Functions.SPG(B4092, "IQ_GROSS_MARGIN", "LTM", A4092)</f>
        <v>#PEND</v>
      </c>
      <c r="E4092" t="str">
        <f>_xll.SNL.Clients.Office.Excel.Functions.SPG(B4092, "IQ_SGA_MARGIN", "LTM", A4092)</f>
        <v>#PEND</v>
      </c>
    </row>
    <row r="4093" spans="1:5" x14ac:dyDescent="0.35">
      <c r="A4093" s="1">
        <v>44614</v>
      </c>
      <c r="B4093" t="s">
        <v>301</v>
      </c>
      <c r="C4093">
        <v>8.6622777792585079</v>
      </c>
      <c r="D4093" t="str">
        <f>_xll.SNL.Clients.Office.Excel.Functions.SPG(B4093, "IQ_GROSS_MARGIN", "LTM", A4093)</f>
        <v>#PEND</v>
      </c>
      <c r="E4093" t="str">
        <f>_xll.SNL.Clients.Office.Excel.Functions.SPG(B4093, "IQ_SGA_MARGIN", "LTM", A4093)</f>
        <v>#PEND</v>
      </c>
    </row>
    <row r="4094" spans="1:5" x14ac:dyDescent="0.35">
      <c r="A4094" s="1">
        <v>44614</v>
      </c>
      <c r="B4094" t="s">
        <v>302</v>
      </c>
      <c r="C4094">
        <v>26.444934566486314</v>
      </c>
      <c r="D4094" t="str">
        <f>_xll.SNL.Clients.Office.Excel.Functions.SPG(B4094, "IQ_GROSS_MARGIN", "LTM", A4094)</f>
        <v>#PEND</v>
      </c>
      <c r="E4094" t="str">
        <f>_xll.SNL.Clients.Office.Excel.Functions.SPG(B4094, "IQ_SGA_MARGIN", "LTM", A4094)</f>
        <v>#PEND</v>
      </c>
    </row>
    <row r="4095" spans="1:5" x14ac:dyDescent="0.35">
      <c r="A4095" s="1">
        <v>44614</v>
      </c>
      <c r="B4095" t="s">
        <v>303</v>
      </c>
      <c r="C4095">
        <v>14.126176070790798</v>
      </c>
      <c r="D4095" t="str">
        <f>_xll.SNL.Clients.Office.Excel.Functions.SPG(B4095, "IQ_GROSS_MARGIN", "LTM", A4095)</f>
        <v>#PEND</v>
      </c>
      <c r="E4095" t="str">
        <f>_xll.SNL.Clients.Office.Excel.Functions.SPG(B4095, "IQ_SGA_MARGIN", "LTM", A4095)</f>
        <v>#PEND</v>
      </c>
    </row>
    <row r="4096" spans="1:5" x14ac:dyDescent="0.35">
      <c r="A4096" s="1">
        <v>44614</v>
      </c>
      <c r="B4096" t="s">
        <v>304</v>
      </c>
      <c r="C4096" t="s">
        <v>319</v>
      </c>
      <c r="D4096" t="str">
        <f>_xll.SNL.Clients.Office.Excel.Functions.SPG(B4096, "IQ_GROSS_MARGIN", "LTM", A4096)</f>
        <v>#PEND</v>
      </c>
      <c r="E4096" t="str">
        <f>_xll.SNL.Clients.Office.Excel.Functions.SPG(B4096, "IQ_SGA_MARGIN", "LTM", A4096)</f>
        <v>#PEND</v>
      </c>
    </row>
    <row r="4097" spans="1:5" x14ac:dyDescent="0.35">
      <c r="A4097" s="1">
        <v>44614</v>
      </c>
      <c r="B4097" t="s">
        <v>305</v>
      </c>
      <c r="C4097">
        <v>7.702763932940643</v>
      </c>
      <c r="D4097" t="str">
        <f>_xll.SNL.Clients.Office.Excel.Functions.SPG(B4097, "IQ_GROSS_MARGIN", "LTM", A4097)</f>
        <v>#PEND</v>
      </c>
      <c r="E4097" t="str">
        <f>_xll.SNL.Clients.Office.Excel.Functions.SPG(B4097, "IQ_SGA_MARGIN", "LTM", A4097)</f>
        <v>#PEND</v>
      </c>
    </row>
    <row r="4098" spans="1:5" x14ac:dyDescent="0.35">
      <c r="A4098" s="1">
        <v>44614</v>
      </c>
      <c r="B4098" t="s">
        <v>306</v>
      </c>
      <c r="C4098" t="s">
        <v>319</v>
      </c>
      <c r="D4098" t="str">
        <f>_xll.SNL.Clients.Office.Excel.Functions.SPG(B4098, "IQ_GROSS_MARGIN", "LTM", A4098)</f>
        <v>#PEND</v>
      </c>
      <c r="E4098" t="str">
        <f>_xll.SNL.Clients.Office.Excel.Functions.SPG(B4098, "IQ_SGA_MARGIN", "LTM", A4098)</f>
        <v>#PEND</v>
      </c>
    </row>
    <row r="4099" spans="1:5" x14ac:dyDescent="0.35">
      <c r="A4099" s="1">
        <v>44614</v>
      </c>
      <c r="B4099" t="s">
        <v>307</v>
      </c>
      <c r="C4099">
        <v>36.568138809669762</v>
      </c>
      <c r="D4099" t="str">
        <f>_xll.SNL.Clients.Office.Excel.Functions.SPG(B4099, "IQ_GROSS_MARGIN", "LTM", A4099)</f>
        <v>#PEND</v>
      </c>
      <c r="E4099" t="str">
        <f>_xll.SNL.Clients.Office.Excel.Functions.SPG(B4099, "IQ_SGA_MARGIN", "LTM", A4099)</f>
        <v>#PEND</v>
      </c>
    </row>
    <row r="4100" spans="1:5" x14ac:dyDescent="0.35">
      <c r="A4100" s="1">
        <v>44614</v>
      </c>
      <c r="B4100" t="s">
        <v>308</v>
      </c>
      <c r="C4100" t="s">
        <v>319</v>
      </c>
      <c r="D4100" t="str">
        <f>_xll.SNL.Clients.Office.Excel.Functions.SPG(B4100, "IQ_GROSS_MARGIN", "LTM", A4100)</f>
        <v>#PEND</v>
      </c>
      <c r="E4100" t="str">
        <f>_xll.SNL.Clients.Office.Excel.Functions.SPG(B4100, "IQ_SGA_MARGIN", "LTM", A4100)</f>
        <v>#PEND</v>
      </c>
    </row>
    <row r="4101" spans="1:5" x14ac:dyDescent="0.35">
      <c r="A4101" s="1">
        <v>44614</v>
      </c>
      <c r="B4101" t="s">
        <v>309</v>
      </c>
      <c r="C4101">
        <v>4.7336016418348041</v>
      </c>
      <c r="D4101" t="str">
        <f>_xll.SNL.Clients.Office.Excel.Functions.SPG(B4101, "IQ_GROSS_MARGIN", "LTM", A4101)</f>
        <v>#PEND</v>
      </c>
      <c r="E4101" t="str">
        <f>_xll.SNL.Clients.Office.Excel.Functions.SPG(B4101, "IQ_SGA_MARGIN", "LTM", A4101)</f>
        <v>#PEND</v>
      </c>
    </row>
    <row r="4102" spans="1:5" x14ac:dyDescent="0.35">
      <c r="A4102" s="1">
        <v>44614</v>
      </c>
      <c r="B4102" t="s">
        <v>310</v>
      </c>
      <c r="C4102">
        <v>1.3308811535488685</v>
      </c>
      <c r="D4102" t="str">
        <f>_xll.SNL.Clients.Office.Excel.Functions.SPG(B4102, "IQ_GROSS_MARGIN", "LTM", A4102)</f>
        <v>#PEND</v>
      </c>
      <c r="E4102" t="str">
        <f>_xll.SNL.Clients.Office.Excel.Functions.SPG(B4102, "IQ_SGA_MARGIN", "LTM", A4102)</f>
        <v>#PEND</v>
      </c>
    </row>
    <row r="4103" spans="1:5" x14ac:dyDescent="0.35">
      <c r="A4103" s="1">
        <v>44614</v>
      </c>
      <c r="B4103" t="s">
        <v>311</v>
      </c>
      <c r="C4103">
        <v>10.088221967536448</v>
      </c>
      <c r="D4103" t="str">
        <f>_xll.SNL.Clients.Office.Excel.Functions.SPG(B4103, "IQ_GROSS_MARGIN", "LTM", A4103)</f>
        <v>#PEND</v>
      </c>
      <c r="E4103" t="str">
        <f>_xll.SNL.Clients.Office.Excel.Functions.SPG(B4103, "IQ_SGA_MARGIN", "LTM", A4103)</f>
        <v>#PEND</v>
      </c>
    </row>
    <row r="4104" spans="1:5" x14ac:dyDescent="0.35">
      <c r="A4104" s="1">
        <v>44614</v>
      </c>
      <c r="B4104" t="s">
        <v>312</v>
      </c>
      <c r="C4104" t="s">
        <v>319</v>
      </c>
      <c r="D4104" t="str">
        <f>_xll.SNL.Clients.Office.Excel.Functions.SPG(B4104, "IQ_GROSS_MARGIN", "LTM", A4104)</f>
        <v>#PEND</v>
      </c>
      <c r="E4104" t="str">
        <f>_xll.SNL.Clients.Office.Excel.Functions.SPG(B4104, "IQ_SGA_MARGIN", "LTM", A4104)</f>
        <v>#PEND</v>
      </c>
    </row>
    <row r="4105" spans="1:5" x14ac:dyDescent="0.35">
      <c r="A4105" s="1">
        <v>44614</v>
      </c>
      <c r="B4105" t="s">
        <v>313</v>
      </c>
      <c r="C4105">
        <v>6.9298222234068074</v>
      </c>
      <c r="D4105" t="str">
        <f>_xll.SNL.Clients.Office.Excel.Functions.SPG(B4105, "IQ_GROSS_MARGIN", "LTM", A4105)</f>
        <v>#PEND</v>
      </c>
      <c r="E4105" t="str">
        <f>_xll.SNL.Clients.Office.Excel.Functions.SPG(B4105, "IQ_SGA_MARGIN", "LTM", A4105)</f>
        <v>#PEND</v>
      </c>
    </row>
    <row r="4106" spans="1:5" x14ac:dyDescent="0.35">
      <c r="A4106" s="1">
        <v>44614</v>
      </c>
      <c r="B4106" t="s">
        <v>314</v>
      </c>
      <c r="C4106">
        <v>10.341427010314773</v>
      </c>
      <c r="D4106" t="str">
        <f>_xll.SNL.Clients.Office.Excel.Functions.SPG(B4106, "IQ_GROSS_MARGIN", "LTM", A4106)</f>
        <v>#PEND</v>
      </c>
      <c r="E4106" t="str">
        <f>_xll.SNL.Clients.Office.Excel.Functions.SPG(B4106, "IQ_SGA_MARGIN", "LTM", A4106)</f>
        <v>#PEND</v>
      </c>
    </row>
    <row r="4107" spans="1:5" x14ac:dyDescent="0.35">
      <c r="A4107" s="1">
        <v>44614</v>
      </c>
      <c r="B4107" t="s">
        <v>315</v>
      </c>
      <c r="C4107" t="s">
        <v>319</v>
      </c>
      <c r="D4107" t="str">
        <f>_xll.SNL.Clients.Office.Excel.Functions.SPG(B4107, "IQ_GROSS_MARGIN", "LTM", A4107)</f>
        <v>#PEND</v>
      </c>
      <c r="E4107" t="str">
        <f>_xll.SNL.Clients.Office.Excel.Functions.SPG(B4107, "IQ_SGA_MARGIN", "LTM", A4107)</f>
        <v>#PEND</v>
      </c>
    </row>
    <row r="4108" spans="1:5" x14ac:dyDescent="0.35">
      <c r="A4108" s="1">
        <v>44614</v>
      </c>
      <c r="B4108" t="s">
        <v>316</v>
      </c>
      <c r="C4108">
        <v>15.565446573735974</v>
      </c>
      <c r="D4108" t="str">
        <f>_xll.SNL.Clients.Office.Excel.Functions.SPG(B4108, "IQ_GROSS_MARGIN", "LTM", A4108)</f>
        <v>#PEND</v>
      </c>
      <c r="E4108" t="str">
        <f>_xll.SNL.Clients.Office.Excel.Functions.SPG(B4108, "IQ_SGA_MARGIN", "LTM", A4108)</f>
        <v>#PEND</v>
      </c>
    </row>
    <row r="4109" spans="1:5" x14ac:dyDescent="0.35">
      <c r="A4109" s="1">
        <v>44614</v>
      </c>
      <c r="B4109" t="s">
        <v>317</v>
      </c>
      <c r="C4109">
        <v>7.2896399157760072</v>
      </c>
      <c r="D4109" t="str">
        <f>_xll.SNL.Clients.Office.Excel.Functions.SPG(B4109, "IQ_GROSS_MARGIN", "LTM", A4109)</f>
        <v>#PEND</v>
      </c>
      <c r="E4109" t="str">
        <f>_xll.SNL.Clients.Office.Excel.Functions.SPG(B4109, "IQ_SGA_MARGIN", "LTM", A4109)</f>
        <v>#PEND</v>
      </c>
    </row>
    <row r="4110" spans="1:5" x14ac:dyDescent="0.35">
      <c r="A4110" s="1">
        <v>44712</v>
      </c>
      <c r="B4110" t="s">
        <v>2</v>
      </c>
      <c r="C4110" t="s">
        <v>319</v>
      </c>
      <c r="D4110" t="str">
        <f>_xll.SNL.Clients.Office.Excel.Functions.SPG(B4110, "IQ_GROSS_MARGIN", "LTM", A4110)</f>
        <v>#PEND</v>
      </c>
      <c r="E4110" t="str">
        <f>_xll.SNL.Clients.Office.Excel.Functions.SPG(B4110, "IQ_SGA_MARGIN", "LTM", A4110)</f>
        <v>#PEND</v>
      </c>
    </row>
    <row r="4111" spans="1:5" x14ac:dyDescent="0.35">
      <c r="A4111" s="1">
        <v>44712</v>
      </c>
      <c r="B4111" t="s">
        <v>3</v>
      </c>
      <c r="C4111">
        <v>2.9489401413144916</v>
      </c>
      <c r="D4111" t="str">
        <f>_xll.SNL.Clients.Office.Excel.Functions.SPG(B4111, "IQ_GROSS_MARGIN", "LTM", A4111)</f>
        <v>#PEND</v>
      </c>
      <c r="E4111" t="str">
        <f>_xll.SNL.Clients.Office.Excel.Functions.SPG(B4111, "IQ_SGA_MARGIN", "LTM", A4111)</f>
        <v>#PEND</v>
      </c>
    </row>
    <row r="4112" spans="1:5" x14ac:dyDescent="0.35">
      <c r="A4112" s="1">
        <v>44712</v>
      </c>
      <c r="B4112" t="s">
        <v>4</v>
      </c>
      <c r="C4112">
        <v>8.4788694840687917</v>
      </c>
      <c r="D4112" t="str">
        <f>_xll.SNL.Clients.Office.Excel.Functions.SPG(B4112, "IQ_GROSS_MARGIN", "LTM", A4112)</f>
        <v>#PEND</v>
      </c>
      <c r="E4112" t="str">
        <f>_xll.SNL.Clients.Office.Excel.Functions.SPG(B4112, "IQ_SGA_MARGIN", "LTM", A4112)</f>
        <v>#PEND</v>
      </c>
    </row>
    <row r="4113" spans="1:5" x14ac:dyDescent="0.35">
      <c r="A4113" s="1">
        <v>44712</v>
      </c>
      <c r="B4113" t="s">
        <v>5</v>
      </c>
      <c r="C4113" t="s">
        <v>319</v>
      </c>
      <c r="D4113" t="str">
        <f>_xll.SNL.Clients.Office.Excel.Functions.SPG(B4113, "IQ_GROSS_MARGIN", "LTM", A4113)</f>
        <v>#PEND</v>
      </c>
      <c r="E4113" t="str">
        <f>_xll.SNL.Clients.Office.Excel.Functions.SPG(B4113, "IQ_SGA_MARGIN", "LTM", A4113)</f>
        <v>#PEND</v>
      </c>
    </row>
    <row r="4114" spans="1:5" x14ac:dyDescent="0.35">
      <c r="A4114" s="1">
        <v>44712</v>
      </c>
      <c r="B4114" t="s">
        <v>6</v>
      </c>
      <c r="C4114">
        <v>41.564650846553796</v>
      </c>
      <c r="D4114" t="str">
        <f>_xll.SNL.Clients.Office.Excel.Functions.SPG(B4114, "IQ_GROSS_MARGIN", "LTM", A4114)</f>
        <v>#PEND</v>
      </c>
      <c r="E4114" t="str">
        <f>_xll.SNL.Clients.Office.Excel.Functions.SPG(B4114, "IQ_SGA_MARGIN", "LTM", A4114)</f>
        <v>#PEND</v>
      </c>
    </row>
    <row r="4115" spans="1:5" x14ac:dyDescent="0.35">
      <c r="A4115" s="1">
        <v>44712</v>
      </c>
      <c r="B4115" t="s">
        <v>7</v>
      </c>
      <c r="C4115" t="s">
        <v>319</v>
      </c>
      <c r="D4115" t="str">
        <f>_xll.SNL.Clients.Office.Excel.Functions.SPG(B4115, "IQ_GROSS_MARGIN", "LTM", A4115)</f>
        <v>#PEND</v>
      </c>
      <c r="E4115" t="str">
        <f>_xll.SNL.Clients.Office.Excel.Functions.SPG(B4115, "IQ_SGA_MARGIN", "LTM", A4115)</f>
        <v>#PEND</v>
      </c>
    </row>
    <row r="4116" spans="1:5" x14ac:dyDescent="0.35">
      <c r="A4116" s="1">
        <v>44712</v>
      </c>
      <c r="B4116" t="s">
        <v>8</v>
      </c>
      <c r="C4116">
        <v>1.1665092654312759</v>
      </c>
      <c r="D4116" t="str">
        <f>_xll.SNL.Clients.Office.Excel.Functions.SPG(B4116, "IQ_GROSS_MARGIN", "LTM", A4116)</f>
        <v>#PEND</v>
      </c>
      <c r="E4116" t="str">
        <f>_xll.SNL.Clients.Office.Excel.Functions.SPG(B4116, "IQ_SGA_MARGIN", "LTM", A4116)</f>
        <v>#PEND</v>
      </c>
    </row>
    <row r="4117" spans="1:5" x14ac:dyDescent="0.35">
      <c r="A4117" s="1">
        <v>44712</v>
      </c>
      <c r="B4117" t="s">
        <v>9</v>
      </c>
      <c r="C4117">
        <v>15.59792027729636</v>
      </c>
      <c r="D4117" t="str">
        <f>_xll.SNL.Clients.Office.Excel.Functions.SPG(B4117, "IQ_GROSS_MARGIN", "LTM", A4117)</f>
        <v>#PEND</v>
      </c>
      <c r="E4117" t="str">
        <f>_xll.SNL.Clients.Office.Excel.Functions.SPG(B4117, "IQ_SGA_MARGIN", "LTM", A4117)</f>
        <v>#PEND</v>
      </c>
    </row>
    <row r="4118" spans="1:5" x14ac:dyDescent="0.35">
      <c r="A4118" s="1">
        <v>44712</v>
      </c>
      <c r="B4118" t="s">
        <v>10</v>
      </c>
      <c r="C4118" t="s">
        <v>319</v>
      </c>
      <c r="D4118" t="str">
        <f>_xll.SNL.Clients.Office.Excel.Functions.SPG(B4118, "IQ_GROSS_MARGIN", "LTM", A4118)</f>
        <v>#PEND</v>
      </c>
      <c r="E4118" t="str">
        <f>_xll.SNL.Clients.Office.Excel.Functions.SPG(B4118, "IQ_SGA_MARGIN", "LTM", A4118)</f>
        <v>#PEND</v>
      </c>
    </row>
    <row r="4119" spans="1:5" x14ac:dyDescent="0.35">
      <c r="A4119" s="1">
        <v>44712</v>
      </c>
      <c r="B4119" t="s">
        <v>11</v>
      </c>
      <c r="C4119" t="s">
        <v>319</v>
      </c>
      <c r="D4119" t="str">
        <f>_xll.SNL.Clients.Office.Excel.Functions.SPG(B4119, "IQ_GROSS_MARGIN", "LTM", A4119)</f>
        <v>#PEND</v>
      </c>
      <c r="E4119" t="str">
        <f>_xll.SNL.Clients.Office.Excel.Functions.SPG(B4119, "IQ_SGA_MARGIN", "LTM", A4119)</f>
        <v>#PEND</v>
      </c>
    </row>
    <row r="4120" spans="1:5" x14ac:dyDescent="0.35">
      <c r="A4120" s="1">
        <v>44712</v>
      </c>
      <c r="B4120" t="s">
        <v>12</v>
      </c>
      <c r="C4120">
        <v>6.473803492867618</v>
      </c>
      <c r="D4120" t="str">
        <f>_xll.SNL.Clients.Office.Excel.Functions.SPG(B4120, "IQ_GROSS_MARGIN", "LTM", A4120)</f>
        <v>#PEND</v>
      </c>
      <c r="E4120" t="str">
        <f>_xll.SNL.Clients.Office.Excel.Functions.SPG(B4120, "IQ_SGA_MARGIN", "LTM", A4120)</f>
        <v>#PEND</v>
      </c>
    </row>
    <row r="4121" spans="1:5" x14ac:dyDescent="0.35">
      <c r="A4121" s="1">
        <v>44712</v>
      </c>
      <c r="B4121" t="s">
        <v>13</v>
      </c>
      <c r="C4121">
        <v>10.398613518197575</v>
      </c>
      <c r="D4121" t="str">
        <f>_xll.SNL.Clients.Office.Excel.Functions.SPG(B4121, "IQ_GROSS_MARGIN", "LTM", A4121)</f>
        <v>#PEND</v>
      </c>
      <c r="E4121" t="str">
        <f>_xll.SNL.Clients.Office.Excel.Functions.SPG(B4121, "IQ_SGA_MARGIN", "LTM", A4121)</f>
        <v>#PEND</v>
      </c>
    </row>
    <row r="4122" spans="1:5" x14ac:dyDescent="0.35">
      <c r="A4122" s="1">
        <v>44712</v>
      </c>
      <c r="B4122" t="s">
        <v>14</v>
      </c>
      <c r="C4122">
        <v>4.6807660311958399</v>
      </c>
      <c r="D4122" t="str">
        <f>_xll.SNL.Clients.Office.Excel.Functions.SPG(B4122, "IQ_GROSS_MARGIN", "LTM", A4122)</f>
        <v>#PEND</v>
      </c>
      <c r="E4122" t="str">
        <f>_xll.SNL.Clients.Office.Excel.Functions.SPG(B4122, "IQ_SGA_MARGIN", "LTM", A4122)</f>
        <v>#PEND</v>
      </c>
    </row>
    <row r="4123" spans="1:5" x14ac:dyDescent="0.35">
      <c r="A4123" s="1">
        <v>44712</v>
      </c>
      <c r="B4123" t="s">
        <v>15</v>
      </c>
      <c r="C4123">
        <v>3.6486361818424213</v>
      </c>
      <c r="D4123" t="str">
        <f>_xll.SNL.Clients.Office.Excel.Functions.SPG(B4123, "IQ_GROSS_MARGIN", "LTM", A4123)</f>
        <v>#PEND</v>
      </c>
      <c r="E4123" t="str">
        <f>_xll.SNL.Clients.Office.Excel.Functions.SPG(B4123, "IQ_SGA_MARGIN", "LTM", A4123)</f>
        <v>#PEND</v>
      </c>
    </row>
    <row r="4124" spans="1:5" x14ac:dyDescent="0.35">
      <c r="A4124" s="1">
        <v>44712</v>
      </c>
      <c r="B4124" t="s">
        <v>16</v>
      </c>
      <c r="C4124">
        <v>0.71323823490201299</v>
      </c>
      <c r="D4124" t="str">
        <f>_xll.SNL.Clients.Office.Excel.Functions.SPG(B4124, "IQ_GROSS_MARGIN", "LTM", A4124)</f>
        <v>#PEND</v>
      </c>
      <c r="E4124" t="str">
        <f>_xll.SNL.Clients.Office.Excel.Functions.SPG(B4124, "IQ_SGA_MARGIN", "LTM", A4124)</f>
        <v>#PEND</v>
      </c>
    </row>
    <row r="4125" spans="1:5" x14ac:dyDescent="0.35">
      <c r="A4125" s="1">
        <v>44712</v>
      </c>
      <c r="B4125" t="s">
        <v>17</v>
      </c>
      <c r="C4125">
        <v>4.4687375016664452</v>
      </c>
      <c r="D4125" t="str">
        <f>_xll.SNL.Clients.Office.Excel.Functions.SPG(B4125, "IQ_GROSS_MARGIN", "LTM", A4125)</f>
        <v>#PEND</v>
      </c>
      <c r="E4125" t="str">
        <f>_xll.SNL.Clients.Office.Excel.Functions.SPG(B4125, "IQ_SGA_MARGIN", "LTM", A4125)</f>
        <v>#PEND</v>
      </c>
    </row>
    <row r="4126" spans="1:5" x14ac:dyDescent="0.35">
      <c r="A4126" s="1">
        <v>44712</v>
      </c>
      <c r="B4126" t="s">
        <v>18</v>
      </c>
      <c r="C4126" t="s">
        <v>319</v>
      </c>
      <c r="D4126" t="str">
        <f>_xll.SNL.Clients.Office.Excel.Functions.SPG(B4126, "IQ_GROSS_MARGIN", "LTM", A4126)</f>
        <v>#PEND</v>
      </c>
      <c r="E4126" t="str">
        <f>_xll.SNL.Clients.Office.Excel.Functions.SPG(B4126, "IQ_SGA_MARGIN", "LTM", A4126)</f>
        <v>#PEND</v>
      </c>
    </row>
    <row r="4127" spans="1:5" x14ac:dyDescent="0.35">
      <c r="A4127" s="1">
        <v>44712</v>
      </c>
      <c r="B4127" t="s">
        <v>19</v>
      </c>
      <c r="C4127">
        <v>18.907615251299827</v>
      </c>
      <c r="D4127" t="str">
        <f>_xll.SNL.Clients.Office.Excel.Functions.SPG(B4127, "IQ_GROSS_MARGIN", "LTM", A4127)</f>
        <v>#PEND</v>
      </c>
      <c r="E4127" t="str">
        <f>_xll.SNL.Clients.Office.Excel.Functions.SPG(B4127, "IQ_SGA_MARGIN", "LTM", A4127)</f>
        <v>#PEND</v>
      </c>
    </row>
    <row r="4128" spans="1:5" x14ac:dyDescent="0.35">
      <c r="A4128" s="1">
        <v>44712</v>
      </c>
      <c r="B4128" t="s">
        <v>20</v>
      </c>
      <c r="C4128">
        <v>26.663111585121985</v>
      </c>
      <c r="D4128" t="str">
        <f>_xll.SNL.Clients.Office.Excel.Functions.SPG(B4128, "IQ_GROSS_MARGIN", "LTM", A4128)</f>
        <v>#PEND</v>
      </c>
      <c r="E4128" t="str">
        <f>_xll.SNL.Clients.Office.Excel.Functions.SPG(B4128, "IQ_SGA_MARGIN", "LTM", A4128)</f>
        <v>#PEND</v>
      </c>
    </row>
    <row r="4129" spans="1:5" x14ac:dyDescent="0.35">
      <c r="A4129" s="1">
        <v>44712</v>
      </c>
      <c r="B4129" t="s">
        <v>21</v>
      </c>
      <c r="C4129" t="s">
        <v>319</v>
      </c>
      <c r="D4129" t="str">
        <f>_xll.SNL.Clients.Office.Excel.Functions.SPG(B4129, "IQ_GROSS_MARGIN", "LTM", A4129)</f>
        <v>#PEND</v>
      </c>
      <c r="E4129" t="str">
        <f>_xll.SNL.Clients.Office.Excel.Functions.SPG(B4129, "IQ_SGA_MARGIN", "LTM", A4129)</f>
        <v>#PEND</v>
      </c>
    </row>
    <row r="4130" spans="1:5" x14ac:dyDescent="0.35">
      <c r="A4130" s="1">
        <v>44712</v>
      </c>
      <c r="B4130" t="s">
        <v>22</v>
      </c>
      <c r="C4130">
        <v>17.397680309292095</v>
      </c>
      <c r="D4130" t="str">
        <f>_xll.SNL.Clients.Office.Excel.Functions.SPG(B4130, "IQ_GROSS_MARGIN", "LTM", A4130)</f>
        <v>#PEND</v>
      </c>
      <c r="E4130" t="str">
        <f>_xll.SNL.Clients.Office.Excel.Functions.SPG(B4130, "IQ_SGA_MARGIN", "LTM", A4130)</f>
        <v>#PEND</v>
      </c>
    </row>
    <row r="4131" spans="1:5" x14ac:dyDescent="0.35">
      <c r="A4131" s="1">
        <v>44712</v>
      </c>
      <c r="B4131" t="s">
        <v>23</v>
      </c>
      <c r="C4131">
        <v>26.369817357685644</v>
      </c>
      <c r="D4131" t="str">
        <f>_xll.SNL.Clients.Office.Excel.Functions.SPG(B4131, "IQ_GROSS_MARGIN", "LTM", A4131)</f>
        <v>#PEND</v>
      </c>
      <c r="E4131" t="str">
        <f>_xll.SNL.Clients.Office.Excel.Functions.SPG(B4131, "IQ_SGA_MARGIN", "LTM", A4131)</f>
        <v>#PEND</v>
      </c>
    </row>
    <row r="4132" spans="1:5" x14ac:dyDescent="0.35">
      <c r="A4132" s="1">
        <v>44712</v>
      </c>
      <c r="B4132" t="s">
        <v>24</v>
      </c>
      <c r="C4132">
        <v>7.6789761365151321</v>
      </c>
      <c r="D4132" t="str">
        <f>_xll.SNL.Clients.Office.Excel.Functions.SPG(B4132, "IQ_GROSS_MARGIN", "LTM", A4132)</f>
        <v>#PEND</v>
      </c>
      <c r="E4132" t="str">
        <f>_xll.SNL.Clients.Office.Excel.Functions.SPG(B4132, "IQ_SGA_MARGIN", "LTM", A4132)</f>
        <v>#PEND</v>
      </c>
    </row>
    <row r="4133" spans="1:5" x14ac:dyDescent="0.35">
      <c r="A4133" s="1">
        <v>44712</v>
      </c>
      <c r="B4133" t="s">
        <v>25</v>
      </c>
      <c r="C4133">
        <v>2.7463004932675648</v>
      </c>
      <c r="D4133" t="str">
        <f>_xll.SNL.Clients.Office.Excel.Functions.SPG(B4133, "IQ_GROSS_MARGIN", "LTM", A4133)</f>
        <v>#PEND</v>
      </c>
      <c r="E4133" t="str">
        <f>_xll.SNL.Clients.Office.Excel.Functions.SPG(B4133, "IQ_SGA_MARGIN", "LTM", A4133)</f>
        <v>#PEND</v>
      </c>
    </row>
    <row r="4134" spans="1:5" x14ac:dyDescent="0.35">
      <c r="A4134" s="1">
        <v>44712</v>
      </c>
      <c r="B4134" t="s">
        <v>26</v>
      </c>
      <c r="C4134" t="s">
        <v>319</v>
      </c>
      <c r="D4134" t="str">
        <f>_xll.SNL.Clients.Office.Excel.Functions.SPG(B4134, "IQ_GROSS_MARGIN", "LTM", A4134)</f>
        <v>#PEND</v>
      </c>
      <c r="E4134" t="str">
        <f>_xll.SNL.Clients.Office.Excel.Functions.SPG(B4134, "IQ_SGA_MARGIN", "LTM", A4134)</f>
        <v>#PEND</v>
      </c>
    </row>
    <row r="4135" spans="1:5" x14ac:dyDescent="0.35">
      <c r="A4135" s="1">
        <v>44712</v>
      </c>
      <c r="B4135" t="s">
        <v>27</v>
      </c>
      <c r="C4135">
        <v>8.3188908145580598</v>
      </c>
      <c r="D4135" t="str">
        <f>_xll.SNL.Clients.Office.Excel.Functions.SPG(B4135, "IQ_GROSS_MARGIN", "LTM", A4135)</f>
        <v>#PEND</v>
      </c>
      <c r="E4135" t="str">
        <f>_xll.SNL.Clients.Office.Excel.Functions.SPG(B4135, "IQ_SGA_MARGIN", "LTM", A4135)</f>
        <v>#PEND</v>
      </c>
    </row>
    <row r="4136" spans="1:5" x14ac:dyDescent="0.35">
      <c r="A4136" s="1">
        <v>44712</v>
      </c>
      <c r="B4136" t="s">
        <v>28</v>
      </c>
      <c r="C4136" t="s">
        <v>319</v>
      </c>
      <c r="D4136" t="str">
        <f>_xll.SNL.Clients.Office.Excel.Functions.SPG(B4136, "IQ_GROSS_MARGIN", "LTM", A4136)</f>
        <v>#PEND</v>
      </c>
      <c r="E4136" t="str">
        <f>_xll.SNL.Clients.Office.Excel.Functions.SPG(B4136, "IQ_SGA_MARGIN", "LTM", A4136)</f>
        <v>#PEND</v>
      </c>
    </row>
    <row r="4137" spans="1:5" x14ac:dyDescent="0.35">
      <c r="A4137" s="1">
        <v>44712</v>
      </c>
      <c r="B4137" t="s">
        <v>29</v>
      </c>
      <c r="C4137">
        <v>10.078656179176109</v>
      </c>
      <c r="D4137" t="str">
        <f>_xll.SNL.Clients.Office.Excel.Functions.SPG(B4137, "IQ_GROSS_MARGIN", "LTM", A4137)</f>
        <v>#PEND</v>
      </c>
      <c r="E4137" t="str">
        <f>_xll.SNL.Clients.Office.Excel.Functions.SPG(B4137, "IQ_SGA_MARGIN", "LTM", A4137)</f>
        <v>#PEND</v>
      </c>
    </row>
    <row r="4138" spans="1:5" x14ac:dyDescent="0.35">
      <c r="A4138" s="1">
        <v>44712</v>
      </c>
      <c r="B4138" t="s">
        <v>30</v>
      </c>
      <c r="C4138">
        <v>4.5167311025196648</v>
      </c>
      <c r="D4138" t="str">
        <f>_xll.SNL.Clients.Office.Excel.Functions.SPG(B4138, "IQ_GROSS_MARGIN", "LTM", A4138)</f>
        <v>#PEND</v>
      </c>
      <c r="E4138" t="str">
        <f>_xll.SNL.Clients.Office.Excel.Functions.SPG(B4138, "IQ_SGA_MARGIN", "LTM", A4138)</f>
        <v>#PEND</v>
      </c>
    </row>
    <row r="4139" spans="1:5" x14ac:dyDescent="0.35">
      <c r="A4139" s="1">
        <v>44712</v>
      </c>
      <c r="B4139" t="s">
        <v>31</v>
      </c>
      <c r="C4139">
        <v>4.6393811491801094</v>
      </c>
      <c r="D4139" t="str">
        <f>_xll.SNL.Clients.Office.Excel.Functions.SPG(B4139, "IQ_GROSS_MARGIN", "LTM", A4139)</f>
        <v>#PEND</v>
      </c>
      <c r="E4139" t="str">
        <f>_xll.SNL.Clients.Office.Excel.Functions.SPG(B4139, "IQ_SGA_MARGIN", "LTM", A4139)</f>
        <v>#PEND</v>
      </c>
    </row>
    <row r="4140" spans="1:5" x14ac:dyDescent="0.35">
      <c r="A4140" s="1">
        <v>44712</v>
      </c>
      <c r="B4140" t="s">
        <v>32</v>
      </c>
      <c r="C4140">
        <v>6.0291161178509529E-2</v>
      </c>
      <c r="D4140" t="str">
        <f>_xll.SNL.Clients.Office.Excel.Functions.SPG(B4140, "IQ_GROSS_MARGIN", "LTM", A4140)</f>
        <v>#PEND</v>
      </c>
      <c r="E4140" t="str">
        <f>_xll.SNL.Clients.Office.Excel.Functions.SPG(B4140, "IQ_SGA_MARGIN", "LTM", A4140)</f>
        <v>#PEND</v>
      </c>
    </row>
    <row r="4141" spans="1:5" x14ac:dyDescent="0.35">
      <c r="A4141" s="1">
        <v>44712</v>
      </c>
      <c r="B4141" t="s">
        <v>33</v>
      </c>
      <c r="C4141">
        <v>20.903879482735636</v>
      </c>
      <c r="D4141" t="str">
        <f>_xll.SNL.Clients.Office.Excel.Functions.SPG(B4141, "IQ_GROSS_MARGIN", "LTM", A4141)</f>
        <v>#PEND</v>
      </c>
      <c r="E4141" t="str">
        <f>_xll.SNL.Clients.Office.Excel.Functions.SPG(B4141, "IQ_SGA_MARGIN", "LTM", A4141)</f>
        <v>#PEND</v>
      </c>
    </row>
    <row r="4142" spans="1:5" x14ac:dyDescent="0.35">
      <c r="A4142" s="1">
        <v>44712</v>
      </c>
      <c r="B4142" t="s">
        <v>34</v>
      </c>
      <c r="C4142">
        <v>15.257965604586056</v>
      </c>
      <c r="D4142" t="str">
        <f>_xll.SNL.Clients.Office.Excel.Functions.SPG(B4142, "IQ_GROSS_MARGIN", "LTM", A4142)</f>
        <v>#PEND</v>
      </c>
      <c r="E4142" t="str">
        <f>_xll.SNL.Clients.Office.Excel.Functions.SPG(B4142, "IQ_SGA_MARGIN", "LTM", A4142)</f>
        <v>#PEND</v>
      </c>
    </row>
    <row r="4143" spans="1:5" x14ac:dyDescent="0.35">
      <c r="A4143" s="1">
        <v>44712</v>
      </c>
      <c r="B4143" t="s">
        <v>35</v>
      </c>
      <c r="C4143">
        <v>3.9290758565524597</v>
      </c>
      <c r="D4143" t="str">
        <f>_xll.SNL.Clients.Office.Excel.Functions.SPG(B4143, "IQ_GROSS_MARGIN", "LTM", A4143)</f>
        <v>#PEND</v>
      </c>
      <c r="E4143" t="str">
        <f>_xll.SNL.Clients.Office.Excel.Functions.SPG(B4143, "IQ_SGA_MARGIN", "LTM", A4143)</f>
        <v>#PEND</v>
      </c>
    </row>
    <row r="4144" spans="1:5" x14ac:dyDescent="0.35">
      <c r="A4144" s="1">
        <v>44712</v>
      </c>
      <c r="B4144" t="s">
        <v>36</v>
      </c>
      <c r="C4144">
        <v>13.758165577922945</v>
      </c>
      <c r="D4144" t="str">
        <f>_xll.SNL.Clients.Office.Excel.Functions.SPG(B4144, "IQ_GROSS_MARGIN", "LTM", A4144)</f>
        <v>#PEND</v>
      </c>
      <c r="E4144" t="str">
        <f>_xll.SNL.Clients.Office.Excel.Functions.SPG(B4144, "IQ_SGA_MARGIN", "LTM", A4144)</f>
        <v>#PEND</v>
      </c>
    </row>
    <row r="4145" spans="1:5" x14ac:dyDescent="0.35">
      <c r="A4145" s="1">
        <v>44712</v>
      </c>
      <c r="B4145" t="s">
        <v>37</v>
      </c>
      <c r="C4145" t="s">
        <v>319</v>
      </c>
      <c r="D4145" t="str">
        <f>_xll.SNL.Clients.Office.Excel.Functions.SPG(B4145, "IQ_GROSS_MARGIN", "LTM", A4145)</f>
        <v>#PEND</v>
      </c>
      <c r="E4145" t="str">
        <f>_xll.SNL.Clients.Office.Excel.Functions.SPG(B4145, "IQ_SGA_MARGIN", "LTM", A4145)</f>
        <v>#PEND</v>
      </c>
    </row>
    <row r="4146" spans="1:5" x14ac:dyDescent="0.35">
      <c r="A4146" s="1">
        <v>44712</v>
      </c>
      <c r="B4146" t="s">
        <v>38</v>
      </c>
      <c r="C4146">
        <v>37.408345553926146</v>
      </c>
      <c r="D4146" t="str">
        <f>_xll.SNL.Clients.Office.Excel.Functions.SPG(B4146, "IQ_GROSS_MARGIN", "LTM", A4146)</f>
        <v>#PEND</v>
      </c>
      <c r="E4146" t="str">
        <f>_xll.SNL.Clients.Office.Excel.Functions.SPG(B4146, "IQ_SGA_MARGIN", "LTM", A4146)</f>
        <v>#PEND</v>
      </c>
    </row>
    <row r="4147" spans="1:5" x14ac:dyDescent="0.35">
      <c r="A4147" s="1">
        <v>44712</v>
      </c>
      <c r="B4147" t="s">
        <v>39</v>
      </c>
      <c r="C4147">
        <v>8.2122383682175712</v>
      </c>
      <c r="D4147" t="str">
        <f>_xll.SNL.Clients.Office.Excel.Functions.SPG(B4147, "IQ_GROSS_MARGIN", "LTM", A4147)</f>
        <v>#PEND</v>
      </c>
      <c r="E4147" t="str">
        <f>_xll.SNL.Clients.Office.Excel.Functions.SPG(B4147, "IQ_SGA_MARGIN", "LTM", A4147)</f>
        <v>#PEND</v>
      </c>
    </row>
    <row r="4148" spans="1:5" x14ac:dyDescent="0.35">
      <c r="A4148" s="1">
        <v>44712</v>
      </c>
      <c r="B4148" t="s">
        <v>40</v>
      </c>
      <c r="C4148">
        <v>5.6685775229969346</v>
      </c>
      <c r="D4148" t="str">
        <f>_xll.SNL.Clients.Office.Excel.Functions.SPG(B4148, "IQ_GROSS_MARGIN", "LTM", A4148)</f>
        <v>#PEND</v>
      </c>
      <c r="E4148" t="str">
        <f>_xll.SNL.Clients.Office.Excel.Functions.SPG(B4148, "IQ_SGA_MARGIN", "LTM", A4148)</f>
        <v>#PEND</v>
      </c>
    </row>
    <row r="4149" spans="1:5" x14ac:dyDescent="0.35">
      <c r="A4149" s="1">
        <v>44712</v>
      </c>
      <c r="B4149" t="s">
        <v>41</v>
      </c>
      <c r="C4149">
        <v>4.0216859085455274</v>
      </c>
      <c r="D4149" t="str">
        <f>_xll.SNL.Clients.Office.Excel.Functions.SPG(B4149, "IQ_GROSS_MARGIN", "LTM", A4149)</f>
        <v>#PEND</v>
      </c>
      <c r="E4149" t="str">
        <f>_xll.SNL.Clients.Office.Excel.Functions.SPG(B4149, "IQ_SGA_MARGIN", "LTM", A4149)</f>
        <v>#PEND</v>
      </c>
    </row>
    <row r="4150" spans="1:5" x14ac:dyDescent="0.35">
      <c r="A4150" s="1">
        <v>44712</v>
      </c>
      <c r="B4150" t="s">
        <v>42</v>
      </c>
      <c r="C4150">
        <v>13.7048393547527</v>
      </c>
      <c r="D4150" t="str">
        <f>_xll.SNL.Clients.Office.Excel.Functions.SPG(B4150, "IQ_GROSS_MARGIN", "LTM", A4150)</f>
        <v>#PEND</v>
      </c>
      <c r="E4150" t="str">
        <f>_xll.SNL.Clients.Office.Excel.Functions.SPG(B4150, "IQ_SGA_MARGIN", "LTM", A4150)</f>
        <v>#PEND</v>
      </c>
    </row>
    <row r="4151" spans="1:5" x14ac:dyDescent="0.35">
      <c r="A4151" s="1">
        <v>44712</v>
      </c>
      <c r="B4151" t="s">
        <v>43</v>
      </c>
      <c r="C4151">
        <v>0.71101613118250906</v>
      </c>
      <c r="D4151" t="str">
        <f>_xll.SNL.Clients.Office.Excel.Functions.SPG(B4151, "IQ_GROSS_MARGIN", "LTM", A4151)</f>
        <v>#PEND</v>
      </c>
      <c r="E4151" t="str">
        <f>_xll.SNL.Clients.Office.Excel.Functions.SPG(B4151, "IQ_SGA_MARGIN", "LTM", A4151)</f>
        <v>#PEND</v>
      </c>
    </row>
    <row r="4152" spans="1:5" x14ac:dyDescent="0.35">
      <c r="A4152" s="1">
        <v>44712</v>
      </c>
      <c r="B4152" t="s">
        <v>44</v>
      </c>
      <c r="C4152">
        <v>4.020797227036395</v>
      </c>
      <c r="D4152" t="str">
        <f>_xll.SNL.Clients.Office.Excel.Functions.SPG(B4152, "IQ_GROSS_MARGIN", "LTM", A4152)</f>
        <v>#PEND</v>
      </c>
      <c r="E4152" t="str">
        <f>_xll.SNL.Clients.Office.Excel.Functions.SPG(B4152, "IQ_SGA_MARGIN", "LTM", A4152)</f>
        <v>#PEND</v>
      </c>
    </row>
    <row r="4153" spans="1:5" x14ac:dyDescent="0.35">
      <c r="A4153" s="1">
        <v>44712</v>
      </c>
      <c r="B4153" t="s">
        <v>45</v>
      </c>
      <c r="C4153">
        <v>14.611385148646846</v>
      </c>
      <c r="D4153" t="str">
        <f>_xll.SNL.Clients.Office.Excel.Functions.SPG(B4153, "IQ_GROSS_MARGIN", "LTM", A4153)</f>
        <v>#PEND</v>
      </c>
      <c r="E4153" t="str">
        <f>_xll.SNL.Clients.Office.Excel.Functions.SPG(B4153, "IQ_SGA_MARGIN", "LTM", A4153)</f>
        <v>#PEND</v>
      </c>
    </row>
    <row r="4154" spans="1:5" x14ac:dyDescent="0.35">
      <c r="A4154" s="1">
        <v>44712</v>
      </c>
      <c r="B4154" t="s">
        <v>46</v>
      </c>
      <c r="C4154" t="s">
        <v>319</v>
      </c>
      <c r="D4154" t="str">
        <f>_xll.SNL.Clients.Office.Excel.Functions.SPG(B4154, "IQ_GROSS_MARGIN", "LTM", A4154)</f>
        <v>#PEND</v>
      </c>
      <c r="E4154" t="str">
        <f>_xll.SNL.Clients.Office.Excel.Functions.SPG(B4154, "IQ_SGA_MARGIN", "LTM", A4154)</f>
        <v>#PEND</v>
      </c>
    </row>
    <row r="4155" spans="1:5" x14ac:dyDescent="0.35">
      <c r="A4155" s="1">
        <v>44712</v>
      </c>
      <c r="B4155" t="s">
        <v>47</v>
      </c>
      <c r="C4155" t="s">
        <v>319</v>
      </c>
      <c r="D4155" t="str">
        <f>_xll.SNL.Clients.Office.Excel.Functions.SPG(B4155, "IQ_GROSS_MARGIN", "LTM", A4155)</f>
        <v>#PEND</v>
      </c>
      <c r="E4155" t="str">
        <f>_xll.SNL.Clients.Office.Excel.Functions.SPG(B4155, "IQ_SGA_MARGIN", "LTM", A4155)</f>
        <v>#PEND</v>
      </c>
    </row>
    <row r="4156" spans="1:5" x14ac:dyDescent="0.35">
      <c r="A4156" s="1">
        <v>44712</v>
      </c>
      <c r="B4156" t="s">
        <v>48</v>
      </c>
      <c r="C4156" t="s">
        <v>319</v>
      </c>
      <c r="D4156" t="str">
        <f>_xll.SNL.Clients.Office.Excel.Functions.SPG(B4156, "IQ_GROSS_MARGIN", "LTM", A4156)</f>
        <v>#PEND</v>
      </c>
      <c r="E4156" t="str">
        <f>_xll.SNL.Clients.Office.Excel.Functions.SPG(B4156, "IQ_SGA_MARGIN", "LTM", A4156)</f>
        <v>#PEND</v>
      </c>
    </row>
    <row r="4157" spans="1:5" x14ac:dyDescent="0.35">
      <c r="A4157" s="1">
        <v>44712</v>
      </c>
      <c r="B4157" t="s">
        <v>49</v>
      </c>
      <c r="C4157" t="s">
        <v>319</v>
      </c>
      <c r="D4157" t="str">
        <f>_xll.SNL.Clients.Office.Excel.Functions.SPG(B4157, "IQ_GROSS_MARGIN", "LTM", A4157)</f>
        <v>#PEND</v>
      </c>
      <c r="E4157" t="str">
        <f>_xll.SNL.Clients.Office.Excel.Functions.SPG(B4157, "IQ_SGA_MARGIN", "LTM", A4157)</f>
        <v>#PEND</v>
      </c>
    </row>
    <row r="4158" spans="1:5" x14ac:dyDescent="0.35">
      <c r="A4158" s="1">
        <v>44712</v>
      </c>
      <c r="B4158" t="s">
        <v>50</v>
      </c>
      <c r="C4158">
        <v>23.996800426609788</v>
      </c>
      <c r="D4158" t="str">
        <f>_xll.SNL.Clients.Office.Excel.Functions.SPG(B4158, "IQ_GROSS_MARGIN", "LTM", A4158)</f>
        <v>#PEND</v>
      </c>
      <c r="E4158" t="str">
        <f>_xll.SNL.Clients.Office.Excel.Functions.SPG(B4158, "IQ_SGA_MARGIN", "LTM", A4158)</f>
        <v>#PEND</v>
      </c>
    </row>
    <row r="4159" spans="1:5" x14ac:dyDescent="0.35">
      <c r="A4159" s="1">
        <v>44712</v>
      </c>
      <c r="B4159" t="s">
        <v>51</v>
      </c>
      <c r="C4159" t="s">
        <v>319</v>
      </c>
      <c r="D4159" t="str">
        <f>_xll.SNL.Clients.Office.Excel.Functions.SPG(B4159, "IQ_GROSS_MARGIN", "LTM", A4159)</f>
        <v>#PEND</v>
      </c>
      <c r="E4159" t="str">
        <f>_xll.SNL.Clients.Office.Excel.Functions.SPG(B4159, "IQ_SGA_MARGIN", "LTM", A4159)</f>
        <v>#PEND</v>
      </c>
    </row>
    <row r="4160" spans="1:5" x14ac:dyDescent="0.35">
      <c r="A4160" s="1">
        <v>44712</v>
      </c>
      <c r="B4160" t="s">
        <v>52</v>
      </c>
      <c r="C4160" t="s">
        <v>319</v>
      </c>
      <c r="D4160" t="str">
        <f>_xll.SNL.Clients.Office.Excel.Functions.SPG(B4160, "IQ_GROSS_MARGIN", "LTM", A4160)</f>
        <v>#PEND</v>
      </c>
      <c r="E4160" t="str">
        <f>_xll.SNL.Clients.Office.Excel.Functions.SPG(B4160, "IQ_SGA_MARGIN", "LTM", A4160)</f>
        <v>#PEND</v>
      </c>
    </row>
    <row r="4161" spans="1:5" x14ac:dyDescent="0.35">
      <c r="A4161" s="1">
        <v>44712</v>
      </c>
      <c r="B4161" t="s">
        <v>53</v>
      </c>
      <c r="C4161" t="s">
        <v>319</v>
      </c>
      <c r="D4161" t="str">
        <f>_xll.SNL.Clients.Office.Excel.Functions.SPG(B4161, "IQ_GROSS_MARGIN", "LTM", A4161)</f>
        <v>#PEND</v>
      </c>
      <c r="E4161" t="str">
        <f>_xll.SNL.Clients.Office.Excel.Functions.SPG(B4161, "IQ_SGA_MARGIN", "LTM", A4161)</f>
        <v>#PEND</v>
      </c>
    </row>
    <row r="4162" spans="1:5" x14ac:dyDescent="0.35">
      <c r="A4162" s="1">
        <v>44712</v>
      </c>
      <c r="B4162" t="s">
        <v>54</v>
      </c>
      <c r="C4162" t="s">
        <v>319</v>
      </c>
      <c r="D4162" t="str">
        <f>_xll.SNL.Clients.Office.Excel.Functions.SPG(B4162, "IQ_GROSS_MARGIN", "LTM", A4162)</f>
        <v>#PEND</v>
      </c>
      <c r="E4162" t="str">
        <f>_xll.SNL.Clients.Office.Excel.Functions.SPG(B4162, "IQ_SGA_MARGIN", "LTM", A4162)</f>
        <v>#PEND</v>
      </c>
    </row>
    <row r="4163" spans="1:5" x14ac:dyDescent="0.35">
      <c r="A4163" s="1">
        <v>44712</v>
      </c>
      <c r="B4163" t="s">
        <v>55</v>
      </c>
      <c r="C4163" t="s">
        <v>319</v>
      </c>
      <c r="D4163" t="str">
        <f>_xll.SNL.Clients.Office.Excel.Functions.SPG(B4163, "IQ_GROSS_MARGIN", "LTM", A4163)</f>
        <v>#PEND</v>
      </c>
      <c r="E4163" t="str">
        <f>_xll.SNL.Clients.Office.Excel.Functions.SPG(B4163, "IQ_SGA_MARGIN", "LTM", A4163)</f>
        <v>#PEND</v>
      </c>
    </row>
    <row r="4164" spans="1:5" x14ac:dyDescent="0.35">
      <c r="A4164" s="1">
        <v>44712</v>
      </c>
      <c r="B4164" t="s">
        <v>56</v>
      </c>
      <c r="C4164">
        <v>19.19744034128783</v>
      </c>
      <c r="D4164" t="str">
        <f>_xll.SNL.Clients.Office.Excel.Functions.SPG(B4164, "IQ_GROSS_MARGIN", "LTM", A4164)</f>
        <v>#PEND</v>
      </c>
      <c r="E4164" t="str">
        <f>_xll.SNL.Clients.Office.Excel.Functions.SPG(B4164, "IQ_SGA_MARGIN", "LTM", A4164)</f>
        <v>#PEND</v>
      </c>
    </row>
    <row r="4165" spans="1:5" x14ac:dyDescent="0.35">
      <c r="A4165" s="1">
        <v>44712</v>
      </c>
      <c r="B4165" t="s">
        <v>57</v>
      </c>
      <c r="C4165">
        <v>0.72390347953606182</v>
      </c>
      <c r="D4165" t="str">
        <f>_xll.SNL.Clients.Office.Excel.Functions.SPG(B4165, "IQ_GROSS_MARGIN", "LTM", A4165)</f>
        <v>#PEND</v>
      </c>
      <c r="E4165" t="str">
        <f>_xll.SNL.Clients.Office.Excel.Functions.SPG(B4165, "IQ_SGA_MARGIN", "LTM", A4165)</f>
        <v>#PEND</v>
      </c>
    </row>
    <row r="4166" spans="1:5" x14ac:dyDescent="0.35">
      <c r="A4166" s="1">
        <v>44712</v>
      </c>
      <c r="B4166" t="s">
        <v>58</v>
      </c>
      <c r="C4166">
        <v>4.4900679909345422</v>
      </c>
      <c r="D4166" t="str">
        <f>_xll.SNL.Clients.Office.Excel.Functions.SPG(B4166, "IQ_GROSS_MARGIN", "LTM", A4166)</f>
        <v>#PEND</v>
      </c>
      <c r="E4166" t="str">
        <f>_xll.SNL.Clients.Office.Excel.Functions.SPG(B4166, "IQ_SGA_MARGIN", "LTM", A4166)</f>
        <v>#PEND</v>
      </c>
    </row>
    <row r="4167" spans="1:5" x14ac:dyDescent="0.35">
      <c r="A4167" s="1">
        <v>44712</v>
      </c>
      <c r="B4167" t="s">
        <v>59</v>
      </c>
      <c r="C4167">
        <v>4.7401085188641519</v>
      </c>
      <c r="D4167" t="str">
        <f>_xll.SNL.Clients.Office.Excel.Functions.SPG(B4167, "IQ_GROSS_MARGIN", "LTM", A4167)</f>
        <v>#PEND</v>
      </c>
      <c r="E4167" t="str">
        <f>_xll.SNL.Clients.Office.Excel.Functions.SPG(B4167, "IQ_SGA_MARGIN", "LTM", A4167)</f>
        <v>#PEND</v>
      </c>
    </row>
    <row r="4168" spans="1:5" x14ac:dyDescent="0.35">
      <c r="A4168" s="1">
        <v>44712</v>
      </c>
      <c r="B4168" t="s">
        <v>60</v>
      </c>
      <c r="C4168">
        <v>8.3188908145580598</v>
      </c>
      <c r="D4168" t="str">
        <f>_xll.SNL.Clients.Office.Excel.Functions.SPG(B4168, "IQ_GROSS_MARGIN", "LTM", A4168)</f>
        <v>#PEND</v>
      </c>
      <c r="E4168" t="str">
        <f>_xll.SNL.Clients.Office.Excel.Functions.SPG(B4168, "IQ_SGA_MARGIN", "LTM", A4168)</f>
        <v>#PEND</v>
      </c>
    </row>
    <row r="4169" spans="1:5" x14ac:dyDescent="0.35">
      <c r="A4169" s="1">
        <v>44712</v>
      </c>
      <c r="B4169" t="s">
        <v>61</v>
      </c>
      <c r="C4169">
        <v>2.8796160511931745</v>
      </c>
      <c r="D4169" t="str">
        <f>_xll.SNL.Clients.Office.Excel.Functions.SPG(B4169, "IQ_GROSS_MARGIN", "LTM", A4169)</f>
        <v>#PEND</v>
      </c>
      <c r="E4169" t="str">
        <f>_xll.SNL.Clients.Office.Excel.Functions.SPG(B4169, "IQ_SGA_MARGIN", "LTM", A4169)</f>
        <v>#PEND</v>
      </c>
    </row>
    <row r="4170" spans="1:5" x14ac:dyDescent="0.35">
      <c r="A4170" s="1">
        <v>44712</v>
      </c>
      <c r="B4170" t="s">
        <v>62</v>
      </c>
      <c r="C4170">
        <v>6.2591654446073859</v>
      </c>
      <c r="D4170" t="str">
        <f>_xll.SNL.Clients.Office.Excel.Functions.SPG(B4170, "IQ_GROSS_MARGIN", "LTM", A4170)</f>
        <v>#PEND</v>
      </c>
      <c r="E4170" t="str">
        <f>_xll.SNL.Clients.Office.Excel.Functions.SPG(B4170, "IQ_SGA_MARGIN", "LTM", A4170)</f>
        <v>#PEND</v>
      </c>
    </row>
    <row r="4171" spans="1:5" x14ac:dyDescent="0.35">
      <c r="A4171" s="1">
        <v>44712</v>
      </c>
      <c r="B4171" t="s">
        <v>63</v>
      </c>
      <c r="C4171">
        <v>4.6927076389814699</v>
      </c>
      <c r="D4171" t="str">
        <f>_xll.SNL.Clients.Office.Excel.Functions.SPG(B4171, "IQ_GROSS_MARGIN", "LTM", A4171)</f>
        <v>#PEND</v>
      </c>
      <c r="E4171" t="str">
        <f>_xll.SNL.Clients.Office.Excel.Functions.SPG(B4171, "IQ_SGA_MARGIN", "LTM", A4171)</f>
        <v>#PEND</v>
      </c>
    </row>
    <row r="4172" spans="1:5" x14ac:dyDescent="0.35">
      <c r="A4172" s="1">
        <v>44712</v>
      </c>
      <c r="B4172" t="s">
        <v>64</v>
      </c>
      <c r="C4172">
        <v>6.5324623383548861</v>
      </c>
      <c r="D4172" t="str">
        <f>_xll.SNL.Clients.Office.Excel.Functions.SPG(B4172, "IQ_GROSS_MARGIN", "LTM", A4172)</f>
        <v>#PEND</v>
      </c>
      <c r="E4172" t="str">
        <f>_xll.SNL.Clients.Office.Excel.Functions.SPG(B4172, "IQ_SGA_MARGIN", "LTM", A4172)</f>
        <v>#PEND</v>
      </c>
    </row>
    <row r="4173" spans="1:5" x14ac:dyDescent="0.35">
      <c r="A4173" s="1">
        <v>44712</v>
      </c>
      <c r="B4173" t="s">
        <v>65</v>
      </c>
      <c r="C4173">
        <v>10.06532462338355</v>
      </c>
      <c r="D4173" t="str">
        <f>_xll.SNL.Clients.Office.Excel.Functions.SPG(B4173, "IQ_GROSS_MARGIN", "LTM", A4173)</f>
        <v>#PEND</v>
      </c>
      <c r="E4173" t="str">
        <f>_xll.SNL.Clients.Office.Excel.Functions.SPG(B4173, "IQ_SGA_MARGIN", "LTM", A4173)</f>
        <v>#PEND</v>
      </c>
    </row>
    <row r="4174" spans="1:5" x14ac:dyDescent="0.35">
      <c r="A4174" s="1">
        <v>44712</v>
      </c>
      <c r="B4174" t="s">
        <v>66</v>
      </c>
      <c r="C4174">
        <v>5.4926009865351295</v>
      </c>
      <c r="D4174" t="str">
        <f>_xll.SNL.Clients.Office.Excel.Functions.SPG(B4174, "IQ_GROSS_MARGIN", "LTM", A4174)</f>
        <v>#PEND</v>
      </c>
      <c r="E4174" t="str">
        <f>_xll.SNL.Clients.Office.Excel.Functions.SPG(B4174, "IQ_SGA_MARGIN", "LTM", A4174)</f>
        <v>#PEND</v>
      </c>
    </row>
    <row r="4175" spans="1:5" x14ac:dyDescent="0.35">
      <c r="A4175" s="1">
        <v>44712</v>
      </c>
      <c r="B4175" t="s">
        <v>67</v>
      </c>
      <c r="C4175">
        <v>0.75367710971870416</v>
      </c>
      <c r="D4175" t="str">
        <f>_xll.SNL.Clients.Office.Excel.Functions.SPG(B4175, "IQ_GROSS_MARGIN", "LTM", A4175)</f>
        <v>#PEND</v>
      </c>
      <c r="E4175" t="str">
        <f>_xll.SNL.Clients.Office.Excel.Functions.SPG(B4175, "IQ_SGA_MARGIN", "LTM", A4175)</f>
        <v>#PEND</v>
      </c>
    </row>
    <row r="4176" spans="1:5" x14ac:dyDescent="0.35">
      <c r="A4176" s="1">
        <v>44712</v>
      </c>
      <c r="B4176" t="s">
        <v>68</v>
      </c>
      <c r="C4176" t="s">
        <v>319</v>
      </c>
      <c r="D4176" t="str">
        <f>_xll.SNL.Clients.Office.Excel.Functions.SPG(B4176, "IQ_GROSS_MARGIN", "LTM", A4176)</f>
        <v>#PEND</v>
      </c>
      <c r="E4176" t="str">
        <f>_xll.SNL.Clients.Office.Excel.Functions.SPG(B4176, "IQ_SGA_MARGIN", "LTM", A4176)</f>
        <v>#PEND</v>
      </c>
    </row>
    <row r="4177" spans="1:5" x14ac:dyDescent="0.35">
      <c r="A4177" s="1">
        <v>44712</v>
      </c>
      <c r="B4177" t="s">
        <v>69</v>
      </c>
      <c r="C4177">
        <v>4.8100253299560061</v>
      </c>
      <c r="D4177" t="str">
        <f>_xll.SNL.Clients.Office.Excel.Functions.SPG(B4177, "IQ_GROSS_MARGIN", "LTM", A4177)</f>
        <v>#PEND</v>
      </c>
      <c r="E4177" t="str">
        <f>_xll.SNL.Clients.Office.Excel.Functions.SPG(B4177, "IQ_SGA_MARGIN", "LTM", A4177)</f>
        <v>#PEND</v>
      </c>
    </row>
    <row r="4178" spans="1:5" x14ac:dyDescent="0.35">
      <c r="A4178" s="1">
        <v>44712</v>
      </c>
      <c r="B4178" t="s">
        <v>70</v>
      </c>
      <c r="C4178" t="s">
        <v>319</v>
      </c>
      <c r="D4178" t="str">
        <f>_xll.SNL.Clients.Office.Excel.Functions.SPG(B4178, "IQ_GROSS_MARGIN", "LTM", A4178)</f>
        <v>#PEND</v>
      </c>
      <c r="E4178" t="str">
        <f>_xll.SNL.Clients.Office.Excel.Functions.SPG(B4178, "IQ_SGA_MARGIN", "LTM", A4178)</f>
        <v>#PEND</v>
      </c>
    </row>
    <row r="4179" spans="1:5" x14ac:dyDescent="0.35">
      <c r="A4179" s="1">
        <v>44712</v>
      </c>
      <c r="B4179" t="s">
        <v>71</v>
      </c>
      <c r="C4179" t="s">
        <v>319</v>
      </c>
      <c r="D4179" t="str">
        <f>_xll.SNL.Clients.Office.Excel.Functions.SPG(B4179, "IQ_GROSS_MARGIN", "LTM", A4179)</f>
        <v>#PEND</v>
      </c>
      <c r="E4179" t="str">
        <f>_xll.SNL.Clients.Office.Excel.Functions.SPG(B4179, "IQ_SGA_MARGIN", "LTM", A4179)</f>
        <v>#PEND</v>
      </c>
    </row>
    <row r="4180" spans="1:5" x14ac:dyDescent="0.35">
      <c r="A4180" s="1">
        <v>44712</v>
      </c>
      <c r="B4180" t="s">
        <v>72</v>
      </c>
      <c r="C4180" t="s">
        <v>319</v>
      </c>
      <c r="D4180" t="str">
        <f>_xll.SNL.Clients.Office.Excel.Functions.SPG(B4180, "IQ_GROSS_MARGIN", "LTM", A4180)</f>
        <v>#PEND</v>
      </c>
      <c r="E4180" t="str">
        <f>_xll.SNL.Clients.Office.Excel.Functions.SPG(B4180, "IQ_SGA_MARGIN", "LTM", A4180)</f>
        <v>#PEND</v>
      </c>
    </row>
    <row r="4181" spans="1:5" x14ac:dyDescent="0.35">
      <c r="A4181" s="1">
        <v>44712</v>
      </c>
      <c r="B4181" t="s">
        <v>73</v>
      </c>
      <c r="C4181">
        <v>6.5164644714038138</v>
      </c>
      <c r="D4181" t="str">
        <f>_xll.SNL.Clients.Office.Excel.Functions.SPG(B4181, "IQ_GROSS_MARGIN", "LTM", A4181)</f>
        <v>#PEND</v>
      </c>
      <c r="E4181" t="str">
        <f>_xll.SNL.Clients.Office.Excel.Functions.SPG(B4181, "IQ_SGA_MARGIN", "LTM", A4181)</f>
        <v>#PEND</v>
      </c>
    </row>
    <row r="4182" spans="1:5" x14ac:dyDescent="0.35">
      <c r="A4182" s="1">
        <v>44712</v>
      </c>
      <c r="B4182" t="s">
        <v>74</v>
      </c>
      <c r="C4182" t="s">
        <v>319</v>
      </c>
      <c r="D4182" t="str">
        <f>_xll.SNL.Clients.Office.Excel.Functions.SPG(B4182, "IQ_GROSS_MARGIN", "LTM", A4182)</f>
        <v>#PEND</v>
      </c>
      <c r="E4182" t="str">
        <f>_xll.SNL.Clients.Office.Excel.Functions.SPG(B4182, "IQ_SGA_MARGIN", "LTM", A4182)</f>
        <v>#PEND</v>
      </c>
    </row>
    <row r="4183" spans="1:5" x14ac:dyDescent="0.35">
      <c r="A4183" s="1">
        <v>44712</v>
      </c>
      <c r="B4183" t="s">
        <v>75</v>
      </c>
      <c r="C4183">
        <v>21.197173710171977</v>
      </c>
      <c r="D4183" t="str">
        <f>_xll.SNL.Clients.Office.Excel.Functions.SPG(B4183, "IQ_GROSS_MARGIN", "LTM", A4183)</f>
        <v>#PEND</v>
      </c>
      <c r="E4183" t="str">
        <f>_xll.SNL.Clients.Office.Excel.Functions.SPG(B4183, "IQ_SGA_MARGIN", "LTM", A4183)</f>
        <v>#PEND</v>
      </c>
    </row>
    <row r="4184" spans="1:5" x14ac:dyDescent="0.35">
      <c r="A4184" s="1">
        <v>44712</v>
      </c>
      <c r="B4184" t="s">
        <v>76</v>
      </c>
      <c r="C4184">
        <v>13.518197573656847</v>
      </c>
      <c r="D4184" t="str">
        <f>_xll.SNL.Clients.Office.Excel.Functions.SPG(B4184, "IQ_GROSS_MARGIN", "LTM", A4184)</f>
        <v>#PEND</v>
      </c>
      <c r="E4184" t="str">
        <f>_xll.SNL.Clients.Office.Excel.Functions.SPG(B4184, "IQ_SGA_MARGIN", "LTM", A4184)</f>
        <v>#PEND</v>
      </c>
    </row>
    <row r="4185" spans="1:5" x14ac:dyDescent="0.35">
      <c r="A4185" s="1">
        <v>44712</v>
      </c>
      <c r="B4185" t="s">
        <v>77</v>
      </c>
      <c r="C4185">
        <v>13.886772963604852</v>
      </c>
      <c r="D4185" t="str">
        <f>_xll.SNL.Clients.Office.Excel.Functions.SPG(B4185, "IQ_GROSS_MARGIN", "LTM", A4185)</f>
        <v>#PEND</v>
      </c>
      <c r="E4185" t="str">
        <f>_xll.SNL.Clients.Office.Excel.Functions.SPG(B4185, "IQ_SGA_MARGIN", "LTM", A4185)</f>
        <v>#PEND</v>
      </c>
    </row>
    <row r="4186" spans="1:5" x14ac:dyDescent="0.35">
      <c r="A4186" s="1">
        <v>44712</v>
      </c>
      <c r="B4186" t="s">
        <v>78</v>
      </c>
      <c r="C4186" t="s">
        <v>319</v>
      </c>
      <c r="D4186" t="str">
        <f>_xll.SNL.Clients.Office.Excel.Functions.SPG(B4186, "IQ_GROSS_MARGIN", "LTM", A4186)</f>
        <v>#PEND</v>
      </c>
      <c r="E4186" t="str">
        <f>_xll.SNL.Clients.Office.Excel.Functions.SPG(B4186, "IQ_SGA_MARGIN", "LTM", A4186)</f>
        <v>#PEND</v>
      </c>
    </row>
    <row r="4187" spans="1:5" x14ac:dyDescent="0.35">
      <c r="A4187" s="1">
        <v>44712</v>
      </c>
      <c r="B4187" t="s">
        <v>79</v>
      </c>
      <c r="C4187">
        <v>5.6312491667777635</v>
      </c>
      <c r="D4187" t="str">
        <f>_xll.SNL.Clients.Office.Excel.Functions.SPG(B4187, "IQ_GROSS_MARGIN", "LTM", A4187)</f>
        <v>#PEND</v>
      </c>
      <c r="E4187" t="str">
        <f>_xll.SNL.Clients.Office.Excel.Functions.SPG(B4187, "IQ_SGA_MARGIN", "LTM", A4187)</f>
        <v>#PEND</v>
      </c>
    </row>
    <row r="4188" spans="1:5" x14ac:dyDescent="0.35">
      <c r="A4188" s="1">
        <v>44712</v>
      </c>
      <c r="B4188" t="s">
        <v>80</v>
      </c>
      <c r="C4188">
        <v>0.78677243034262101</v>
      </c>
      <c r="D4188" t="str">
        <f>_xll.SNL.Clients.Office.Excel.Functions.SPG(B4188, "IQ_GROSS_MARGIN", "LTM", A4188)</f>
        <v>#PEND</v>
      </c>
      <c r="E4188" t="str">
        <f>_xll.SNL.Clients.Office.Excel.Functions.SPG(B4188, "IQ_SGA_MARGIN", "LTM", A4188)</f>
        <v>#PEND</v>
      </c>
    </row>
    <row r="4189" spans="1:5" x14ac:dyDescent="0.35">
      <c r="A4189" s="1">
        <v>44712</v>
      </c>
      <c r="B4189" t="s">
        <v>81</v>
      </c>
      <c r="C4189">
        <v>2.1303826156512464</v>
      </c>
      <c r="D4189" t="str">
        <f>_xll.SNL.Clients.Office.Excel.Functions.SPG(B4189, "IQ_GROSS_MARGIN", "LTM", A4189)</f>
        <v>#PEND</v>
      </c>
      <c r="E4189" t="str">
        <f>_xll.SNL.Clients.Office.Excel.Functions.SPG(B4189, "IQ_SGA_MARGIN", "LTM", A4189)</f>
        <v>#PEND</v>
      </c>
    </row>
    <row r="4190" spans="1:5" x14ac:dyDescent="0.35">
      <c r="A4190" s="1">
        <v>44712</v>
      </c>
      <c r="B4190" t="s">
        <v>82</v>
      </c>
      <c r="C4190" t="s">
        <v>319</v>
      </c>
      <c r="D4190" t="str">
        <f>_xll.SNL.Clients.Office.Excel.Functions.SPG(B4190, "IQ_GROSS_MARGIN", "LTM", A4190)</f>
        <v>#PEND</v>
      </c>
      <c r="E4190" t="str">
        <f>_xll.SNL.Clients.Office.Excel.Functions.SPG(B4190, "IQ_SGA_MARGIN", "LTM", A4190)</f>
        <v>#PEND</v>
      </c>
    </row>
    <row r="4191" spans="1:5" x14ac:dyDescent="0.35">
      <c r="A4191" s="1">
        <v>44712</v>
      </c>
      <c r="B4191" t="s">
        <v>83</v>
      </c>
      <c r="C4191" t="s">
        <v>319</v>
      </c>
      <c r="D4191" t="str">
        <f>_xll.SNL.Clients.Office.Excel.Functions.SPG(B4191, "IQ_GROSS_MARGIN", "LTM", A4191)</f>
        <v>#PEND</v>
      </c>
      <c r="E4191" t="str">
        <f>_xll.SNL.Clients.Office.Excel.Functions.SPG(B4191, "IQ_SGA_MARGIN", "LTM", A4191)</f>
        <v>#PEND</v>
      </c>
    </row>
    <row r="4192" spans="1:5" x14ac:dyDescent="0.35">
      <c r="A4192" s="1">
        <v>44712</v>
      </c>
      <c r="B4192" t="s">
        <v>84</v>
      </c>
      <c r="C4192">
        <v>1.4691374483402213</v>
      </c>
      <c r="D4192" t="str">
        <f>_xll.SNL.Clients.Office.Excel.Functions.SPG(B4192, "IQ_GROSS_MARGIN", "LTM", A4192)</f>
        <v>#PEND</v>
      </c>
      <c r="E4192" t="str">
        <f>_xll.SNL.Clients.Office.Excel.Functions.SPG(B4192, "IQ_SGA_MARGIN", "LTM", A4192)</f>
        <v>#PEND</v>
      </c>
    </row>
    <row r="4193" spans="1:5" x14ac:dyDescent="0.35">
      <c r="A4193" s="1">
        <v>44712</v>
      </c>
      <c r="B4193" t="s">
        <v>85</v>
      </c>
      <c r="C4193">
        <v>10.665244634048793</v>
      </c>
      <c r="D4193" t="str">
        <f>_xll.SNL.Clients.Office.Excel.Functions.SPG(B4193, "IQ_GROSS_MARGIN", "LTM", A4193)</f>
        <v>#PEND</v>
      </c>
      <c r="E4193" t="str">
        <f>_xll.SNL.Clients.Office.Excel.Functions.SPG(B4193, "IQ_SGA_MARGIN", "LTM", A4193)</f>
        <v>#PEND</v>
      </c>
    </row>
    <row r="4194" spans="1:5" x14ac:dyDescent="0.35">
      <c r="A4194" s="1">
        <v>44712</v>
      </c>
      <c r="B4194" t="s">
        <v>86</v>
      </c>
      <c r="C4194">
        <v>6.1218504199440078</v>
      </c>
      <c r="D4194" t="str">
        <f>_xll.SNL.Clients.Office.Excel.Functions.SPG(B4194, "IQ_GROSS_MARGIN", "LTM", A4194)</f>
        <v>#PEND</v>
      </c>
      <c r="E4194" t="str">
        <f>_xll.SNL.Clients.Office.Excel.Functions.SPG(B4194, "IQ_SGA_MARGIN", "LTM", A4194)</f>
        <v>#PEND</v>
      </c>
    </row>
    <row r="4195" spans="1:5" x14ac:dyDescent="0.35">
      <c r="A4195" s="1">
        <v>44712</v>
      </c>
      <c r="B4195" t="s">
        <v>87</v>
      </c>
      <c r="C4195">
        <v>6.916179442740968</v>
      </c>
      <c r="D4195" t="str">
        <f>_xll.SNL.Clients.Office.Excel.Functions.SPG(B4195, "IQ_GROSS_MARGIN", "LTM", A4195)</f>
        <v>#PEND</v>
      </c>
      <c r="E4195" t="str">
        <f>_xll.SNL.Clients.Office.Excel.Functions.SPG(B4195, "IQ_SGA_MARGIN", "LTM", A4195)</f>
        <v>#PEND</v>
      </c>
    </row>
    <row r="4196" spans="1:5" x14ac:dyDescent="0.35">
      <c r="A4196" s="1">
        <v>44712</v>
      </c>
      <c r="B4196" t="s">
        <v>88</v>
      </c>
      <c r="C4196">
        <v>11.385148646847089</v>
      </c>
      <c r="D4196" t="str">
        <f>_xll.SNL.Clients.Office.Excel.Functions.SPG(B4196, "IQ_GROSS_MARGIN", "LTM", A4196)</f>
        <v>#PEND</v>
      </c>
      <c r="E4196" t="str">
        <f>_xll.SNL.Clients.Office.Excel.Functions.SPG(B4196, "IQ_SGA_MARGIN", "LTM", A4196)</f>
        <v>#PEND</v>
      </c>
    </row>
    <row r="4197" spans="1:5" x14ac:dyDescent="0.35">
      <c r="A4197" s="1">
        <v>44712</v>
      </c>
      <c r="B4197" t="s">
        <v>89</v>
      </c>
      <c r="C4197" t="s">
        <v>319</v>
      </c>
      <c r="D4197" t="str">
        <f>_xll.SNL.Clients.Office.Excel.Functions.SPG(B4197, "IQ_GROSS_MARGIN", "LTM", A4197)</f>
        <v>#PEND</v>
      </c>
      <c r="E4197" t="str">
        <f>_xll.SNL.Clients.Office.Excel.Functions.SPG(B4197, "IQ_SGA_MARGIN", "LTM", A4197)</f>
        <v>#PEND</v>
      </c>
    </row>
    <row r="4198" spans="1:5" x14ac:dyDescent="0.35">
      <c r="A4198" s="1">
        <v>44712</v>
      </c>
      <c r="B4198" t="s">
        <v>90</v>
      </c>
      <c r="C4198">
        <v>0.65004666044527404</v>
      </c>
      <c r="D4198" t="str">
        <f>_xll.SNL.Clients.Office.Excel.Functions.SPG(B4198, "IQ_GROSS_MARGIN", "LTM", A4198)</f>
        <v>#PEND</v>
      </c>
      <c r="E4198" t="str">
        <f>_xll.SNL.Clients.Office.Excel.Functions.SPG(B4198, "IQ_SGA_MARGIN", "LTM", A4198)</f>
        <v>#PEND</v>
      </c>
    </row>
    <row r="4199" spans="1:5" x14ac:dyDescent="0.35">
      <c r="A4199" s="1">
        <v>44712</v>
      </c>
      <c r="B4199" t="s">
        <v>91</v>
      </c>
      <c r="C4199">
        <v>9.4387415011331814</v>
      </c>
      <c r="D4199" t="str">
        <f>_xll.SNL.Clients.Office.Excel.Functions.SPG(B4199, "IQ_GROSS_MARGIN", "LTM", A4199)</f>
        <v>#PEND</v>
      </c>
      <c r="E4199" t="str">
        <f>_xll.SNL.Clients.Office.Excel.Functions.SPG(B4199, "IQ_SGA_MARGIN", "LTM", A4199)</f>
        <v>#PEND</v>
      </c>
    </row>
    <row r="4200" spans="1:5" x14ac:dyDescent="0.35">
      <c r="A4200" s="1">
        <v>44712</v>
      </c>
      <c r="B4200" t="s">
        <v>92</v>
      </c>
      <c r="C4200" t="s">
        <v>319</v>
      </c>
      <c r="D4200" t="str">
        <f>_xll.SNL.Clients.Office.Excel.Functions.SPG(B4200, "IQ_GROSS_MARGIN", "LTM", A4200)</f>
        <v>#PEND</v>
      </c>
      <c r="E4200" t="str">
        <f>_xll.SNL.Clients.Office.Excel.Functions.SPG(B4200, "IQ_SGA_MARGIN", "LTM", A4200)</f>
        <v>#PEND</v>
      </c>
    </row>
    <row r="4201" spans="1:5" x14ac:dyDescent="0.35">
      <c r="A4201" s="1">
        <v>44712</v>
      </c>
      <c r="B4201" t="s">
        <v>93</v>
      </c>
      <c r="C4201">
        <v>2.3596853752832954</v>
      </c>
      <c r="D4201" t="str">
        <f>_xll.SNL.Clients.Office.Excel.Functions.SPG(B4201, "IQ_GROSS_MARGIN", "LTM", A4201)</f>
        <v>#PEND</v>
      </c>
      <c r="E4201" t="str">
        <f>_xll.SNL.Clients.Office.Excel.Functions.SPG(B4201, "IQ_SGA_MARGIN", "LTM", A4201)</f>
        <v>#PEND</v>
      </c>
    </row>
    <row r="4202" spans="1:5" x14ac:dyDescent="0.35">
      <c r="A4202" s="1">
        <v>44712</v>
      </c>
      <c r="B4202" t="s">
        <v>94</v>
      </c>
      <c r="C4202">
        <v>33.659512065057989</v>
      </c>
      <c r="D4202" t="str">
        <f>_xll.SNL.Clients.Office.Excel.Functions.SPG(B4202, "IQ_GROSS_MARGIN", "LTM", A4202)</f>
        <v>#PEND</v>
      </c>
      <c r="E4202" t="str">
        <f>_xll.SNL.Clients.Office.Excel.Functions.SPG(B4202, "IQ_SGA_MARGIN", "LTM", A4202)</f>
        <v>#PEND</v>
      </c>
    </row>
    <row r="4203" spans="1:5" x14ac:dyDescent="0.35">
      <c r="A4203" s="1">
        <v>44712</v>
      </c>
      <c r="B4203" t="s">
        <v>95</v>
      </c>
      <c r="C4203">
        <v>6.2658312225036665</v>
      </c>
      <c r="D4203" t="str">
        <f>_xll.SNL.Clients.Office.Excel.Functions.SPG(B4203, "IQ_GROSS_MARGIN", "LTM", A4203)</f>
        <v>#PEND</v>
      </c>
      <c r="E4203" t="str">
        <f>_xll.SNL.Clients.Office.Excel.Functions.SPG(B4203, "IQ_SGA_MARGIN", "LTM", A4203)</f>
        <v>#PEND</v>
      </c>
    </row>
    <row r="4204" spans="1:5" x14ac:dyDescent="0.35">
      <c r="A4204" s="1">
        <v>44712</v>
      </c>
      <c r="B4204" t="s">
        <v>96</v>
      </c>
      <c r="C4204">
        <v>1.6237834955339288</v>
      </c>
      <c r="D4204" t="str">
        <f>_xll.SNL.Clients.Office.Excel.Functions.SPG(B4204, "IQ_GROSS_MARGIN", "LTM", A4204)</f>
        <v>#PEND</v>
      </c>
      <c r="E4204" t="str">
        <f>_xll.SNL.Clients.Office.Excel.Functions.SPG(B4204, "IQ_SGA_MARGIN", "LTM", A4204)</f>
        <v>#PEND</v>
      </c>
    </row>
    <row r="4205" spans="1:5" x14ac:dyDescent="0.35">
      <c r="A4205" s="1">
        <v>44712</v>
      </c>
      <c r="B4205" t="s">
        <v>97</v>
      </c>
      <c r="C4205">
        <v>21.357152379682709</v>
      </c>
      <c r="D4205" t="str">
        <f>_xll.SNL.Clients.Office.Excel.Functions.SPG(B4205, "IQ_GROSS_MARGIN", "LTM", A4205)</f>
        <v>#PEND</v>
      </c>
      <c r="E4205" t="str">
        <f>_xll.SNL.Clients.Office.Excel.Functions.SPG(B4205, "IQ_SGA_MARGIN", "LTM", A4205)</f>
        <v>#PEND</v>
      </c>
    </row>
    <row r="4206" spans="1:5" x14ac:dyDescent="0.35">
      <c r="A4206" s="1">
        <v>44712</v>
      </c>
      <c r="B4206" t="s">
        <v>98</v>
      </c>
      <c r="C4206">
        <v>6.6124516731102521</v>
      </c>
      <c r="D4206" t="str">
        <f>_xll.SNL.Clients.Office.Excel.Functions.SPG(B4206, "IQ_GROSS_MARGIN", "LTM", A4206)</f>
        <v>#PEND</v>
      </c>
      <c r="E4206" t="str">
        <f>_xll.SNL.Clients.Office.Excel.Functions.SPG(B4206, "IQ_SGA_MARGIN", "LTM", A4206)</f>
        <v>#PEND</v>
      </c>
    </row>
    <row r="4207" spans="1:5" x14ac:dyDescent="0.35">
      <c r="A4207" s="1">
        <v>44712</v>
      </c>
      <c r="B4207" t="s">
        <v>99</v>
      </c>
      <c r="C4207">
        <v>6.4098120250633253</v>
      </c>
      <c r="D4207" t="str">
        <f>_xll.SNL.Clients.Office.Excel.Functions.SPG(B4207, "IQ_GROSS_MARGIN", "LTM", A4207)</f>
        <v>#PEND</v>
      </c>
      <c r="E4207" t="str">
        <f>_xll.SNL.Clients.Office.Excel.Functions.SPG(B4207, "IQ_SGA_MARGIN", "LTM", A4207)</f>
        <v>#PEND</v>
      </c>
    </row>
    <row r="4208" spans="1:5" x14ac:dyDescent="0.35">
      <c r="A4208" s="1">
        <v>44712</v>
      </c>
      <c r="B4208" t="s">
        <v>100</v>
      </c>
      <c r="C4208" t="s">
        <v>319</v>
      </c>
      <c r="D4208" t="str">
        <f>_xll.SNL.Clients.Office.Excel.Functions.SPG(B4208, "IQ_GROSS_MARGIN", "LTM", A4208)</f>
        <v>#PEND</v>
      </c>
      <c r="E4208" t="str">
        <f>_xll.SNL.Clients.Office.Excel.Functions.SPG(B4208, "IQ_SGA_MARGIN", "LTM", A4208)</f>
        <v>#PEND</v>
      </c>
    </row>
    <row r="4209" spans="1:5" x14ac:dyDescent="0.35">
      <c r="A4209" s="1">
        <v>44712</v>
      </c>
      <c r="B4209" t="s">
        <v>101</v>
      </c>
      <c r="C4209">
        <v>30.555925876549793</v>
      </c>
      <c r="D4209" t="str">
        <f>_xll.SNL.Clients.Office.Excel.Functions.SPG(B4209, "IQ_GROSS_MARGIN", "LTM", A4209)</f>
        <v>#PEND</v>
      </c>
      <c r="E4209" t="str">
        <f>_xll.SNL.Clients.Office.Excel.Functions.SPG(B4209, "IQ_SGA_MARGIN", "LTM", A4209)</f>
        <v>#PEND</v>
      </c>
    </row>
    <row r="4210" spans="1:5" x14ac:dyDescent="0.35">
      <c r="A4210" s="1">
        <v>44712</v>
      </c>
      <c r="B4210" t="s">
        <v>102</v>
      </c>
      <c r="C4210">
        <v>3.2795627249700043</v>
      </c>
      <c r="D4210" t="str">
        <f>_xll.SNL.Clients.Office.Excel.Functions.SPG(B4210, "IQ_GROSS_MARGIN", "LTM", A4210)</f>
        <v>#PEND</v>
      </c>
      <c r="E4210" t="str">
        <f>_xll.SNL.Clients.Office.Excel.Functions.SPG(B4210, "IQ_SGA_MARGIN", "LTM", A4210)</f>
        <v>#PEND</v>
      </c>
    </row>
    <row r="4211" spans="1:5" x14ac:dyDescent="0.35">
      <c r="A4211" s="1">
        <v>44712</v>
      </c>
      <c r="B4211" t="s">
        <v>103</v>
      </c>
      <c r="C4211" t="s">
        <v>319</v>
      </c>
      <c r="D4211" t="str">
        <f>_xll.SNL.Clients.Office.Excel.Functions.SPG(B4211, "IQ_GROSS_MARGIN", "LTM", A4211)</f>
        <v>#PEND</v>
      </c>
      <c r="E4211" t="str">
        <f>_xll.SNL.Clients.Office.Excel.Functions.SPG(B4211, "IQ_SGA_MARGIN", "LTM", A4211)</f>
        <v>#PEND</v>
      </c>
    </row>
    <row r="4212" spans="1:5" x14ac:dyDescent="0.35">
      <c r="A4212" s="1">
        <v>44712</v>
      </c>
      <c r="B4212" t="s">
        <v>104</v>
      </c>
      <c r="C4212">
        <v>7.3509392866866335E-2</v>
      </c>
      <c r="D4212" t="str">
        <f>_xll.SNL.Clients.Office.Excel.Functions.SPG(B4212, "IQ_GROSS_MARGIN", "LTM", A4212)</f>
        <v>#PEND</v>
      </c>
      <c r="E4212" t="str">
        <f>_xll.SNL.Clients.Office.Excel.Functions.SPG(B4212, "IQ_SGA_MARGIN", "LTM", A4212)</f>
        <v>#PEND</v>
      </c>
    </row>
    <row r="4213" spans="1:5" x14ac:dyDescent="0.35">
      <c r="A4213" s="1">
        <v>44712</v>
      </c>
      <c r="B4213" t="s">
        <v>105</v>
      </c>
      <c r="C4213" t="s">
        <v>319</v>
      </c>
      <c r="D4213" t="str">
        <f>_xll.SNL.Clients.Office.Excel.Functions.SPG(B4213, "IQ_GROSS_MARGIN", "LTM", A4213)</f>
        <v>#PEND</v>
      </c>
      <c r="E4213" t="str">
        <f>_xll.SNL.Clients.Office.Excel.Functions.SPG(B4213, "IQ_SGA_MARGIN", "LTM", A4213)</f>
        <v>#PEND</v>
      </c>
    </row>
    <row r="4214" spans="1:5" x14ac:dyDescent="0.35">
      <c r="A4214" s="1">
        <v>44712</v>
      </c>
      <c r="B4214" t="s">
        <v>106</v>
      </c>
      <c r="C4214">
        <v>69.910678576189838</v>
      </c>
      <c r="D4214" t="str">
        <f>_xll.SNL.Clients.Office.Excel.Functions.SPG(B4214, "IQ_GROSS_MARGIN", "LTM", A4214)</f>
        <v>#PEND</v>
      </c>
      <c r="E4214" t="str">
        <f>_xll.SNL.Clients.Office.Excel.Functions.SPG(B4214, "IQ_SGA_MARGIN", "LTM", A4214)</f>
        <v>#PEND</v>
      </c>
    </row>
    <row r="4215" spans="1:5" x14ac:dyDescent="0.35">
      <c r="A4215" s="1">
        <v>44712</v>
      </c>
      <c r="B4215" t="s">
        <v>107</v>
      </c>
      <c r="C4215" t="s">
        <v>319</v>
      </c>
      <c r="D4215" t="str">
        <f>_xll.SNL.Clients.Office.Excel.Functions.SPG(B4215, "IQ_GROSS_MARGIN", "LTM", A4215)</f>
        <v>#PEND</v>
      </c>
      <c r="E4215" t="str">
        <f>_xll.SNL.Clients.Office.Excel.Functions.SPG(B4215, "IQ_SGA_MARGIN", "LTM", A4215)</f>
        <v>#PEND</v>
      </c>
    </row>
    <row r="4216" spans="1:5" x14ac:dyDescent="0.35">
      <c r="A4216" s="1">
        <v>44712</v>
      </c>
      <c r="B4216" t="s">
        <v>108</v>
      </c>
      <c r="C4216" t="s">
        <v>319</v>
      </c>
      <c r="D4216" t="str">
        <f>_xll.SNL.Clients.Office.Excel.Functions.SPG(B4216, "IQ_GROSS_MARGIN", "LTM", A4216)</f>
        <v>#PEND</v>
      </c>
      <c r="E4216" t="str">
        <f>_xll.SNL.Clients.Office.Excel.Functions.SPG(B4216, "IQ_SGA_MARGIN", "LTM", A4216)</f>
        <v>#PEND</v>
      </c>
    </row>
    <row r="4217" spans="1:5" x14ac:dyDescent="0.35">
      <c r="A4217" s="1">
        <v>44712</v>
      </c>
      <c r="B4217" t="s">
        <v>109</v>
      </c>
      <c r="C4217">
        <v>57.005732568990808</v>
      </c>
      <c r="D4217" t="str">
        <f>_xll.SNL.Clients.Office.Excel.Functions.SPG(B4217, "IQ_GROSS_MARGIN", "LTM", A4217)</f>
        <v>#PEND</v>
      </c>
      <c r="E4217" t="str">
        <f>_xll.SNL.Clients.Office.Excel.Functions.SPG(B4217, "IQ_SGA_MARGIN", "LTM", A4217)</f>
        <v>#PEND</v>
      </c>
    </row>
    <row r="4218" spans="1:5" x14ac:dyDescent="0.35">
      <c r="A4218" s="1">
        <v>44712</v>
      </c>
      <c r="B4218" t="s">
        <v>110</v>
      </c>
      <c r="C4218">
        <v>13.100475136648448</v>
      </c>
      <c r="D4218" t="str">
        <f>_xll.SNL.Clients.Office.Excel.Functions.SPG(B4218, "IQ_GROSS_MARGIN", "LTM", A4218)</f>
        <v>#PEND</v>
      </c>
      <c r="E4218" t="str">
        <f>_xll.SNL.Clients.Office.Excel.Functions.SPG(B4218, "IQ_SGA_MARGIN", "LTM", A4218)</f>
        <v>#PEND</v>
      </c>
    </row>
    <row r="4219" spans="1:5" x14ac:dyDescent="0.35">
      <c r="A4219" s="1">
        <v>44712</v>
      </c>
      <c r="B4219" t="s">
        <v>111</v>
      </c>
      <c r="C4219">
        <v>12.291694440741235</v>
      </c>
      <c r="D4219" t="str">
        <f>_xll.SNL.Clients.Office.Excel.Functions.SPG(B4219, "IQ_GROSS_MARGIN", "LTM", A4219)</f>
        <v>#PEND</v>
      </c>
      <c r="E4219" t="str">
        <f>_xll.SNL.Clients.Office.Excel.Functions.SPG(B4219, "IQ_SGA_MARGIN", "LTM", A4219)</f>
        <v>#PEND</v>
      </c>
    </row>
    <row r="4220" spans="1:5" x14ac:dyDescent="0.35">
      <c r="A4220" s="1">
        <v>44712</v>
      </c>
      <c r="B4220" t="s">
        <v>112</v>
      </c>
      <c r="C4220" t="s">
        <v>319</v>
      </c>
      <c r="D4220" t="str">
        <f>_xll.SNL.Clients.Office.Excel.Functions.SPG(B4220, "IQ_GROSS_MARGIN", "LTM", A4220)</f>
        <v>#PEND</v>
      </c>
      <c r="E4220" t="str">
        <f>_xll.SNL.Clients.Office.Excel.Functions.SPG(B4220, "IQ_SGA_MARGIN", "LTM", A4220)</f>
        <v>#PEND</v>
      </c>
    </row>
    <row r="4221" spans="1:5" x14ac:dyDescent="0.35">
      <c r="A4221" s="1">
        <v>44712</v>
      </c>
      <c r="B4221" t="s">
        <v>113</v>
      </c>
      <c r="C4221">
        <v>0.28369550726569792</v>
      </c>
      <c r="D4221" t="str">
        <f>_xll.SNL.Clients.Office.Excel.Functions.SPG(B4221, "IQ_GROSS_MARGIN", "LTM", A4221)</f>
        <v>#PEND</v>
      </c>
      <c r="E4221" t="str">
        <f>_xll.SNL.Clients.Office.Excel.Functions.SPG(B4221, "IQ_SGA_MARGIN", "LTM", A4221)</f>
        <v>#PEND</v>
      </c>
    </row>
    <row r="4222" spans="1:5" x14ac:dyDescent="0.35">
      <c r="A4222" s="1">
        <v>44712</v>
      </c>
      <c r="B4222" t="s">
        <v>114</v>
      </c>
      <c r="C4222">
        <v>69.590721237168381</v>
      </c>
      <c r="D4222" t="str">
        <f>_xll.SNL.Clients.Office.Excel.Functions.SPG(B4222, "IQ_GROSS_MARGIN", "LTM", A4222)</f>
        <v>#PEND</v>
      </c>
      <c r="E4222" t="str">
        <f>_xll.SNL.Clients.Office.Excel.Functions.SPG(B4222, "IQ_SGA_MARGIN", "LTM", A4222)</f>
        <v>#PEND</v>
      </c>
    </row>
    <row r="4223" spans="1:5" x14ac:dyDescent="0.35">
      <c r="A4223" s="1">
        <v>44712</v>
      </c>
      <c r="B4223" t="s">
        <v>115</v>
      </c>
      <c r="C4223">
        <v>6.4333344887348352</v>
      </c>
      <c r="D4223" t="str">
        <f>_xll.SNL.Clients.Office.Excel.Functions.SPG(B4223, "IQ_GROSS_MARGIN", "LTM", A4223)</f>
        <v>#PEND</v>
      </c>
      <c r="E4223" t="str">
        <f>_xll.SNL.Clients.Office.Excel.Functions.SPG(B4223, "IQ_SGA_MARGIN", "LTM", A4223)</f>
        <v>#PEND</v>
      </c>
    </row>
    <row r="4224" spans="1:5" x14ac:dyDescent="0.35">
      <c r="A4224" s="1">
        <v>44712</v>
      </c>
      <c r="B4224" t="s">
        <v>116</v>
      </c>
      <c r="C4224">
        <v>6.7457672310358623</v>
      </c>
      <c r="D4224" t="str">
        <f>_xll.SNL.Clients.Office.Excel.Functions.SPG(B4224, "IQ_GROSS_MARGIN", "LTM", A4224)</f>
        <v>#PEND</v>
      </c>
      <c r="E4224" t="str">
        <f>_xll.SNL.Clients.Office.Excel.Functions.SPG(B4224, "IQ_SGA_MARGIN", "LTM", A4224)</f>
        <v>#PEND</v>
      </c>
    </row>
    <row r="4225" spans="1:5" x14ac:dyDescent="0.35">
      <c r="A4225" s="1">
        <v>44712</v>
      </c>
      <c r="B4225" t="s">
        <v>117</v>
      </c>
      <c r="C4225">
        <v>14.024796693774164</v>
      </c>
      <c r="D4225" t="str">
        <f>_xll.SNL.Clients.Office.Excel.Functions.SPG(B4225, "IQ_GROSS_MARGIN", "LTM", A4225)</f>
        <v>#PEND</v>
      </c>
      <c r="E4225" t="str">
        <f>_xll.SNL.Clients.Office.Excel.Functions.SPG(B4225, "IQ_SGA_MARGIN", "LTM", A4225)</f>
        <v>#PEND</v>
      </c>
    </row>
    <row r="4226" spans="1:5" x14ac:dyDescent="0.35">
      <c r="A4226" s="1">
        <v>44712</v>
      </c>
      <c r="B4226" t="s">
        <v>118</v>
      </c>
      <c r="C4226">
        <v>10.465271297160379</v>
      </c>
      <c r="D4226" t="str">
        <f>_xll.SNL.Clients.Office.Excel.Functions.SPG(B4226, "IQ_GROSS_MARGIN", "LTM", A4226)</f>
        <v>#PEND</v>
      </c>
      <c r="E4226" t="str">
        <f>_xll.SNL.Clients.Office.Excel.Functions.SPG(B4226, "IQ_SGA_MARGIN", "LTM", A4226)</f>
        <v>#PEND</v>
      </c>
    </row>
    <row r="4227" spans="1:5" x14ac:dyDescent="0.35">
      <c r="A4227" s="1">
        <v>44712</v>
      </c>
      <c r="B4227" t="s">
        <v>119</v>
      </c>
      <c r="C4227" t="s">
        <v>319</v>
      </c>
      <c r="D4227" t="str">
        <f>_xll.SNL.Clients.Office.Excel.Functions.SPG(B4227, "IQ_GROSS_MARGIN", "LTM", A4227)</f>
        <v>#PEND</v>
      </c>
      <c r="E4227" t="str">
        <f>_xll.SNL.Clients.Office.Excel.Functions.SPG(B4227, "IQ_SGA_MARGIN", "LTM", A4227)</f>
        <v>#PEND</v>
      </c>
    </row>
    <row r="4228" spans="1:5" x14ac:dyDescent="0.35">
      <c r="A4228" s="1">
        <v>44712</v>
      </c>
      <c r="B4228" t="s">
        <v>120</v>
      </c>
      <c r="C4228">
        <v>6.3915128649513395</v>
      </c>
      <c r="D4228" t="str">
        <f>_xll.SNL.Clients.Office.Excel.Functions.SPG(B4228, "IQ_GROSS_MARGIN", "LTM", A4228)</f>
        <v>#PEND</v>
      </c>
      <c r="E4228" t="str">
        <f>_xll.SNL.Clients.Office.Excel.Functions.SPG(B4228, "IQ_SGA_MARGIN", "LTM", A4228)</f>
        <v>#PEND</v>
      </c>
    </row>
    <row r="4229" spans="1:5" x14ac:dyDescent="0.35">
      <c r="A4229" s="1">
        <v>44712</v>
      </c>
      <c r="B4229" t="s">
        <v>121</v>
      </c>
      <c r="C4229">
        <v>5.5512598320223976</v>
      </c>
      <c r="D4229" t="str">
        <f>_xll.SNL.Clients.Office.Excel.Functions.SPG(B4229, "IQ_GROSS_MARGIN", "LTM", A4229)</f>
        <v>#PEND</v>
      </c>
      <c r="E4229" t="str">
        <f>_xll.SNL.Clients.Office.Excel.Functions.SPG(B4229, "IQ_SGA_MARGIN", "LTM", A4229)</f>
        <v>#PEND</v>
      </c>
    </row>
    <row r="4230" spans="1:5" x14ac:dyDescent="0.35">
      <c r="A4230" s="1">
        <v>44712</v>
      </c>
      <c r="B4230" t="s">
        <v>122</v>
      </c>
      <c r="C4230">
        <v>12.491667777629651</v>
      </c>
      <c r="D4230" t="str">
        <f>_xll.SNL.Clients.Office.Excel.Functions.SPG(B4230, "IQ_GROSS_MARGIN", "LTM", A4230)</f>
        <v>#PEND</v>
      </c>
      <c r="E4230" t="str">
        <f>_xll.SNL.Clients.Office.Excel.Functions.SPG(B4230, "IQ_SGA_MARGIN", "LTM", A4230)</f>
        <v>#PEND</v>
      </c>
    </row>
    <row r="4231" spans="1:5" x14ac:dyDescent="0.35">
      <c r="A4231" s="1">
        <v>44712</v>
      </c>
      <c r="B4231" t="s">
        <v>123</v>
      </c>
      <c r="C4231" t="s">
        <v>319</v>
      </c>
      <c r="D4231" t="str">
        <f>_xll.SNL.Clients.Office.Excel.Functions.SPG(B4231, "IQ_GROSS_MARGIN", "LTM", A4231)</f>
        <v>#PEND</v>
      </c>
      <c r="E4231" t="str">
        <f>_xll.SNL.Clients.Office.Excel.Functions.SPG(B4231, "IQ_SGA_MARGIN", "LTM", A4231)</f>
        <v>#PEND</v>
      </c>
    </row>
    <row r="4232" spans="1:5" x14ac:dyDescent="0.35">
      <c r="A4232" s="1">
        <v>44712</v>
      </c>
      <c r="B4232" t="s">
        <v>124</v>
      </c>
      <c r="C4232">
        <v>0.95053992800959874</v>
      </c>
      <c r="D4232" t="str">
        <f>_xll.SNL.Clients.Office.Excel.Functions.SPG(B4232, "IQ_GROSS_MARGIN", "LTM", A4232)</f>
        <v>#PEND</v>
      </c>
      <c r="E4232" t="str">
        <f>_xll.SNL.Clients.Office.Excel.Functions.SPG(B4232, "IQ_SGA_MARGIN", "LTM", A4232)</f>
        <v>#PEND</v>
      </c>
    </row>
    <row r="4233" spans="1:5" x14ac:dyDescent="0.35">
      <c r="A4233" s="1">
        <v>44712</v>
      </c>
      <c r="B4233" t="s">
        <v>125</v>
      </c>
      <c r="C4233" t="s">
        <v>319</v>
      </c>
      <c r="D4233" t="str">
        <f>_xll.SNL.Clients.Office.Excel.Functions.SPG(B4233, "IQ_GROSS_MARGIN", "LTM", A4233)</f>
        <v>#PEND</v>
      </c>
      <c r="E4233" t="str">
        <f>_xll.SNL.Clients.Office.Excel.Functions.SPG(B4233, "IQ_SGA_MARGIN", "LTM", A4233)</f>
        <v>#PEND</v>
      </c>
    </row>
    <row r="4234" spans="1:5" x14ac:dyDescent="0.35">
      <c r="A4234" s="1">
        <v>44712</v>
      </c>
      <c r="B4234" t="s">
        <v>126</v>
      </c>
      <c r="C4234" t="s">
        <v>319</v>
      </c>
      <c r="D4234" t="str">
        <f>_xll.SNL.Clients.Office.Excel.Functions.SPG(B4234, "IQ_GROSS_MARGIN", "LTM", A4234)</f>
        <v>#PEND</v>
      </c>
      <c r="E4234" t="str">
        <f>_xll.SNL.Clients.Office.Excel.Functions.SPG(B4234, "IQ_SGA_MARGIN", "LTM", A4234)</f>
        <v>#PEND</v>
      </c>
    </row>
    <row r="4235" spans="1:5" x14ac:dyDescent="0.35">
      <c r="A4235" s="1">
        <v>44712</v>
      </c>
      <c r="B4235" t="s">
        <v>127</v>
      </c>
      <c r="C4235">
        <v>2.0530595920543928</v>
      </c>
      <c r="D4235" t="str">
        <f>_xll.SNL.Clients.Office.Excel.Functions.SPG(B4235, "IQ_GROSS_MARGIN", "LTM", A4235)</f>
        <v>#PEND</v>
      </c>
      <c r="E4235" t="str">
        <f>_xll.SNL.Clients.Office.Excel.Functions.SPG(B4235, "IQ_SGA_MARGIN", "LTM", A4235)</f>
        <v>#PEND</v>
      </c>
    </row>
    <row r="4236" spans="1:5" x14ac:dyDescent="0.35">
      <c r="A4236" s="1">
        <v>44712</v>
      </c>
      <c r="B4236" t="s">
        <v>128</v>
      </c>
      <c r="C4236" t="s">
        <v>319</v>
      </c>
      <c r="D4236" t="str">
        <f>_xll.SNL.Clients.Office.Excel.Functions.SPG(B4236, "IQ_GROSS_MARGIN", "LTM", A4236)</f>
        <v>#PEND</v>
      </c>
      <c r="E4236" t="str">
        <f>_xll.SNL.Clients.Office.Excel.Functions.SPG(B4236, "IQ_SGA_MARGIN", "LTM", A4236)</f>
        <v>#PEND</v>
      </c>
    </row>
    <row r="4237" spans="1:5" x14ac:dyDescent="0.35">
      <c r="A4237" s="1">
        <v>44712</v>
      </c>
      <c r="B4237" t="s">
        <v>129</v>
      </c>
      <c r="C4237">
        <v>7.6123183575523266</v>
      </c>
      <c r="D4237" t="str">
        <f>_xll.SNL.Clients.Office.Excel.Functions.SPG(B4237, "IQ_GROSS_MARGIN", "LTM", A4237)</f>
        <v>#PEND</v>
      </c>
      <c r="E4237" t="str">
        <f>_xll.SNL.Clients.Office.Excel.Functions.SPG(B4237, "IQ_SGA_MARGIN", "LTM", A4237)</f>
        <v>#PEND</v>
      </c>
    </row>
    <row r="4238" spans="1:5" x14ac:dyDescent="0.35">
      <c r="A4238" s="1">
        <v>44712</v>
      </c>
      <c r="B4238" t="s">
        <v>130</v>
      </c>
      <c r="C4238">
        <v>4.7282583655512598</v>
      </c>
      <c r="D4238" t="str">
        <f>_xll.SNL.Clients.Office.Excel.Functions.SPG(B4238, "IQ_GROSS_MARGIN", "LTM", A4238)</f>
        <v>#PEND</v>
      </c>
      <c r="E4238" t="str">
        <f>_xll.SNL.Clients.Office.Excel.Functions.SPG(B4238, "IQ_SGA_MARGIN", "LTM", A4238)</f>
        <v>#PEND</v>
      </c>
    </row>
    <row r="4239" spans="1:5" x14ac:dyDescent="0.35">
      <c r="A4239" s="1">
        <v>44712</v>
      </c>
      <c r="B4239" t="s">
        <v>131</v>
      </c>
      <c r="C4239">
        <v>2.8262898280229303</v>
      </c>
      <c r="D4239" t="str">
        <f>_xll.SNL.Clients.Office.Excel.Functions.SPG(B4239, "IQ_GROSS_MARGIN", "LTM", A4239)</f>
        <v>#PEND</v>
      </c>
      <c r="E4239" t="str">
        <f>_xll.SNL.Clients.Office.Excel.Functions.SPG(B4239, "IQ_SGA_MARGIN", "LTM", A4239)</f>
        <v>#PEND</v>
      </c>
    </row>
    <row r="4240" spans="1:5" x14ac:dyDescent="0.35">
      <c r="A4240" s="1">
        <v>44712</v>
      </c>
      <c r="B4240" t="s">
        <v>132</v>
      </c>
      <c r="C4240" t="s">
        <v>319</v>
      </c>
      <c r="D4240" t="str">
        <f>_xll.SNL.Clients.Office.Excel.Functions.SPG(B4240, "IQ_GROSS_MARGIN", "LTM", A4240)</f>
        <v>#PEND</v>
      </c>
      <c r="E4240" t="str">
        <f>_xll.SNL.Clients.Office.Excel.Functions.SPG(B4240, "IQ_SGA_MARGIN", "LTM", A4240)</f>
        <v>#PEND</v>
      </c>
    </row>
    <row r="4241" spans="1:5" x14ac:dyDescent="0.35">
      <c r="A4241" s="1">
        <v>44712</v>
      </c>
      <c r="B4241" t="s">
        <v>133</v>
      </c>
      <c r="C4241">
        <v>13.064924676709772</v>
      </c>
      <c r="D4241" t="str">
        <f>_xll.SNL.Clients.Office.Excel.Functions.SPG(B4241, "IQ_GROSS_MARGIN", "LTM", A4241)</f>
        <v>#PEND</v>
      </c>
      <c r="E4241" t="str">
        <f>_xll.SNL.Clients.Office.Excel.Functions.SPG(B4241, "IQ_SGA_MARGIN", "LTM", A4241)</f>
        <v>#PEND</v>
      </c>
    </row>
    <row r="4242" spans="1:5" x14ac:dyDescent="0.35">
      <c r="A4242" s="1">
        <v>44712</v>
      </c>
      <c r="B4242" t="s">
        <v>134</v>
      </c>
      <c r="C4242" t="s">
        <v>319</v>
      </c>
      <c r="D4242" t="str">
        <f>_xll.SNL.Clients.Office.Excel.Functions.SPG(B4242, "IQ_GROSS_MARGIN", "LTM", A4242)</f>
        <v>#PEND</v>
      </c>
      <c r="E4242" t="str">
        <f>_xll.SNL.Clients.Office.Excel.Functions.SPG(B4242, "IQ_SGA_MARGIN", "LTM", A4242)</f>
        <v>#PEND</v>
      </c>
    </row>
    <row r="4243" spans="1:5" x14ac:dyDescent="0.35">
      <c r="A4243" s="1">
        <v>44712</v>
      </c>
      <c r="B4243" t="s">
        <v>135</v>
      </c>
      <c r="C4243" t="s">
        <v>319</v>
      </c>
      <c r="D4243" t="str">
        <f>_xll.SNL.Clients.Office.Excel.Functions.SPG(B4243, "IQ_GROSS_MARGIN", "LTM", A4243)</f>
        <v>#PEND</v>
      </c>
      <c r="E4243" t="str">
        <f>_xll.SNL.Clients.Office.Excel.Functions.SPG(B4243, "IQ_SGA_MARGIN", "LTM", A4243)</f>
        <v>#PEND</v>
      </c>
    </row>
    <row r="4244" spans="1:5" x14ac:dyDescent="0.35">
      <c r="A4244" s="1">
        <v>44712</v>
      </c>
      <c r="B4244" t="s">
        <v>136</v>
      </c>
      <c r="C4244" t="s">
        <v>319</v>
      </c>
      <c r="D4244" t="str">
        <f>_xll.SNL.Clients.Office.Excel.Functions.SPG(B4244, "IQ_GROSS_MARGIN", "LTM", A4244)</f>
        <v>#PEND</v>
      </c>
      <c r="E4244" t="str">
        <f>_xll.SNL.Clients.Office.Excel.Functions.SPG(B4244, "IQ_SGA_MARGIN", "LTM", A4244)</f>
        <v>#PEND</v>
      </c>
    </row>
    <row r="4245" spans="1:5" x14ac:dyDescent="0.35">
      <c r="A4245" s="1">
        <v>44712</v>
      </c>
      <c r="B4245" t="s">
        <v>137</v>
      </c>
      <c r="C4245" t="s">
        <v>319</v>
      </c>
      <c r="D4245" t="str">
        <f>_xll.SNL.Clients.Office.Excel.Functions.SPG(B4245, "IQ_GROSS_MARGIN", "LTM", A4245)</f>
        <v>#PEND</v>
      </c>
      <c r="E4245" t="str">
        <f>_xll.SNL.Clients.Office.Excel.Functions.SPG(B4245, "IQ_SGA_MARGIN", "LTM", A4245)</f>
        <v>#PEND</v>
      </c>
    </row>
    <row r="4246" spans="1:5" x14ac:dyDescent="0.35">
      <c r="A4246" s="1">
        <v>44712</v>
      </c>
      <c r="B4246" t="s">
        <v>138</v>
      </c>
      <c r="C4246" t="s">
        <v>319</v>
      </c>
      <c r="D4246" t="str">
        <f>_xll.SNL.Clients.Office.Excel.Functions.SPG(B4246, "IQ_GROSS_MARGIN", "LTM", A4246)</f>
        <v>#PEND</v>
      </c>
      <c r="E4246" t="str">
        <f>_xll.SNL.Clients.Office.Excel.Functions.SPG(B4246, "IQ_SGA_MARGIN", "LTM", A4246)</f>
        <v>#PEND</v>
      </c>
    </row>
    <row r="4247" spans="1:5" x14ac:dyDescent="0.35">
      <c r="A4247" s="1">
        <v>44712</v>
      </c>
      <c r="B4247" t="s">
        <v>139</v>
      </c>
      <c r="C4247">
        <v>7.3323556859085457</v>
      </c>
      <c r="D4247" t="str">
        <f>_xll.SNL.Clients.Office.Excel.Functions.SPG(B4247, "IQ_GROSS_MARGIN", "LTM", A4247)</f>
        <v>#PEND</v>
      </c>
      <c r="E4247" t="str">
        <f>_xll.SNL.Clients.Office.Excel.Functions.SPG(B4247, "IQ_SGA_MARGIN", "LTM", A4247)</f>
        <v>#PEND</v>
      </c>
    </row>
    <row r="4248" spans="1:5" x14ac:dyDescent="0.35">
      <c r="A4248" s="1">
        <v>44712</v>
      </c>
      <c r="B4248" t="s">
        <v>140</v>
      </c>
      <c r="C4248">
        <v>14.131449140114652</v>
      </c>
      <c r="D4248" t="str">
        <f>_xll.SNL.Clients.Office.Excel.Functions.SPG(B4248, "IQ_GROSS_MARGIN", "LTM", A4248)</f>
        <v>#PEND</v>
      </c>
      <c r="E4248" t="str">
        <f>_xll.SNL.Clients.Office.Excel.Functions.SPG(B4248, "IQ_SGA_MARGIN", "LTM", A4248)</f>
        <v>#PEND</v>
      </c>
    </row>
    <row r="4249" spans="1:5" x14ac:dyDescent="0.35">
      <c r="A4249" s="1">
        <v>44712</v>
      </c>
      <c r="B4249" t="s">
        <v>141</v>
      </c>
      <c r="C4249" t="s">
        <v>319</v>
      </c>
      <c r="D4249" t="str">
        <f>_xll.SNL.Clients.Office.Excel.Functions.SPG(B4249, "IQ_GROSS_MARGIN", "LTM", A4249)</f>
        <v>#PEND</v>
      </c>
      <c r="E4249" t="str">
        <f>_xll.SNL.Clients.Office.Excel.Functions.SPG(B4249, "IQ_SGA_MARGIN", "LTM", A4249)</f>
        <v>#PEND</v>
      </c>
    </row>
    <row r="4250" spans="1:5" x14ac:dyDescent="0.35">
      <c r="A4250" s="1">
        <v>44712</v>
      </c>
      <c r="B4250" t="s">
        <v>142</v>
      </c>
      <c r="C4250" t="s">
        <v>319</v>
      </c>
      <c r="D4250" t="str">
        <f>_xll.SNL.Clients.Office.Excel.Functions.SPG(B4250, "IQ_GROSS_MARGIN", "LTM", A4250)</f>
        <v>#PEND</v>
      </c>
      <c r="E4250" t="str">
        <f>_xll.SNL.Clients.Office.Excel.Functions.SPG(B4250, "IQ_SGA_MARGIN", "LTM", A4250)</f>
        <v>#PEND</v>
      </c>
    </row>
    <row r="4251" spans="1:5" x14ac:dyDescent="0.35">
      <c r="A4251" s="1">
        <v>44712</v>
      </c>
      <c r="B4251" t="s">
        <v>143</v>
      </c>
      <c r="C4251">
        <v>4.3194240767897609</v>
      </c>
      <c r="D4251" t="str">
        <f>_xll.SNL.Clients.Office.Excel.Functions.SPG(B4251, "IQ_GROSS_MARGIN", "LTM", A4251)</f>
        <v>#PEND</v>
      </c>
      <c r="E4251" t="str">
        <f>_xll.SNL.Clients.Office.Excel.Functions.SPG(B4251, "IQ_SGA_MARGIN", "LTM", A4251)</f>
        <v>#PEND</v>
      </c>
    </row>
    <row r="4252" spans="1:5" x14ac:dyDescent="0.35">
      <c r="A4252" s="1">
        <v>44712</v>
      </c>
      <c r="B4252" t="s">
        <v>144</v>
      </c>
      <c r="C4252">
        <v>4.612718304226104</v>
      </c>
      <c r="D4252" t="str">
        <f>_xll.SNL.Clients.Office.Excel.Functions.SPG(B4252, "IQ_GROSS_MARGIN", "LTM", A4252)</f>
        <v>#PEND</v>
      </c>
      <c r="E4252" t="str">
        <f>_xll.SNL.Clients.Office.Excel.Functions.SPG(B4252, "IQ_SGA_MARGIN", "LTM", A4252)</f>
        <v>#PEND</v>
      </c>
    </row>
    <row r="4253" spans="1:5" x14ac:dyDescent="0.35">
      <c r="A4253" s="1">
        <v>44712</v>
      </c>
      <c r="B4253" t="s">
        <v>145</v>
      </c>
      <c r="C4253" t="s">
        <v>319</v>
      </c>
      <c r="D4253" t="str">
        <f>_xll.SNL.Clients.Office.Excel.Functions.SPG(B4253, "IQ_GROSS_MARGIN", "LTM", A4253)</f>
        <v>#PEND</v>
      </c>
      <c r="E4253" t="str">
        <f>_xll.SNL.Clients.Office.Excel.Functions.SPG(B4253, "IQ_SGA_MARGIN", "LTM", A4253)</f>
        <v>#PEND</v>
      </c>
    </row>
    <row r="4254" spans="1:5" x14ac:dyDescent="0.35">
      <c r="A4254" s="1">
        <v>44712</v>
      </c>
      <c r="B4254" t="s">
        <v>146</v>
      </c>
      <c r="C4254">
        <v>2.7942940941207839</v>
      </c>
      <c r="D4254" t="str">
        <f>_xll.SNL.Clients.Office.Excel.Functions.SPG(B4254, "IQ_GROSS_MARGIN", "LTM", A4254)</f>
        <v>#PEND</v>
      </c>
      <c r="E4254" t="str">
        <f>_xll.SNL.Clients.Office.Excel.Functions.SPG(B4254, "IQ_SGA_MARGIN", "LTM", A4254)</f>
        <v>#PEND</v>
      </c>
    </row>
    <row r="4255" spans="1:5" x14ac:dyDescent="0.35">
      <c r="A4255" s="1">
        <v>44712</v>
      </c>
      <c r="B4255" t="s">
        <v>147</v>
      </c>
      <c r="C4255">
        <v>3.9994667377682975</v>
      </c>
      <c r="D4255" t="str">
        <f>_xll.SNL.Clients.Office.Excel.Functions.SPG(B4255, "IQ_GROSS_MARGIN", "LTM", A4255)</f>
        <v>#PEND</v>
      </c>
      <c r="E4255" t="str">
        <f>_xll.SNL.Clients.Office.Excel.Functions.SPG(B4255, "IQ_SGA_MARGIN", "LTM", A4255)</f>
        <v>#PEND</v>
      </c>
    </row>
    <row r="4256" spans="1:5" x14ac:dyDescent="0.35">
      <c r="A4256" s="1">
        <v>44712</v>
      </c>
      <c r="B4256" t="s">
        <v>148</v>
      </c>
      <c r="C4256" t="s">
        <v>319</v>
      </c>
      <c r="D4256" t="str">
        <f>_xll.SNL.Clients.Office.Excel.Functions.SPG(B4256, "IQ_GROSS_MARGIN", "LTM", A4256)</f>
        <v>#PEND</v>
      </c>
      <c r="E4256" t="str">
        <f>_xll.SNL.Clients.Office.Excel.Functions.SPG(B4256, "IQ_SGA_MARGIN", "LTM", A4256)</f>
        <v>#PEND</v>
      </c>
    </row>
    <row r="4257" spans="1:5" x14ac:dyDescent="0.35">
      <c r="A4257" s="1">
        <v>44712</v>
      </c>
      <c r="B4257" t="s">
        <v>149</v>
      </c>
      <c r="C4257" t="s">
        <v>319</v>
      </c>
      <c r="D4257" t="str">
        <f>_xll.SNL.Clients.Office.Excel.Functions.SPG(B4257, "IQ_GROSS_MARGIN", "LTM", A4257)</f>
        <v>#PEND</v>
      </c>
      <c r="E4257" t="str">
        <f>_xll.SNL.Clients.Office.Excel.Functions.SPG(B4257, "IQ_SGA_MARGIN", "LTM", A4257)</f>
        <v>#PEND</v>
      </c>
    </row>
    <row r="4258" spans="1:5" x14ac:dyDescent="0.35">
      <c r="A4258" s="1">
        <v>44712</v>
      </c>
      <c r="B4258" t="s">
        <v>150</v>
      </c>
      <c r="C4258" t="s">
        <v>319</v>
      </c>
      <c r="D4258" t="str">
        <f>_xll.SNL.Clients.Office.Excel.Functions.SPG(B4258, "IQ_GROSS_MARGIN", "LTM", A4258)</f>
        <v>#PEND</v>
      </c>
      <c r="E4258" t="str">
        <f>_xll.SNL.Clients.Office.Excel.Functions.SPG(B4258, "IQ_SGA_MARGIN", "LTM", A4258)</f>
        <v>#PEND</v>
      </c>
    </row>
    <row r="4259" spans="1:5" x14ac:dyDescent="0.35">
      <c r="A4259" s="1">
        <v>44712</v>
      </c>
      <c r="B4259" t="s">
        <v>151</v>
      </c>
      <c r="C4259" t="s">
        <v>319</v>
      </c>
      <c r="D4259" t="str">
        <f>_xll.SNL.Clients.Office.Excel.Functions.SPG(B4259, "IQ_GROSS_MARGIN", "LTM", A4259)</f>
        <v>#PEND</v>
      </c>
      <c r="E4259" t="str">
        <f>_xll.SNL.Clients.Office.Excel.Functions.SPG(B4259, "IQ_SGA_MARGIN", "LTM", A4259)</f>
        <v>#PEND</v>
      </c>
    </row>
    <row r="4260" spans="1:5" x14ac:dyDescent="0.35">
      <c r="A4260" s="1">
        <v>44712</v>
      </c>
      <c r="B4260" t="s">
        <v>152</v>
      </c>
      <c r="C4260" t="s">
        <v>319</v>
      </c>
      <c r="D4260" t="str">
        <f>_xll.SNL.Clients.Office.Excel.Functions.SPG(B4260, "IQ_GROSS_MARGIN", "LTM", A4260)</f>
        <v>#PEND</v>
      </c>
      <c r="E4260" t="str">
        <f>_xll.SNL.Clients.Office.Excel.Functions.SPG(B4260, "IQ_SGA_MARGIN", "LTM", A4260)</f>
        <v>#PEND</v>
      </c>
    </row>
    <row r="4261" spans="1:5" x14ac:dyDescent="0.35">
      <c r="A4261" s="1">
        <v>44712</v>
      </c>
      <c r="B4261" t="s">
        <v>153</v>
      </c>
      <c r="C4261">
        <v>4.495400613251566</v>
      </c>
      <c r="D4261" t="str">
        <f>_xll.SNL.Clients.Office.Excel.Functions.SPG(B4261, "IQ_GROSS_MARGIN", "LTM", A4261)</f>
        <v>#PEND</v>
      </c>
      <c r="E4261" t="str">
        <f>_xll.SNL.Clients.Office.Excel.Functions.SPG(B4261, "IQ_SGA_MARGIN", "LTM", A4261)</f>
        <v>#PEND</v>
      </c>
    </row>
    <row r="4262" spans="1:5" x14ac:dyDescent="0.35">
      <c r="A4262" s="1">
        <v>44712</v>
      </c>
      <c r="B4262" t="s">
        <v>154</v>
      </c>
      <c r="C4262" t="s">
        <v>319</v>
      </c>
      <c r="D4262" t="str">
        <f>_xll.SNL.Clients.Office.Excel.Functions.SPG(B4262, "IQ_GROSS_MARGIN", "LTM", A4262)</f>
        <v>#PEND</v>
      </c>
      <c r="E4262" t="str">
        <f>_xll.SNL.Clients.Office.Excel.Functions.SPG(B4262, "IQ_SGA_MARGIN", "LTM", A4262)</f>
        <v>#PEND</v>
      </c>
    </row>
    <row r="4263" spans="1:5" x14ac:dyDescent="0.35">
      <c r="A4263" s="1">
        <v>44712</v>
      </c>
      <c r="B4263" t="s">
        <v>155</v>
      </c>
      <c r="C4263">
        <v>26.769764031462476</v>
      </c>
      <c r="D4263" t="str">
        <f>_xll.SNL.Clients.Office.Excel.Functions.SPG(B4263, "IQ_GROSS_MARGIN", "LTM", A4263)</f>
        <v>#PEND</v>
      </c>
      <c r="E4263" t="str">
        <f>_xll.SNL.Clients.Office.Excel.Functions.SPG(B4263, "IQ_SGA_MARGIN", "LTM", A4263)</f>
        <v>#PEND</v>
      </c>
    </row>
    <row r="4264" spans="1:5" x14ac:dyDescent="0.35">
      <c r="A4264" s="1">
        <v>44712</v>
      </c>
      <c r="B4264" t="s">
        <v>156</v>
      </c>
      <c r="C4264" t="s">
        <v>319</v>
      </c>
      <c r="D4264" t="str">
        <f>_xll.SNL.Clients.Office.Excel.Functions.SPG(B4264, "IQ_GROSS_MARGIN", "LTM", A4264)</f>
        <v>#PEND</v>
      </c>
      <c r="E4264" t="str">
        <f>_xll.SNL.Clients.Office.Excel.Functions.SPG(B4264, "IQ_SGA_MARGIN", "LTM", A4264)</f>
        <v>#PEND</v>
      </c>
    </row>
    <row r="4265" spans="1:5" x14ac:dyDescent="0.35">
      <c r="A4265" s="1">
        <v>44712</v>
      </c>
      <c r="B4265" t="s">
        <v>157</v>
      </c>
      <c r="C4265">
        <v>1.4820245300626584</v>
      </c>
      <c r="D4265" t="str">
        <f>_xll.SNL.Clients.Office.Excel.Functions.SPG(B4265, "IQ_GROSS_MARGIN", "LTM", A4265)</f>
        <v>#PEND</v>
      </c>
      <c r="E4265" t="str">
        <f>_xll.SNL.Clients.Office.Excel.Functions.SPG(B4265, "IQ_SGA_MARGIN", "LTM", A4265)</f>
        <v>#PEND</v>
      </c>
    </row>
    <row r="4266" spans="1:5" x14ac:dyDescent="0.35">
      <c r="A4266" s="1">
        <v>44712</v>
      </c>
      <c r="B4266" t="s">
        <v>158</v>
      </c>
      <c r="C4266">
        <v>4.868684175443275</v>
      </c>
      <c r="D4266" t="str">
        <f>_xll.SNL.Clients.Office.Excel.Functions.SPG(B4266, "IQ_GROSS_MARGIN", "LTM", A4266)</f>
        <v>#PEND</v>
      </c>
      <c r="E4266" t="str">
        <f>_xll.SNL.Clients.Office.Excel.Functions.SPG(B4266, "IQ_SGA_MARGIN", "LTM", A4266)</f>
        <v>#PEND</v>
      </c>
    </row>
    <row r="4267" spans="1:5" x14ac:dyDescent="0.35">
      <c r="A4267" s="1">
        <v>44712</v>
      </c>
      <c r="B4267" t="s">
        <v>159</v>
      </c>
      <c r="C4267" t="s">
        <v>319</v>
      </c>
      <c r="D4267" t="str">
        <f>_xll.SNL.Clients.Office.Excel.Functions.SPG(B4267, "IQ_GROSS_MARGIN", "LTM", A4267)</f>
        <v>#PEND</v>
      </c>
      <c r="E4267" t="str">
        <f>_xll.SNL.Clients.Office.Excel.Functions.SPG(B4267, "IQ_SGA_MARGIN", "LTM", A4267)</f>
        <v>#PEND</v>
      </c>
    </row>
    <row r="4268" spans="1:5" x14ac:dyDescent="0.35">
      <c r="A4268" s="1">
        <v>44712</v>
      </c>
      <c r="B4268" t="s">
        <v>160</v>
      </c>
      <c r="C4268" t="s">
        <v>319</v>
      </c>
      <c r="D4268" t="str">
        <f>_xll.SNL.Clients.Office.Excel.Functions.SPG(B4268, "IQ_GROSS_MARGIN", "LTM", A4268)</f>
        <v>#PEND</v>
      </c>
      <c r="E4268" t="str">
        <f>_xll.SNL.Clients.Office.Excel.Functions.SPG(B4268, "IQ_SGA_MARGIN", "LTM", A4268)</f>
        <v>#PEND</v>
      </c>
    </row>
    <row r="4269" spans="1:5" x14ac:dyDescent="0.35">
      <c r="A4269" s="1">
        <v>44712</v>
      </c>
      <c r="B4269" t="s">
        <v>161</v>
      </c>
      <c r="C4269">
        <v>11.731769097453673</v>
      </c>
      <c r="D4269" t="str">
        <f>_xll.SNL.Clients.Office.Excel.Functions.SPG(B4269, "IQ_GROSS_MARGIN", "LTM", A4269)</f>
        <v>#PEND</v>
      </c>
      <c r="E4269" t="str">
        <f>_xll.SNL.Clients.Office.Excel.Functions.SPG(B4269, "IQ_SGA_MARGIN", "LTM", A4269)</f>
        <v>#PEND</v>
      </c>
    </row>
    <row r="4270" spans="1:5" x14ac:dyDescent="0.35">
      <c r="A4270" s="1">
        <v>44712</v>
      </c>
      <c r="B4270" t="s">
        <v>162</v>
      </c>
      <c r="C4270" t="s">
        <v>319</v>
      </c>
      <c r="D4270" t="str">
        <f>_xll.SNL.Clients.Office.Excel.Functions.SPG(B4270, "IQ_GROSS_MARGIN", "LTM", A4270)</f>
        <v>#PEND</v>
      </c>
      <c r="E4270" t="str">
        <f>_xll.SNL.Clients.Office.Excel.Functions.SPG(B4270, "IQ_SGA_MARGIN", "LTM", A4270)</f>
        <v>#PEND</v>
      </c>
    </row>
    <row r="4271" spans="1:5" x14ac:dyDescent="0.35">
      <c r="A4271" s="1">
        <v>44712</v>
      </c>
      <c r="B4271" t="s">
        <v>163</v>
      </c>
      <c r="C4271">
        <v>12.61831755765898</v>
      </c>
      <c r="D4271" t="str">
        <f>_xll.SNL.Clients.Office.Excel.Functions.SPG(B4271, "IQ_GROSS_MARGIN", "LTM", A4271)</f>
        <v>#PEND</v>
      </c>
      <c r="E4271" t="str">
        <f>_xll.SNL.Clients.Office.Excel.Functions.SPG(B4271, "IQ_SGA_MARGIN", "LTM", A4271)</f>
        <v>#PEND</v>
      </c>
    </row>
    <row r="4272" spans="1:5" x14ac:dyDescent="0.35">
      <c r="A4272" s="1">
        <v>44712</v>
      </c>
      <c r="B4272" t="s">
        <v>164</v>
      </c>
      <c r="C4272" t="s">
        <v>319</v>
      </c>
      <c r="D4272" t="str">
        <f>_xll.SNL.Clients.Office.Excel.Functions.SPG(B4272, "IQ_GROSS_MARGIN", "LTM", A4272)</f>
        <v>#PEND</v>
      </c>
      <c r="E4272" t="str">
        <f>_xll.SNL.Clients.Office.Excel.Functions.SPG(B4272, "IQ_SGA_MARGIN", "LTM", A4272)</f>
        <v>#PEND</v>
      </c>
    </row>
    <row r="4273" spans="1:5" x14ac:dyDescent="0.35">
      <c r="A4273" s="1">
        <v>44712</v>
      </c>
      <c r="B4273" t="s">
        <v>165</v>
      </c>
      <c r="C4273">
        <v>4.0314624716704435</v>
      </c>
      <c r="D4273" t="str">
        <f>_xll.SNL.Clients.Office.Excel.Functions.SPG(B4273, "IQ_GROSS_MARGIN", "LTM", A4273)</f>
        <v>#PEND</v>
      </c>
      <c r="E4273" t="str">
        <f>_xll.SNL.Clients.Office.Excel.Functions.SPG(B4273, "IQ_SGA_MARGIN", "LTM", A4273)</f>
        <v>#PEND</v>
      </c>
    </row>
    <row r="4274" spans="1:5" x14ac:dyDescent="0.35">
      <c r="A4274" s="1">
        <v>44712</v>
      </c>
      <c r="B4274" t="s">
        <v>166</v>
      </c>
      <c r="C4274" t="s">
        <v>319</v>
      </c>
      <c r="D4274" t="str">
        <f>_xll.SNL.Clients.Office.Excel.Functions.SPG(B4274, "IQ_GROSS_MARGIN", "LTM", A4274)</f>
        <v>#PEND</v>
      </c>
      <c r="E4274" t="str">
        <f>_xll.SNL.Clients.Office.Excel.Functions.SPG(B4274, "IQ_SGA_MARGIN", "LTM", A4274)</f>
        <v>#PEND</v>
      </c>
    </row>
    <row r="4275" spans="1:5" x14ac:dyDescent="0.35">
      <c r="A4275" s="1">
        <v>44712</v>
      </c>
      <c r="B4275" t="s">
        <v>167</v>
      </c>
      <c r="C4275">
        <v>2.4263431542461005</v>
      </c>
      <c r="D4275" t="str">
        <f>_xll.SNL.Clients.Office.Excel.Functions.SPG(B4275, "IQ_GROSS_MARGIN", "LTM", A4275)</f>
        <v>#PEND</v>
      </c>
      <c r="E4275" t="str">
        <f>_xll.SNL.Clients.Office.Excel.Functions.SPG(B4275, "IQ_SGA_MARGIN", "LTM", A4275)</f>
        <v>#PEND</v>
      </c>
    </row>
    <row r="4276" spans="1:5" x14ac:dyDescent="0.35">
      <c r="A4276" s="1">
        <v>44712</v>
      </c>
      <c r="B4276" t="s">
        <v>168</v>
      </c>
      <c r="C4276" t="s">
        <v>319</v>
      </c>
      <c r="D4276" t="str">
        <f>_xll.SNL.Clients.Office.Excel.Functions.SPG(B4276, "IQ_GROSS_MARGIN", "LTM", A4276)</f>
        <v>#PEND</v>
      </c>
      <c r="E4276" t="str">
        <f>_xll.SNL.Clients.Office.Excel.Functions.SPG(B4276, "IQ_SGA_MARGIN", "LTM", A4276)</f>
        <v>#PEND</v>
      </c>
    </row>
    <row r="4277" spans="1:5" x14ac:dyDescent="0.35">
      <c r="A4277" s="1">
        <v>44712</v>
      </c>
      <c r="B4277" t="s">
        <v>169</v>
      </c>
      <c r="C4277" t="s">
        <v>319</v>
      </c>
      <c r="D4277" t="str">
        <f>_xll.SNL.Clients.Office.Excel.Functions.SPG(B4277, "IQ_GROSS_MARGIN", "LTM", A4277)</f>
        <v>#PEND</v>
      </c>
      <c r="E4277" t="str">
        <f>_xll.SNL.Clients.Office.Excel.Functions.SPG(B4277, "IQ_SGA_MARGIN", "LTM", A4277)</f>
        <v>#PEND</v>
      </c>
    </row>
    <row r="4278" spans="1:5" x14ac:dyDescent="0.35">
      <c r="A4278" s="1">
        <v>44712</v>
      </c>
      <c r="B4278" t="s">
        <v>170</v>
      </c>
      <c r="C4278">
        <v>32.209038794827357</v>
      </c>
      <c r="D4278" t="str">
        <f>_xll.SNL.Clients.Office.Excel.Functions.SPG(B4278, "IQ_GROSS_MARGIN", "LTM", A4278)</f>
        <v>#PEND</v>
      </c>
      <c r="E4278" t="str">
        <f>_xll.SNL.Clients.Office.Excel.Functions.SPG(B4278, "IQ_SGA_MARGIN", "LTM", A4278)</f>
        <v>#PEND</v>
      </c>
    </row>
    <row r="4279" spans="1:5" x14ac:dyDescent="0.35">
      <c r="A4279" s="1">
        <v>44712</v>
      </c>
      <c r="B4279" t="s">
        <v>171</v>
      </c>
      <c r="C4279" t="s">
        <v>319</v>
      </c>
      <c r="D4279" t="str">
        <f>_xll.SNL.Clients.Office.Excel.Functions.SPG(B4279, "IQ_GROSS_MARGIN", "LTM", A4279)</f>
        <v>#PEND</v>
      </c>
      <c r="E4279" t="str">
        <f>_xll.SNL.Clients.Office.Excel.Functions.SPG(B4279, "IQ_SGA_MARGIN", "LTM", A4279)</f>
        <v>#PEND</v>
      </c>
    </row>
    <row r="4280" spans="1:5" x14ac:dyDescent="0.35">
      <c r="A4280" s="1">
        <v>44712</v>
      </c>
      <c r="B4280" t="s">
        <v>172</v>
      </c>
      <c r="C4280" t="s">
        <v>319</v>
      </c>
      <c r="D4280" t="str">
        <f>_xll.SNL.Clients.Office.Excel.Functions.SPG(B4280, "IQ_GROSS_MARGIN", "LTM", A4280)</f>
        <v>#PEND</v>
      </c>
      <c r="E4280" t="str">
        <f>_xll.SNL.Clients.Office.Excel.Functions.SPG(B4280, "IQ_SGA_MARGIN", "LTM", A4280)</f>
        <v>#PEND</v>
      </c>
    </row>
    <row r="4281" spans="1:5" x14ac:dyDescent="0.35">
      <c r="A4281" s="1">
        <v>44712</v>
      </c>
      <c r="B4281" t="s">
        <v>173</v>
      </c>
      <c r="C4281">
        <v>29.062791627782964</v>
      </c>
      <c r="D4281" t="str">
        <f>_xll.SNL.Clients.Office.Excel.Functions.SPG(B4281, "IQ_GROSS_MARGIN", "LTM", A4281)</f>
        <v>#PEND</v>
      </c>
      <c r="E4281" t="str">
        <f>_xll.SNL.Clients.Office.Excel.Functions.SPG(B4281, "IQ_SGA_MARGIN", "LTM", A4281)</f>
        <v>#PEND</v>
      </c>
    </row>
    <row r="4282" spans="1:5" x14ac:dyDescent="0.35">
      <c r="A4282" s="1">
        <v>44712</v>
      </c>
      <c r="B4282" t="s">
        <v>174</v>
      </c>
      <c r="C4282" t="s">
        <v>319</v>
      </c>
      <c r="D4282" t="str">
        <f>_xll.SNL.Clients.Office.Excel.Functions.SPG(B4282, "IQ_GROSS_MARGIN", "LTM", A4282)</f>
        <v>#PEND</v>
      </c>
      <c r="E4282" t="str">
        <f>_xll.SNL.Clients.Office.Excel.Functions.SPG(B4282, "IQ_SGA_MARGIN", "LTM", A4282)</f>
        <v>#PEND</v>
      </c>
    </row>
    <row r="4283" spans="1:5" x14ac:dyDescent="0.35">
      <c r="A4283" s="1">
        <v>44712</v>
      </c>
      <c r="B4283" t="s">
        <v>175</v>
      </c>
      <c r="C4283">
        <v>2.5276629782695643</v>
      </c>
      <c r="D4283" t="str">
        <f>_xll.SNL.Clients.Office.Excel.Functions.SPG(B4283, "IQ_GROSS_MARGIN", "LTM", A4283)</f>
        <v>#PEND</v>
      </c>
      <c r="E4283" t="str">
        <f>_xll.SNL.Clients.Office.Excel.Functions.SPG(B4283, "IQ_SGA_MARGIN", "LTM", A4283)</f>
        <v>#PEND</v>
      </c>
    </row>
    <row r="4284" spans="1:5" x14ac:dyDescent="0.35">
      <c r="A4284" s="1">
        <v>44712</v>
      </c>
      <c r="B4284" t="s">
        <v>176</v>
      </c>
      <c r="C4284" t="s">
        <v>319</v>
      </c>
      <c r="D4284" t="str">
        <f>_xll.SNL.Clients.Office.Excel.Functions.SPG(B4284, "IQ_GROSS_MARGIN", "LTM", A4284)</f>
        <v>#PEND</v>
      </c>
      <c r="E4284" t="str">
        <f>_xll.SNL.Clients.Office.Excel.Functions.SPG(B4284, "IQ_SGA_MARGIN", "LTM", A4284)</f>
        <v>#PEND</v>
      </c>
    </row>
    <row r="4285" spans="1:5" x14ac:dyDescent="0.35">
      <c r="A4285" s="1">
        <v>44712</v>
      </c>
      <c r="B4285" t="s">
        <v>177</v>
      </c>
      <c r="C4285" t="s">
        <v>319</v>
      </c>
      <c r="D4285" t="str">
        <f>_xll.SNL.Clients.Office.Excel.Functions.SPG(B4285, "IQ_GROSS_MARGIN", "LTM", A4285)</f>
        <v>#PEND</v>
      </c>
      <c r="E4285" t="str">
        <f>_xll.SNL.Clients.Office.Excel.Functions.SPG(B4285, "IQ_SGA_MARGIN", "LTM", A4285)</f>
        <v>#PEND</v>
      </c>
    </row>
    <row r="4286" spans="1:5" x14ac:dyDescent="0.35">
      <c r="A4286" s="1">
        <v>44712</v>
      </c>
      <c r="B4286" t="s">
        <v>178</v>
      </c>
      <c r="C4286" t="s">
        <v>319</v>
      </c>
      <c r="D4286" t="str">
        <f>_xll.SNL.Clients.Office.Excel.Functions.SPG(B4286, "IQ_GROSS_MARGIN", "LTM", A4286)</f>
        <v>#PEND</v>
      </c>
      <c r="E4286" t="str">
        <f>_xll.SNL.Clients.Office.Excel.Functions.SPG(B4286, "IQ_SGA_MARGIN", "LTM", A4286)</f>
        <v>#PEND</v>
      </c>
    </row>
    <row r="4287" spans="1:5" x14ac:dyDescent="0.35">
      <c r="A4287" s="1">
        <v>44712</v>
      </c>
      <c r="B4287" t="s">
        <v>179</v>
      </c>
      <c r="C4287">
        <v>2.6129849353419545</v>
      </c>
      <c r="D4287" t="str">
        <f>_xll.SNL.Clients.Office.Excel.Functions.SPG(B4287, "IQ_GROSS_MARGIN", "LTM", A4287)</f>
        <v>#PEND</v>
      </c>
      <c r="E4287" t="str">
        <f>_xll.SNL.Clients.Office.Excel.Functions.SPG(B4287, "IQ_SGA_MARGIN", "LTM", A4287)</f>
        <v>#PEND</v>
      </c>
    </row>
    <row r="4288" spans="1:5" x14ac:dyDescent="0.35">
      <c r="A4288" s="1">
        <v>44712</v>
      </c>
      <c r="B4288" t="s">
        <v>180</v>
      </c>
      <c r="C4288" t="s">
        <v>319</v>
      </c>
      <c r="D4288" t="str">
        <f>_xll.SNL.Clients.Office.Excel.Functions.SPG(B4288, "IQ_GROSS_MARGIN", "LTM", A4288)</f>
        <v>#PEND</v>
      </c>
      <c r="E4288" t="str">
        <f>_xll.SNL.Clients.Office.Excel.Functions.SPG(B4288, "IQ_SGA_MARGIN", "LTM", A4288)</f>
        <v>#PEND</v>
      </c>
    </row>
    <row r="4289" spans="1:5" x14ac:dyDescent="0.35">
      <c r="A4289" s="1">
        <v>44712</v>
      </c>
      <c r="B4289" t="s">
        <v>181</v>
      </c>
      <c r="C4289">
        <v>43.140914544727373</v>
      </c>
      <c r="D4289" t="str">
        <f>_xll.SNL.Clients.Office.Excel.Functions.SPG(B4289, "IQ_GROSS_MARGIN", "LTM", A4289)</f>
        <v>#PEND</v>
      </c>
      <c r="E4289" t="str">
        <f>_xll.SNL.Clients.Office.Excel.Functions.SPG(B4289, "IQ_SGA_MARGIN", "LTM", A4289)</f>
        <v>#PEND</v>
      </c>
    </row>
    <row r="4290" spans="1:5" x14ac:dyDescent="0.35">
      <c r="A4290" s="1">
        <v>44712</v>
      </c>
      <c r="B4290" t="s">
        <v>182</v>
      </c>
      <c r="C4290">
        <v>4.3834155445940546</v>
      </c>
      <c r="D4290" t="str">
        <f>_xll.SNL.Clients.Office.Excel.Functions.SPG(B4290, "IQ_GROSS_MARGIN", "LTM", A4290)</f>
        <v>#PEND</v>
      </c>
      <c r="E4290" t="str">
        <f>_xll.SNL.Clients.Office.Excel.Functions.SPG(B4290, "IQ_SGA_MARGIN", "LTM", A4290)</f>
        <v>#PEND</v>
      </c>
    </row>
    <row r="4291" spans="1:5" x14ac:dyDescent="0.35">
      <c r="A4291" s="1">
        <v>44712</v>
      </c>
      <c r="B4291" t="s">
        <v>183</v>
      </c>
      <c r="C4291">
        <v>11.358485535261966</v>
      </c>
      <c r="D4291" t="str">
        <f>_xll.SNL.Clients.Office.Excel.Functions.SPG(B4291, "IQ_GROSS_MARGIN", "LTM", A4291)</f>
        <v>#PEND</v>
      </c>
      <c r="E4291" t="str">
        <f>_xll.SNL.Clients.Office.Excel.Functions.SPG(B4291, "IQ_SGA_MARGIN", "LTM", A4291)</f>
        <v>#PEND</v>
      </c>
    </row>
    <row r="4292" spans="1:5" x14ac:dyDescent="0.35">
      <c r="A4292" s="1">
        <v>44712</v>
      </c>
      <c r="B4292" t="s">
        <v>184</v>
      </c>
      <c r="C4292" t="s">
        <v>319</v>
      </c>
      <c r="D4292" t="str">
        <f>_xll.SNL.Clients.Office.Excel.Functions.SPG(B4292, "IQ_GROSS_MARGIN", "LTM", A4292)</f>
        <v>#PEND</v>
      </c>
      <c r="E4292" t="str">
        <f>_xll.SNL.Clients.Office.Excel.Functions.SPG(B4292, "IQ_SGA_MARGIN", "LTM", A4292)</f>
        <v>#PEND</v>
      </c>
    </row>
    <row r="4293" spans="1:5" x14ac:dyDescent="0.35">
      <c r="A4293" s="1">
        <v>44712</v>
      </c>
      <c r="B4293" t="s">
        <v>185</v>
      </c>
      <c r="C4293">
        <v>34.12878282895614</v>
      </c>
      <c r="D4293" t="str">
        <f>_xll.SNL.Clients.Office.Excel.Functions.SPG(B4293, "IQ_GROSS_MARGIN", "LTM", A4293)</f>
        <v>#PEND</v>
      </c>
      <c r="E4293" t="str">
        <f>_xll.SNL.Clients.Office.Excel.Functions.SPG(B4293, "IQ_SGA_MARGIN", "LTM", A4293)</f>
        <v>#PEND</v>
      </c>
    </row>
    <row r="4294" spans="1:5" x14ac:dyDescent="0.35">
      <c r="A4294" s="1">
        <v>44712</v>
      </c>
      <c r="B4294" t="s">
        <v>186</v>
      </c>
      <c r="C4294">
        <v>10.832605252632982</v>
      </c>
      <c r="D4294" t="str">
        <f>_xll.SNL.Clients.Office.Excel.Functions.SPG(B4294, "IQ_GROSS_MARGIN", "LTM", A4294)</f>
        <v>#PEND</v>
      </c>
      <c r="E4294" t="str">
        <f>_xll.SNL.Clients.Office.Excel.Functions.SPG(B4294, "IQ_SGA_MARGIN", "LTM", A4294)</f>
        <v>#PEND</v>
      </c>
    </row>
    <row r="4295" spans="1:5" x14ac:dyDescent="0.35">
      <c r="A4295" s="1">
        <v>44712</v>
      </c>
      <c r="B4295" t="s">
        <v>187</v>
      </c>
      <c r="C4295" t="s">
        <v>319</v>
      </c>
      <c r="D4295" t="str">
        <f>_xll.SNL.Clients.Office.Excel.Functions.SPG(B4295, "IQ_GROSS_MARGIN", "LTM", A4295)</f>
        <v>#PEND</v>
      </c>
      <c r="E4295" t="str">
        <f>_xll.SNL.Clients.Office.Excel.Functions.SPG(B4295, "IQ_SGA_MARGIN", "LTM", A4295)</f>
        <v>#PEND</v>
      </c>
    </row>
    <row r="4296" spans="1:5" x14ac:dyDescent="0.35">
      <c r="A4296" s="1">
        <v>44712</v>
      </c>
      <c r="B4296" t="s">
        <v>188</v>
      </c>
      <c r="C4296">
        <v>77.323023596853758</v>
      </c>
      <c r="D4296" t="str">
        <f>_xll.SNL.Clients.Office.Excel.Functions.SPG(B4296, "IQ_GROSS_MARGIN", "LTM", A4296)</f>
        <v>#PEND</v>
      </c>
      <c r="E4296" t="str">
        <f>_xll.SNL.Clients.Office.Excel.Functions.SPG(B4296, "IQ_SGA_MARGIN", "LTM", A4296)</f>
        <v>#PEND</v>
      </c>
    </row>
    <row r="4297" spans="1:5" x14ac:dyDescent="0.35">
      <c r="A4297" s="1">
        <v>44712</v>
      </c>
      <c r="B4297" t="s">
        <v>189</v>
      </c>
      <c r="C4297">
        <v>15.437941607785628</v>
      </c>
      <c r="D4297" t="str">
        <f>_xll.SNL.Clients.Office.Excel.Functions.SPG(B4297, "IQ_GROSS_MARGIN", "LTM", A4297)</f>
        <v>#PEND</v>
      </c>
      <c r="E4297" t="str">
        <f>_xll.SNL.Clients.Office.Excel.Functions.SPG(B4297, "IQ_SGA_MARGIN", "LTM", A4297)</f>
        <v>#PEND</v>
      </c>
    </row>
    <row r="4298" spans="1:5" x14ac:dyDescent="0.35">
      <c r="A4298" s="1">
        <v>44712</v>
      </c>
      <c r="B4298" t="s">
        <v>190</v>
      </c>
      <c r="C4298">
        <v>1.0971870417277698</v>
      </c>
      <c r="D4298" t="str">
        <f>_xll.SNL.Clients.Office.Excel.Functions.SPG(B4298, "IQ_GROSS_MARGIN", "LTM", A4298)</f>
        <v>#PEND</v>
      </c>
      <c r="E4298" t="str">
        <f>_xll.SNL.Clients.Office.Excel.Functions.SPG(B4298, "IQ_SGA_MARGIN", "LTM", A4298)</f>
        <v>#PEND</v>
      </c>
    </row>
    <row r="4299" spans="1:5" x14ac:dyDescent="0.35">
      <c r="A4299" s="1">
        <v>44712</v>
      </c>
      <c r="B4299" t="s">
        <v>191</v>
      </c>
      <c r="C4299">
        <v>12.664978002932942</v>
      </c>
      <c r="D4299" t="str">
        <f>_xll.SNL.Clients.Office.Excel.Functions.SPG(B4299, "IQ_GROSS_MARGIN", "LTM", A4299)</f>
        <v>#PEND</v>
      </c>
      <c r="E4299" t="str">
        <f>_xll.SNL.Clients.Office.Excel.Functions.SPG(B4299, "IQ_SGA_MARGIN", "LTM", A4299)</f>
        <v>#PEND</v>
      </c>
    </row>
    <row r="4300" spans="1:5" x14ac:dyDescent="0.35">
      <c r="A4300" s="1">
        <v>44712</v>
      </c>
      <c r="B4300" t="s">
        <v>192</v>
      </c>
      <c r="C4300">
        <v>9.9320090654579385</v>
      </c>
      <c r="D4300" t="str">
        <f>_xll.SNL.Clients.Office.Excel.Functions.SPG(B4300, "IQ_GROSS_MARGIN", "LTM", A4300)</f>
        <v>#PEND</v>
      </c>
      <c r="E4300" t="str">
        <f>_xll.SNL.Clients.Office.Excel.Functions.SPG(B4300, "IQ_SGA_MARGIN", "LTM", A4300)</f>
        <v>#PEND</v>
      </c>
    </row>
    <row r="4301" spans="1:5" x14ac:dyDescent="0.35">
      <c r="A4301" s="1">
        <v>44712</v>
      </c>
      <c r="B4301" t="s">
        <v>193</v>
      </c>
      <c r="C4301">
        <v>4.890014664711372</v>
      </c>
      <c r="D4301" t="str">
        <f>_xll.SNL.Clients.Office.Excel.Functions.SPG(B4301, "IQ_GROSS_MARGIN", "LTM", A4301)</f>
        <v>#PEND</v>
      </c>
      <c r="E4301" t="str">
        <f>_xll.SNL.Clients.Office.Excel.Functions.SPG(B4301, "IQ_SGA_MARGIN", "LTM", A4301)</f>
        <v>#PEND</v>
      </c>
    </row>
    <row r="4302" spans="1:5" x14ac:dyDescent="0.35">
      <c r="A4302" s="1">
        <v>44712</v>
      </c>
      <c r="B4302" t="s">
        <v>194</v>
      </c>
      <c r="C4302">
        <v>18.717504332755635</v>
      </c>
      <c r="D4302" t="str">
        <f>_xll.SNL.Clients.Office.Excel.Functions.SPG(B4302, "IQ_GROSS_MARGIN", "LTM", A4302)</f>
        <v>#PEND</v>
      </c>
      <c r="E4302" t="str">
        <f>_xll.SNL.Clients.Office.Excel.Functions.SPG(B4302, "IQ_SGA_MARGIN", "LTM", A4302)</f>
        <v>#PEND</v>
      </c>
    </row>
    <row r="4303" spans="1:5" x14ac:dyDescent="0.35">
      <c r="A4303" s="1">
        <v>44712</v>
      </c>
      <c r="B4303" t="s">
        <v>195</v>
      </c>
      <c r="C4303">
        <v>6.2658312225036665</v>
      </c>
      <c r="D4303" t="str">
        <f>_xll.SNL.Clients.Office.Excel.Functions.SPG(B4303, "IQ_GROSS_MARGIN", "LTM", A4303)</f>
        <v>#PEND</v>
      </c>
      <c r="E4303" t="str">
        <f>_xll.SNL.Clients.Office.Excel.Functions.SPG(B4303, "IQ_SGA_MARGIN", "LTM", A4303)</f>
        <v>#PEND</v>
      </c>
    </row>
    <row r="4304" spans="1:5" x14ac:dyDescent="0.35">
      <c r="A4304" s="1">
        <v>44712</v>
      </c>
      <c r="B4304" t="s">
        <v>196</v>
      </c>
      <c r="C4304">
        <v>19.730702572990268</v>
      </c>
      <c r="D4304" t="str">
        <f>_xll.SNL.Clients.Office.Excel.Functions.SPG(B4304, "IQ_GROSS_MARGIN", "LTM", A4304)</f>
        <v>#PEND</v>
      </c>
      <c r="E4304" t="str">
        <f>_xll.SNL.Clients.Office.Excel.Functions.SPG(B4304, "IQ_SGA_MARGIN", "LTM", A4304)</f>
        <v>#PEND</v>
      </c>
    </row>
    <row r="4305" spans="1:5" x14ac:dyDescent="0.35">
      <c r="A4305" s="1">
        <v>44712</v>
      </c>
      <c r="B4305" t="s">
        <v>197</v>
      </c>
      <c r="C4305">
        <v>6.3547081722437007</v>
      </c>
      <c r="D4305" t="str">
        <f>_xll.SNL.Clients.Office.Excel.Functions.SPG(B4305, "IQ_GROSS_MARGIN", "LTM", A4305)</f>
        <v>#PEND</v>
      </c>
      <c r="E4305" t="str">
        <f>_xll.SNL.Clients.Office.Excel.Functions.SPG(B4305, "IQ_SGA_MARGIN", "LTM", A4305)</f>
        <v>#PEND</v>
      </c>
    </row>
    <row r="4306" spans="1:5" x14ac:dyDescent="0.35">
      <c r="A4306" s="1">
        <v>44712</v>
      </c>
      <c r="B4306" t="s">
        <v>198</v>
      </c>
      <c r="C4306" t="s">
        <v>319</v>
      </c>
      <c r="D4306" t="str">
        <f>_xll.SNL.Clients.Office.Excel.Functions.SPG(B4306, "IQ_GROSS_MARGIN", "LTM", A4306)</f>
        <v>#PEND</v>
      </c>
      <c r="E4306" t="str">
        <f>_xll.SNL.Clients.Office.Excel.Functions.SPG(B4306, "IQ_SGA_MARGIN", "LTM", A4306)</f>
        <v>#PEND</v>
      </c>
    </row>
    <row r="4307" spans="1:5" x14ac:dyDescent="0.35">
      <c r="A4307" s="1">
        <v>44712</v>
      </c>
      <c r="B4307" t="s">
        <v>199</v>
      </c>
      <c r="C4307" t="s">
        <v>319</v>
      </c>
      <c r="D4307" t="str">
        <f>_xll.SNL.Clients.Office.Excel.Functions.SPG(B4307, "IQ_GROSS_MARGIN", "LTM", A4307)</f>
        <v>#PEND</v>
      </c>
      <c r="E4307" t="str">
        <f>_xll.SNL.Clients.Office.Excel.Functions.SPG(B4307, "IQ_SGA_MARGIN", "LTM", A4307)</f>
        <v>#PEND</v>
      </c>
    </row>
    <row r="4308" spans="1:5" x14ac:dyDescent="0.35">
      <c r="A4308" s="1">
        <v>44712</v>
      </c>
      <c r="B4308" t="s">
        <v>200</v>
      </c>
      <c r="C4308" t="s">
        <v>319</v>
      </c>
      <c r="D4308" t="str">
        <f>_xll.SNL.Clients.Office.Excel.Functions.SPG(B4308, "IQ_GROSS_MARGIN", "LTM", A4308)</f>
        <v>#PEND</v>
      </c>
      <c r="E4308" t="str">
        <f>_xll.SNL.Clients.Office.Excel.Functions.SPG(B4308, "IQ_SGA_MARGIN", "LTM", A4308)</f>
        <v>#PEND</v>
      </c>
    </row>
    <row r="4309" spans="1:5" x14ac:dyDescent="0.35">
      <c r="A4309" s="1">
        <v>44712</v>
      </c>
      <c r="B4309" t="s">
        <v>201</v>
      </c>
      <c r="C4309">
        <v>3.4822023730169311</v>
      </c>
      <c r="D4309" t="str">
        <f>_xll.SNL.Clients.Office.Excel.Functions.SPG(B4309, "IQ_GROSS_MARGIN", "LTM", A4309)</f>
        <v>#PEND</v>
      </c>
      <c r="E4309" t="str">
        <f>_xll.SNL.Clients.Office.Excel.Functions.SPG(B4309, "IQ_SGA_MARGIN", "LTM", A4309)</f>
        <v>#PEND</v>
      </c>
    </row>
    <row r="4310" spans="1:5" x14ac:dyDescent="0.35">
      <c r="A4310" s="1">
        <v>44712</v>
      </c>
      <c r="B4310" t="s">
        <v>202</v>
      </c>
      <c r="C4310" t="s">
        <v>319</v>
      </c>
      <c r="D4310" t="str">
        <f>_xll.SNL.Clients.Office.Excel.Functions.SPG(B4310, "IQ_GROSS_MARGIN", "LTM", A4310)</f>
        <v>#PEND</v>
      </c>
      <c r="E4310" t="str">
        <f>_xll.SNL.Clients.Office.Excel.Functions.SPG(B4310, "IQ_SGA_MARGIN", "LTM", A4310)</f>
        <v>#PEND</v>
      </c>
    </row>
    <row r="4311" spans="1:5" x14ac:dyDescent="0.35">
      <c r="A4311" s="1">
        <v>44712</v>
      </c>
      <c r="B4311" t="s">
        <v>203</v>
      </c>
      <c r="C4311" t="s">
        <v>319</v>
      </c>
      <c r="D4311" t="str">
        <f>_xll.SNL.Clients.Office.Excel.Functions.SPG(B4311, "IQ_GROSS_MARGIN", "LTM", A4311)</f>
        <v>#PEND</v>
      </c>
      <c r="E4311" t="str">
        <f>_xll.SNL.Clients.Office.Excel.Functions.SPG(B4311, "IQ_SGA_MARGIN", "LTM", A4311)</f>
        <v>#PEND</v>
      </c>
    </row>
    <row r="4312" spans="1:5" x14ac:dyDescent="0.35">
      <c r="A4312" s="1">
        <v>44712</v>
      </c>
      <c r="B4312" t="s">
        <v>204</v>
      </c>
      <c r="C4312" t="s">
        <v>319</v>
      </c>
      <c r="D4312" t="str">
        <f>_xll.SNL.Clients.Office.Excel.Functions.SPG(B4312, "IQ_GROSS_MARGIN", "LTM", A4312)</f>
        <v>#PEND</v>
      </c>
      <c r="E4312" t="str">
        <f>_xll.SNL.Clients.Office.Excel.Functions.SPG(B4312, "IQ_SGA_MARGIN", "LTM", A4312)</f>
        <v>#PEND</v>
      </c>
    </row>
    <row r="4313" spans="1:5" x14ac:dyDescent="0.35">
      <c r="A4313" s="1">
        <v>44712</v>
      </c>
      <c r="B4313" t="s">
        <v>205</v>
      </c>
      <c r="C4313" t="s">
        <v>319</v>
      </c>
      <c r="D4313" t="str">
        <f>_xll.SNL.Clients.Office.Excel.Functions.SPG(B4313, "IQ_GROSS_MARGIN", "LTM", A4313)</f>
        <v>#PEND</v>
      </c>
      <c r="E4313" t="str">
        <f>_xll.SNL.Clients.Office.Excel.Functions.SPG(B4313, "IQ_SGA_MARGIN", "LTM", A4313)</f>
        <v>#PEND</v>
      </c>
    </row>
    <row r="4314" spans="1:5" x14ac:dyDescent="0.35">
      <c r="A4314" s="1">
        <v>44712</v>
      </c>
      <c r="B4314" t="s">
        <v>206</v>
      </c>
      <c r="C4314" t="s">
        <v>319</v>
      </c>
      <c r="D4314" t="str">
        <f>_xll.SNL.Clients.Office.Excel.Functions.SPG(B4314, "IQ_GROSS_MARGIN", "LTM", A4314)</f>
        <v>#PEND</v>
      </c>
      <c r="E4314" t="str">
        <f>_xll.SNL.Clients.Office.Excel.Functions.SPG(B4314, "IQ_SGA_MARGIN", "LTM", A4314)</f>
        <v>#PEND</v>
      </c>
    </row>
    <row r="4315" spans="1:5" x14ac:dyDescent="0.35">
      <c r="A4315" s="1">
        <v>44712</v>
      </c>
      <c r="B4315" t="s">
        <v>207</v>
      </c>
      <c r="C4315" t="s">
        <v>319</v>
      </c>
      <c r="D4315" t="str">
        <f>_xll.SNL.Clients.Office.Excel.Functions.SPG(B4315, "IQ_GROSS_MARGIN", "LTM", A4315)</f>
        <v>#PEND</v>
      </c>
      <c r="E4315" t="str">
        <f>_xll.SNL.Clients.Office.Excel.Functions.SPG(B4315, "IQ_SGA_MARGIN", "LTM", A4315)</f>
        <v>#PEND</v>
      </c>
    </row>
    <row r="4316" spans="1:5" x14ac:dyDescent="0.35">
      <c r="A4316" s="1">
        <v>44712</v>
      </c>
      <c r="B4316" t="s">
        <v>208</v>
      </c>
      <c r="C4316">
        <v>21.143847487001732</v>
      </c>
      <c r="D4316" t="str">
        <f>_xll.SNL.Clients.Office.Excel.Functions.SPG(B4316, "IQ_GROSS_MARGIN", "LTM", A4316)</f>
        <v>#PEND</v>
      </c>
      <c r="E4316" t="str">
        <f>_xll.SNL.Clients.Office.Excel.Functions.SPG(B4316, "IQ_SGA_MARGIN", "LTM", A4316)</f>
        <v>#PEND</v>
      </c>
    </row>
    <row r="4317" spans="1:5" x14ac:dyDescent="0.35">
      <c r="A4317" s="1">
        <v>44712</v>
      </c>
      <c r="B4317" t="s">
        <v>209</v>
      </c>
      <c r="C4317" t="s">
        <v>319</v>
      </c>
      <c r="D4317" t="str">
        <f>_xll.SNL.Clients.Office.Excel.Functions.SPG(B4317, "IQ_GROSS_MARGIN", "LTM", A4317)</f>
        <v>#PEND</v>
      </c>
      <c r="E4317" t="str">
        <f>_xll.SNL.Clients.Office.Excel.Functions.SPG(B4317, "IQ_SGA_MARGIN", "LTM", A4317)</f>
        <v>#PEND</v>
      </c>
    </row>
    <row r="4318" spans="1:5" x14ac:dyDescent="0.35">
      <c r="A4318" s="1">
        <v>44712</v>
      </c>
      <c r="B4318" t="s">
        <v>210</v>
      </c>
      <c r="C4318" t="s">
        <v>319</v>
      </c>
      <c r="D4318" t="str">
        <f>_xll.SNL.Clients.Office.Excel.Functions.SPG(B4318, "IQ_GROSS_MARGIN", "LTM", A4318)</f>
        <v>#PEND</v>
      </c>
      <c r="E4318" t="str">
        <f>_xll.SNL.Clients.Office.Excel.Functions.SPG(B4318, "IQ_SGA_MARGIN", "LTM", A4318)</f>
        <v>#PEND</v>
      </c>
    </row>
    <row r="4319" spans="1:5" x14ac:dyDescent="0.35">
      <c r="A4319" s="1">
        <v>44712</v>
      </c>
      <c r="B4319" t="s">
        <v>211</v>
      </c>
      <c r="C4319">
        <v>7.2523663511531797</v>
      </c>
      <c r="D4319" t="str">
        <f>_xll.SNL.Clients.Office.Excel.Functions.SPG(B4319, "IQ_GROSS_MARGIN", "LTM", A4319)</f>
        <v>#PEND</v>
      </c>
      <c r="E4319" t="str">
        <f>_xll.SNL.Clients.Office.Excel.Functions.SPG(B4319, "IQ_SGA_MARGIN", "LTM", A4319)</f>
        <v>#PEND</v>
      </c>
    </row>
    <row r="4320" spans="1:5" x14ac:dyDescent="0.35">
      <c r="A4320" s="1">
        <v>44712</v>
      </c>
      <c r="B4320" t="s">
        <v>212</v>
      </c>
      <c r="C4320">
        <v>39.205439274763364</v>
      </c>
      <c r="D4320" t="str">
        <f>_xll.SNL.Clients.Office.Excel.Functions.SPG(B4320, "IQ_GROSS_MARGIN", "LTM", A4320)</f>
        <v>#PEND</v>
      </c>
      <c r="E4320" t="str">
        <f>_xll.SNL.Clients.Office.Excel.Functions.SPG(B4320, "IQ_SGA_MARGIN", "LTM", A4320)</f>
        <v>#PEND</v>
      </c>
    </row>
    <row r="4321" spans="1:5" x14ac:dyDescent="0.35">
      <c r="A4321" s="1">
        <v>44712</v>
      </c>
      <c r="B4321" t="s">
        <v>213</v>
      </c>
      <c r="C4321" t="s">
        <v>319</v>
      </c>
      <c r="D4321" t="str">
        <f>_xll.SNL.Clients.Office.Excel.Functions.SPG(B4321, "IQ_GROSS_MARGIN", "LTM", A4321)</f>
        <v>#PEND</v>
      </c>
      <c r="E4321" t="str">
        <f>_xll.SNL.Clients.Office.Excel.Functions.SPG(B4321, "IQ_SGA_MARGIN", "LTM", A4321)</f>
        <v>#PEND</v>
      </c>
    </row>
    <row r="4322" spans="1:5" x14ac:dyDescent="0.35">
      <c r="A4322" s="1">
        <v>44712</v>
      </c>
      <c r="B4322" t="s">
        <v>214</v>
      </c>
      <c r="C4322" t="s">
        <v>319</v>
      </c>
      <c r="D4322" t="str">
        <f>_xll.SNL.Clients.Office.Excel.Functions.SPG(B4322, "IQ_GROSS_MARGIN", "LTM", A4322)</f>
        <v>#PEND</v>
      </c>
      <c r="E4322" t="str">
        <f>_xll.SNL.Clients.Office.Excel.Functions.SPG(B4322, "IQ_SGA_MARGIN", "LTM", A4322)</f>
        <v>#PEND</v>
      </c>
    </row>
    <row r="4323" spans="1:5" x14ac:dyDescent="0.35">
      <c r="A4323" s="1">
        <v>44712</v>
      </c>
      <c r="B4323" t="s">
        <v>215</v>
      </c>
      <c r="C4323" t="s">
        <v>319</v>
      </c>
      <c r="D4323" t="str">
        <f>_xll.SNL.Clients.Office.Excel.Functions.SPG(B4323, "IQ_GROSS_MARGIN", "LTM", A4323)</f>
        <v>#PEND</v>
      </c>
      <c r="E4323" t="str">
        <f>_xll.SNL.Clients.Office.Excel.Functions.SPG(B4323, "IQ_SGA_MARGIN", "LTM", A4323)</f>
        <v>#PEND</v>
      </c>
    </row>
    <row r="4324" spans="1:5" x14ac:dyDescent="0.35">
      <c r="A4324" s="1">
        <v>44712</v>
      </c>
      <c r="B4324" t="s">
        <v>216</v>
      </c>
      <c r="C4324">
        <v>7.987587255032663</v>
      </c>
      <c r="D4324" t="str">
        <f>_xll.SNL.Clients.Office.Excel.Functions.SPG(B4324, "IQ_GROSS_MARGIN", "LTM", A4324)</f>
        <v>#PEND</v>
      </c>
      <c r="E4324" t="str">
        <f>_xll.SNL.Clients.Office.Excel.Functions.SPG(B4324, "IQ_SGA_MARGIN", "LTM", A4324)</f>
        <v>#PEND</v>
      </c>
    </row>
    <row r="4325" spans="1:5" x14ac:dyDescent="0.35">
      <c r="A4325" s="1">
        <v>44712</v>
      </c>
      <c r="B4325" t="s">
        <v>217</v>
      </c>
      <c r="C4325">
        <v>10.225303292894282</v>
      </c>
      <c r="D4325" t="str">
        <f>_xll.SNL.Clients.Office.Excel.Functions.SPG(B4325, "IQ_GROSS_MARGIN", "LTM", A4325)</f>
        <v>#PEND</v>
      </c>
      <c r="E4325" t="str">
        <f>_xll.SNL.Clients.Office.Excel.Functions.SPG(B4325, "IQ_SGA_MARGIN", "LTM", A4325)</f>
        <v>#PEND</v>
      </c>
    </row>
    <row r="4326" spans="1:5" x14ac:dyDescent="0.35">
      <c r="A4326" s="1">
        <v>44712</v>
      </c>
      <c r="B4326" t="s">
        <v>218</v>
      </c>
      <c r="C4326">
        <v>2.9222770297293699</v>
      </c>
      <c r="D4326" t="str">
        <f>_xll.SNL.Clients.Office.Excel.Functions.SPG(B4326, "IQ_GROSS_MARGIN", "LTM", A4326)</f>
        <v>#PEND</v>
      </c>
      <c r="E4326" t="str">
        <f>_xll.SNL.Clients.Office.Excel.Functions.SPG(B4326, "IQ_SGA_MARGIN", "LTM", A4326)</f>
        <v>#PEND</v>
      </c>
    </row>
    <row r="4327" spans="1:5" x14ac:dyDescent="0.35">
      <c r="A4327" s="1">
        <v>44712</v>
      </c>
      <c r="B4327" t="s">
        <v>219</v>
      </c>
      <c r="C4327" t="s">
        <v>319</v>
      </c>
      <c r="D4327" t="str">
        <f>_xll.SNL.Clients.Office.Excel.Functions.SPG(B4327, "IQ_GROSS_MARGIN", "LTM", A4327)</f>
        <v>#PEND</v>
      </c>
      <c r="E4327" t="str">
        <f>_xll.SNL.Clients.Office.Excel.Functions.SPG(B4327, "IQ_SGA_MARGIN", "LTM", A4327)</f>
        <v>#PEND</v>
      </c>
    </row>
    <row r="4328" spans="1:5" x14ac:dyDescent="0.35">
      <c r="A4328" s="1">
        <v>44712</v>
      </c>
      <c r="B4328" t="s">
        <v>220</v>
      </c>
      <c r="C4328">
        <v>8.5855219304092802</v>
      </c>
      <c r="D4328" t="str">
        <f>_xll.SNL.Clients.Office.Excel.Functions.SPG(B4328, "IQ_GROSS_MARGIN", "LTM", A4328)</f>
        <v>#PEND</v>
      </c>
      <c r="E4328" t="str">
        <f>_xll.SNL.Clients.Office.Excel.Functions.SPG(B4328, "IQ_SGA_MARGIN", "LTM", A4328)</f>
        <v>#PEND</v>
      </c>
    </row>
    <row r="4329" spans="1:5" x14ac:dyDescent="0.35">
      <c r="A4329" s="1">
        <v>44712</v>
      </c>
      <c r="B4329" t="s">
        <v>221</v>
      </c>
      <c r="C4329" t="s">
        <v>319</v>
      </c>
      <c r="D4329" t="str">
        <f>_xll.SNL.Clients.Office.Excel.Functions.SPG(B4329, "IQ_GROSS_MARGIN", "LTM", A4329)</f>
        <v>#PEND</v>
      </c>
      <c r="E4329" t="str">
        <f>_xll.SNL.Clients.Office.Excel.Functions.SPG(B4329, "IQ_SGA_MARGIN", "LTM", A4329)</f>
        <v>#PEND</v>
      </c>
    </row>
    <row r="4330" spans="1:5" x14ac:dyDescent="0.35">
      <c r="A4330" s="1">
        <v>44712</v>
      </c>
      <c r="B4330" t="s">
        <v>222</v>
      </c>
      <c r="C4330" t="s">
        <v>319</v>
      </c>
      <c r="D4330" t="str">
        <f>_xll.SNL.Clients.Office.Excel.Functions.SPG(B4330, "IQ_GROSS_MARGIN", "LTM", A4330)</f>
        <v>#PEND</v>
      </c>
      <c r="E4330" t="str">
        <f>_xll.SNL.Clients.Office.Excel.Functions.SPG(B4330, "IQ_SGA_MARGIN", "LTM", A4330)</f>
        <v>#PEND</v>
      </c>
    </row>
    <row r="4331" spans="1:5" x14ac:dyDescent="0.35">
      <c r="A4331" s="1">
        <v>44712</v>
      </c>
      <c r="B4331" t="s">
        <v>223</v>
      </c>
      <c r="C4331">
        <v>1.5091321157179043</v>
      </c>
      <c r="D4331" t="str">
        <f>_xll.SNL.Clients.Office.Excel.Functions.SPG(B4331, "IQ_GROSS_MARGIN", "LTM", A4331)</f>
        <v>#PEND</v>
      </c>
      <c r="E4331" t="str">
        <f>_xll.SNL.Clients.Office.Excel.Functions.SPG(B4331, "IQ_SGA_MARGIN", "LTM", A4331)</f>
        <v>#PEND</v>
      </c>
    </row>
    <row r="4332" spans="1:5" x14ac:dyDescent="0.35">
      <c r="A4332" s="1">
        <v>44712</v>
      </c>
      <c r="B4332" t="s">
        <v>224</v>
      </c>
      <c r="C4332">
        <v>14.291427809625384</v>
      </c>
      <c r="D4332" t="str">
        <f>_xll.SNL.Clients.Office.Excel.Functions.SPG(B4332, "IQ_GROSS_MARGIN", "LTM", A4332)</f>
        <v>#PEND</v>
      </c>
      <c r="E4332" t="str">
        <f>_xll.SNL.Clients.Office.Excel.Functions.SPG(B4332, "IQ_SGA_MARGIN", "LTM", A4332)</f>
        <v>#PEND</v>
      </c>
    </row>
    <row r="4333" spans="1:5" x14ac:dyDescent="0.35">
      <c r="A4333" s="1">
        <v>44712</v>
      </c>
      <c r="B4333" t="s">
        <v>225</v>
      </c>
      <c r="C4333" t="s">
        <v>319</v>
      </c>
      <c r="D4333" t="str">
        <f>_xll.SNL.Clients.Office.Excel.Functions.SPG(B4333, "IQ_GROSS_MARGIN", "LTM", A4333)</f>
        <v>#PEND</v>
      </c>
      <c r="E4333" t="str">
        <f>_xll.SNL.Clients.Office.Excel.Functions.SPG(B4333, "IQ_SGA_MARGIN", "LTM", A4333)</f>
        <v>#PEND</v>
      </c>
    </row>
    <row r="4334" spans="1:5" x14ac:dyDescent="0.35">
      <c r="A4334" s="1">
        <v>44712</v>
      </c>
      <c r="B4334" t="s">
        <v>226</v>
      </c>
      <c r="C4334">
        <v>8.9588054926009875</v>
      </c>
      <c r="D4334" t="str">
        <f>_xll.SNL.Clients.Office.Excel.Functions.SPG(B4334, "IQ_GROSS_MARGIN", "LTM", A4334)</f>
        <v>#PEND</v>
      </c>
      <c r="E4334" t="str">
        <f>_xll.SNL.Clients.Office.Excel.Functions.SPG(B4334, "IQ_SGA_MARGIN", "LTM", A4334)</f>
        <v>#PEND</v>
      </c>
    </row>
    <row r="4335" spans="1:5" x14ac:dyDescent="0.35">
      <c r="A4335" s="1">
        <v>44712</v>
      </c>
      <c r="B4335" t="s">
        <v>227</v>
      </c>
      <c r="C4335" t="s">
        <v>319</v>
      </c>
      <c r="D4335" t="str">
        <f>_xll.SNL.Clients.Office.Excel.Functions.SPG(B4335, "IQ_GROSS_MARGIN", "LTM", A4335)</f>
        <v>#PEND</v>
      </c>
      <c r="E4335" t="str">
        <f>_xll.SNL.Clients.Office.Excel.Functions.SPG(B4335, "IQ_SGA_MARGIN", "LTM", A4335)</f>
        <v>#PEND</v>
      </c>
    </row>
    <row r="4336" spans="1:5" x14ac:dyDescent="0.35">
      <c r="A4336" s="1">
        <v>44712</v>
      </c>
      <c r="B4336" t="s">
        <v>228</v>
      </c>
      <c r="C4336">
        <v>9.8431315824556727</v>
      </c>
      <c r="D4336" t="str">
        <f>_xll.SNL.Clients.Office.Excel.Functions.SPG(B4336, "IQ_GROSS_MARGIN", "LTM", A4336)</f>
        <v>#PEND</v>
      </c>
      <c r="E4336" t="str">
        <f>_xll.SNL.Clients.Office.Excel.Functions.SPG(B4336, "IQ_SGA_MARGIN", "LTM", A4336)</f>
        <v>#PEND</v>
      </c>
    </row>
    <row r="4337" spans="1:5" x14ac:dyDescent="0.35">
      <c r="A4337" s="1">
        <v>44712</v>
      </c>
      <c r="B4337" t="s">
        <v>229</v>
      </c>
      <c r="C4337">
        <v>4.970003999466738</v>
      </c>
      <c r="D4337" t="str">
        <f>_xll.SNL.Clients.Office.Excel.Functions.SPG(B4337, "IQ_GROSS_MARGIN", "LTM", A4337)</f>
        <v>#PEND</v>
      </c>
      <c r="E4337" t="str">
        <f>_xll.SNL.Clients.Office.Excel.Functions.SPG(B4337, "IQ_SGA_MARGIN", "LTM", A4337)</f>
        <v>#PEND</v>
      </c>
    </row>
    <row r="4338" spans="1:5" x14ac:dyDescent="0.35">
      <c r="A4338" s="1">
        <v>44712</v>
      </c>
      <c r="B4338" t="s">
        <v>230</v>
      </c>
      <c r="C4338">
        <v>11.571790161311826</v>
      </c>
      <c r="D4338" t="str">
        <f>_xll.SNL.Clients.Office.Excel.Functions.SPG(B4338, "IQ_GROSS_MARGIN", "LTM", A4338)</f>
        <v>#PEND</v>
      </c>
      <c r="E4338" t="str">
        <f>_xll.SNL.Clients.Office.Excel.Functions.SPG(B4338, "IQ_SGA_MARGIN", "LTM", A4338)</f>
        <v>#PEND</v>
      </c>
    </row>
    <row r="4339" spans="1:5" x14ac:dyDescent="0.35">
      <c r="A4339" s="1">
        <v>44712</v>
      </c>
      <c r="B4339" t="s">
        <v>231</v>
      </c>
      <c r="C4339">
        <v>10.156221570457273</v>
      </c>
      <c r="D4339" t="str">
        <f>_xll.SNL.Clients.Office.Excel.Functions.SPG(B4339, "IQ_GROSS_MARGIN", "LTM", A4339)</f>
        <v>#PEND</v>
      </c>
      <c r="E4339" t="str">
        <f>_xll.SNL.Clients.Office.Excel.Functions.SPG(B4339, "IQ_SGA_MARGIN", "LTM", A4339)</f>
        <v>#PEND</v>
      </c>
    </row>
    <row r="4340" spans="1:5" x14ac:dyDescent="0.35">
      <c r="A4340" s="1">
        <v>44712</v>
      </c>
      <c r="B4340" t="s">
        <v>232</v>
      </c>
      <c r="C4340">
        <v>28.156245833888814</v>
      </c>
      <c r="D4340" t="str">
        <f>_xll.SNL.Clients.Office.Excel.Functions.SPG(B4340, "IQ_GROSS_MARGIN", "LTM", A4340)</f>
        <v>#PEND</v>
      </c>
      <c r="E4340" t="str">
        <f>_xll.SNL.Clients.Office.Excel.Functions.SPG(B4340, "IQ_SGA_MARGIN", "LTM", A4340)</f>
        <v>#PEND</v>
      </c>
    </row>
    <row r="4341" spans="1:5" x14ac:dyDescent="0.35">
      <c r="A4341" s="1">
        <v>44712</v>
      </c>
      <c r="B4341" t="s">
        <v>233</v>
      </c>
      <c r="C4341">
        <v>8.4560149313424873</v>
      </c>
      <c r="D4341" t="str">
        <f>_xll.SNL.Clients.Office.Excel.Functions.SPG(B4341, "IQ_GROSS_MARGIN", "LTM", A4341)</f>
        <v>#PEND</v>
      </c>
      <c r="E4341" t="str">
        <f>_xll.SNL.Clients.Office.Excel.Functions.SPG(B4341, "IQ_SGA_MARGIN", "LTM", A4341)</f>
        <v>#PEND</v>
      </c>
    </row>
    <row r="4342" spans="1:5" x14ac:dyDescent="0.35">
      <c r="A4342" s="1">
        <v>44712</v>
      </c>
      <c r="B4342" t="s">
        <v>234</v>
      </c>
      <c r="C4342">
        <v>11.118517530995868</v>
      </c>
      <c r="D4342" t="str">
        <f>_xll.SNL.Clients.Office.Excel.Functions.SPG(B4342, "IQ_GROSS_MARGIN", "LTM", A4342)</f>
        <v>#PEND</v>
      </c>
      <c r="E4342" t="str">
        <f>_xll.SNL.Clients.Office.Excel.Functions.SPG(B4342, "IQ_SGA_MARGIN", "LTM", A4342)</f>
        <v>#PEND</v>
      </c>
    </row>
    <row r="4343" spans="1:5" x14ac:dyDescent="0.35">
      <c r="A4343" s="1">
        <v>44712</v>
      </c>
      <c r="B4343" t="s">
        <v>235</v>
      </c>
      <c r="C4343">
        <v>2.4130115984535396</v>
      </c>
      <c r="D4343" t="str">
        <f>_xll.SNL.Clients.Office.Excel.Functions.SPG(B4343, "IQ_GROSS_MARGIN", "LTM", A4343)</f>
        <v>#PEND</v>
      </c>
      <c r="E4343" t="str">
        <f>_xll.SNL.Clients.Office.Excel.Functions.SPG(B4343, "IQ_SGA_MARGIN", "LTM", A4343)</f>
        <v>#PEND</v>
      </c>
    </row>
    <row r="4344" spans="1:5" x14ac:dyDescent="0.35">
      <c r="A4344" s="1">
        <v>44712</v>
      </c>
      <c r="B4344" t="s">
        <v>236</v>
      </c>
      <c r="C4344">
        <v>3.8768164244767362</v>
      </c>
      <c r="D4344" t="str">
        <f>_xll.SNL.Clients.Office.Excel.Functions.SPG(B4344, "IQ_GROSS_MARGIN", "LTM", A4344)</f>
        <v>#PEND</v>
      </c>
      <c r="E4344" t="str">
        <f>_xll.SNL.Clients.Office.Excel.Functions.SPG(B4344, "IQ_SGA_MARGIN", "LTM", A4344)</f>
        <v>#PEND</v>
      </c>
    </row>
    <row r="4345" spans="1:5" x14ac:dyDescent="0.35">
      <c r="A4345" s="1">
        <v>44712</v>
      </c>
      <c r="B4345" t="s">
        <v>237</v>
      </c>
      <c r="C4345">
        <v>15.011331822423676</v>
      </c>
      <c r="D4345" t="str">
        <f>_xll.SNL.Clients.Office.Excel.Functions.SPG(B4345, "IQ_GROSS_MARGIN", "LTM", A4345)</f>
        <v>#PEND</v>
      </c>
      <c r="E4345" t="str">
        <f>_xll.SNL.Clients.Office.Excel.Functions.SPG(B4345, "IQ_SGA_MARGIN", "LTM", A4345)</f>
        <v>#PEND</v>
      </c>
    </row>
    <row r="4346" spans="1:5" x14ac:dyDescent="0.35">
      <c r="A4346" s="1">
        <v>44712</v>
      </c>
      <c r="B4346" t="s">
        <v>238</v>
      </c>
      <c r="C4346">
        <v>11.04919344087455</v>
      </c>
      <c r="D4346" t="str">
        <f>_xll.SNL.Clients.Office.Excel.Functions.SPG(B4346, "IQ_GROSS_MARGIN", "LTM", A4346)</f>
        <v>#PEND</v>
      </c>
      <c r="E4346" t="str">
        <f>_xll.SNL.Clients.Office.Excel.Functions.SPG(B4346, "IQ_SGA_MARGIN", "LTM", A4346)</f>
        <v>#PEND</v>
      </c>
    </row>
    <row r="4347" spans="1:5" x14ac:dyDescent="0.35">
      <c r="A4347" s="1">
        <v>44712</v>
      </c>
      <c r="B4347" t="s">
        <v>239</v>
      </c>
      <c r="C4347">
        <v>0.87988268230902544</v>
      </c>
      <c r="D4347" t="str">
        <f>_xll.SNL.Clients.Office.Excel.Functions.SPG(B4347, "IQ_GROSS_MARGIN", "LTM", A4347)</f>
        <v>#PEND</v>
      </c>
      <c r="E4347" t="str">
        <f>_xll.SNL.Clients.Office.Excel.Functions.SPG(B4347, "IQ_SGA_MARGIN", "LTM", A4347)</f>
        <v>#PEND</v>
      </c>
    </row>
    <row r="4348" spans="1:5" x14ac:dyDescent="0.35">
      <c r="A4348" s="1">
        <v>44712</v>
      </c>
      <c r="B4348" t="s">
        <v>240</v>
      </c>
      <c r="C4348">
        <v>12.051726436475137</v>
      </c>
      <c r="D4348" t="str">
        <f>_xll.SNL.Clients.Office.Excel.Functions.SPG(B4348, "IQ_GROSS_MARGIN", "LTM", A4348)</f>
        <v>#PEND</v>
      </c>
      <c r="E4348" t="str">
        <f>_xll.SNL.Clients.Office.Excel.Functions.SPG(B4348, "IQ_SGA_MARGIN", "LTM", A4348)</f>
        <v>#PEND</v>
      </c>
    </row>
    <row r="4349" spans="1:5" x14ac:dyDescent="0.35">
      <c r="A4349" s="1">
        <v>44712</v>
      </c>
      <c r="B4349" t="s">
        <v>241</v>
      </c>
      <c r="C4349">
        <v>6.473803492867618</v>
      </c>
      <c r="D4349" t="str">
        <f>_xll.SNL.Clients.Office.Excel.Functions.SPG(B4349, "IQ_GROSS_MARGIN", "LTM", A4349)</f>
        <v>#PEND</v>
      </c>
      <c r="E4349" t="str">
        <f>_xll.SNL.Clients.Office.Excel.Functions.SPG(B4349, "IQ_SGA_MARGIN", "LTM", A4349)</f>
        <v>#PEND</v>
      </c>
    </row>
    <row r="4350" spans="1:5" x14ac:dyDescent="0.35">
      <c r="A4350" s="1">
        <v>44712</v>
      </c>
      <c r="B4350" t="s">
        <v>242</v>
      </c>
      <c r="C4350">
        <v>9.9186772430342618</v>
      </c>
      <c r="D4350" t="str">
        <f>_xll.SNL.Clients.Office.Excel.Functions.SPG(B4350, "IQ_GROSS_MARGIN", "LTM", A4350)</f>
        <v>#PEND</v>
      </c>
      <c r="E4350" t="str">
        <f>_xll.SNL.Clients.Office.Excel.Functions.SPG(B4350, "IQ_SGA_MARGIN", "LTM", A4350)</f>
        <v>#PEND</v>
      </c>
    </row>
    <row r="4351" spans="1:5" x14ac:dyDescent="0.35">
      <c r="A4351" s="1">
        <v>44712</v>
      </c>
      <c r="B4351" t="s">
        <v>243</v>
      </c>
      <c r="C4351">
        <v>57.795416877749631</v>
      </c>
      <c r="D4351" t="str">
        <f>_xll.SNL.Clients.Office.Excel.Functions.SPG(B4351, "IQ_GROSS_MARGIN", "LTM", A4351)</f>
        <v>#PEND</v>
      </c>
      <c r="E4351" t="str">
        <f>_xll.SNL.Clients.Office.Excel.Functions.SPG(B4351, "IQ_SGA_MARGIN", "LTM", A4351)</f>
        <v>#PEND</v>
      </c>
    </row>
    <row r="4352" spans="1:5" x14ac:dyDescent="0.35">
      <c r="A4352" s="1">
        <v>44712</v>
      </c>
      <c r="B4352" t="s">
        <v>244</v>
      </c>
      <c r="C4352">
        <v>13.066899613384882</v>
      </c>
      <c r="D4352" t="str">
        <f>_xll.SNL.Clients.Office.Excel.Functions.SPG(B4352, "IQ_GROSS_MARGIN", "LTM", A4352)</f>
        <v>#PEND</v>
      </c>
      <c r="E4352" t="str">
        <f>_xll.SNL.Clients.Office.Excel.Functions.SPG(B4352, "IQ_SGA_MARGIN", "LTM", A4352)</f>
        <v>#PEND</v>
      </c>
    </row>
    <row r="4353" spans="1:5" x14ac:dyDescent="0.35">
      <c r="A4353" s="1">
        <v>44712</v>
      </c>
      <c r="B4353" t="s">
        <v>245</v>
      </c>
      <c r="C4353">
        <v>2.6369817357685643</v>
      </c>
      <c r="D4353" t="str">
        <f>_xll.SNL.Clients.Office.Excel.Functions.SPG(B4353, "IQ_GROSS_MARGIN", "LTM", A4353)</f>
        <v>#PEND</v>
      </c>
      <c r="E4353" t="str">
        <f>_xll.SNL.Clients.Office.Excel.Functions.SPG(B4353, "IQ_SGA_MARGIN", "LTM", A4353)</f>
        <v>#PEND</v>
      </c>
    </row>
    <row r="4354" spans="1:5" x14ac:dyDescent="0.35">
      <c r="A4354" s="1">
        <v>44712</v>
      </c>
      <c r="B4354" t="s">
        <v>246</v>
      </c>
      <c r="C4354">
        <v>8.1322490334622053</v>
      </c>
      <c r="D4354" t="str">
        <f>_xll.SNL.Clients.Office.Excel.Functions.SPG(B4354, "IQ_GROSS_MARGIN", "LTM", A4354)</f>
        <v>#PEND</v>
      </c>
      <c r="E4354" t="str">
        <f>_xll.SNL.Clients.Office.Excel.Functions.SPG(B4354, "IQ_SGA_MARGIN", "LTM", A4354)</f>
        <v>#PEND</v>
      </c>
    </row>
    <row r="4355" spans="1:5" x14ac:dyDescent="0.35">
      <c r="A4355" s="1">
        <v>44712</v>
      </c>
      <c r="B4355" t="s">
        <v>247</v>
      </c>
      <c r="C4355">
        <v>4.6233835488601525</v>
      </c>
      <c r="D4355" t="str">
        <f>_xll.SNL.Clients.Office.Excel.Functions.SPG(B4355, "IQ_GROSS_MARGIN", "LTM", A4355)</f>
        <v>#PEND</v>
      </c>
      <c r="E4355" t="str">
        <f>_xll.SNL.Clients.Office.Excel.Functions.SPG(B4355, "IQ_SGA_MARGIN", "LTM", A4355)</f>
        <v>#PEND</v>
      </c>
    </row>
    <row r="4356" spans="1:5" x14ac:dyDescent="0.35">
      <c r="A4356" s="1">
        <v>44712</v>
      </c>
      <c r="B4356" t="s">
        <v>248</v>
      </c>
      <c r="C4356" t="s">
        <v>319</v>
      </c>
      <c r="D4356" t="str">
        <f>_xll.SNL.Clients.Office.Excel.Functions.SPG(B4356, "IQ_GROSS_MARGIN", "LTM", A4356)</f>
        <v>#PEND</v>
      </c>
      <c r="E4356" t="str">
        <f>_xll.SNL.Clients.Office.Excel.Functions.SPG(B4356, "IQ_SGA_MARGIN", "LTM", A4356)</f>
        <v>#PEND</v>
      </c>
    </row>
    <row r="4357" spans="1:5" x14ac:dyDescent="0.35">
      <c r="A4357" s="1">
        <v>44712</v>
      </c>
      <c r="B4357" t="s">
        <v>249</v>
      </c>
      <c r="C4357">
        <v>6.4631382482335686</v>
      </c>
      <c r="D4357" t="str">
        <f>_xll.SNL.Clients.Office.Excel.Functions.SPG(B4357, "IQ_GROSS_MARGIN", "LTM", A4357)</f>
        <v>#PEND</v>
      </c>
      <c r="E4357" t="str">
        <f>_xll.SNL.Clients.Office.Excel.Functions.SPG(B4357, "IQ_SGA_MARGIN", "LTM", A4357)</f>
        <v>#PEND</v>
      </c>
    </row>
    <row r="4358" spans="1:5" x14ac:dyDescent="0.35">
      <c r="A4358" s="1">
        <v>44712</v>
      </c>
      <c r="B4358" t="s">
        <v>250</v>
      </c>
      <c r="C4358" t="s">
        <v>319</v>
      </c>
      <c r="D4358" t="str">
        <f>_xll.SNL.Clients.Office.Excel.Functions.SPG(B4358, "IQ_GROSS_MARGIN", "LTM", A4358)</f>
        <v>#PEND</v>
      </c>
      <c r="E4358" t="str">
        <f>_xll.SNL.Clients.Office.Excel.Functions.SPG(B4358, "IQ_SGA_MARGIN", "LTM", A4358)</f>
        <v>#PEND</v>
      </c>
    </row>
    <row r="4359" spans="1:5" x14ac:dyDescent="0.35">
      <c r="A4359" s="1">
        <v>44712</v>
      </c>
      <c r="B4359" t="s">
        <v>251</v>
      </c>
      <c r="C4359">
        <v>11.51361631782429</v>
      </c>
      <c r="D4359" t="str">
        <f>_xll.SNL.Clients.Office.Excel.Functions.SPG(B4359, "IQ_GROSS_MARGIN", "LTM", A4359)</f>
        <v>#PEND</v>
      </c>
      <c r="E4359" t="str">
        <f>_xll.SNL.Clients.Office.Excel.Functions.SPG(B4359, "IQ_SGA_MARGIN", "LTM", A4359)</f>
        <v>#PEND</v>
      </c>
    </row>
    <row r="4360" spans="1:5" x14ac:dyDescent="0.35">
      <c r="A4360" s="1">
        <v>44712</v>
      </c>
      <c r="B4360" t="s">
        <v>252</v>
      </c>
      <c r="C4360">
        <v>8.7988268230902555</v>
      </c>
      <c r="D4360" t="str">
        <f>_xll.SNL.Clients.Office.Excel.Functions.SPG(B4360, "IQ_GROSS_MARGIN", "LTM", A4360)</f>
        <v>#PEND</v>
      </c>
      <c r="E4360" t="str">
        <f>_xll.SNL.Clients.Office.Excel.Functions.SPG(B4360, "IQ_SGA_MARGIN", "LTM", A4360)</f>
        <v>#PEND</v>
      </c>
    </row>
    <row r="4361" spans="1:5" x14ac:dyDescent="0.35">
      <c r="A4361" s="1">
        <v>44712</v>
      </c>
      <c r="B4361" t="s">
        <v>253</v>
      </c>
      <c r="C4361">
        <v>4.4847353686175175</v>
      </c>
      <c r="D4361" t="str">
        <f>_xll.SNL.Clients.Office.Excel.Functions.SPG(B4361, "IQ_GROSS_MARGIN", "LTM", A4361)</f>
        <v>#PEND</v>
      </c>
      <c r="E4361" t="str">
        <f>_xll.SNL.Clients.Office.Excel.Functions.SPG(B4361, "IQ_SGA_MARGIN", "LTM", A4361)</f>
        <v>#PEND</v>
      </c>
    </row>
    <row r="4362" spans="1:5" x14ac:dyDescent="0.35">
      <c r="A4362" s="1">
        <v>44712</v>
      </c>
      <c r="B4362" t="s">
        <v>254</v>
      </c>
      <c r="C4362">
        <v>4.9966671110518597</v>
      </c>
      <c r="D4362" t="str">
        <f>_xll.SNL.Clients.Office.Excel.Functions.SPG(B4362, "IQ_GROSS_MARGIN", "LTM", A4362)</f>
        <v>#PEND</v>
      </c>
      <c r="E4362" t="str">
        <f>_xll.SNL.Clients.Office.Excel.Functions.SPG(B4362, "IQ_SGA_MARGIN", "LTM", A4362)</f>
        <v>#PEND</v>
      </c>
    </row>
    <row r="4363" spans="1:5" x14ac:dyDescent="0.35">
      <c r="A4363" s="1">
        <v>44712</v>
      </c>
      <c r="B4363" t="s">
        <v>255</v>
      </c>
      <c r="C4363">
        <v>4.3780829222770308</v>
      </c>
      <c r="D4363" t="str">
        <f>_xll.SNL.Clients.Office.Excel.Functions.SPG(B4363, "IQ_GROSS_MARGIN", "LTM", A4363)</f>
        <v>#PEND</v>
      </c>
      <c r="E4363" t="str">
        <f>_xll.SNL.Clients.Office.Excel.Functions.SPG(B4363, "IQ_SGA_MARGIN", "LTM", A4363)</f>
        <v>#PEND</v>
      </c>
    </row>
    <row r="4364" spans="1:5" x14ac:dyDescent="0.35">
      <c r="A4364" s="1">
        <v>44712</v>
      </c>
      <c r="B4364" t="s">
        <v>256</v>
      </c>
      <c r="C4364">
        <v>4.3460871883748835</v>
      </c>
      <c r="D4364" t="str">
        <f>_xll.SNL.Clients.Office.Excel.Functions.SPG(B4364, "IQ_GROSS_MARGIN", "LTM", A4364)</f>
        <v>#PEND</v>
      </c>
      <c r="E4364" t="str">
        <f>_xll.SNL.Clients.Office.Excel.Functions.SPG(B4364, "IQ_SGA_MARGIN", "LTM", A4364)</f>
        <v>#PEND</v>
      </c>
    </row>
    <row r="4365" spans="1:5" x14ac:dyDescent="0.35">
      <c r="A4365" s="1">
        <v>44712</v>
      </c>
      <c r="B4365" t="s">
        <v>257</v>
      </c>
      <c r="C4365">
        <v>66.124516731102517</v>
      </c>
      <c r="D4365" t="str">
        <f>_xll.SNL.Clients.Office.Excel.Functions.SPG(B4365, "IQ_GROSS_MARGIN", "LTM", A4365)</f>
        <v>#PEND</v>
      </c>
      <c r="E4365" t="str">
        <f>_xll.SNL.Clients.Office.Excel.Functions.SPG(B4365, "IQ_SGA_MARGIN", "LTM", A4365)</f>
        <v>#PEND</v>
      </c>
    </row>
    <row r="4366" spans="1:5" x14ac:dyDescent="0.35">
      <c r="A4366" s="1">
        <v>44712</v>
      </c>
      <c r="B4366" t="s">
        <v>258</v>
      </c>
      <c r="C4366">
        <v>6.1325156645780563</v>
      </c>
      <c r="D4366" t="str">
        <f>_xll.SNL.Clients.Office.Excel.Functions.SPG(B4366, "IQ_GROSS_MARGIN", "LTM", A4366)</f>
        <v>#PEND</v>
      </c>
      <c r="E4366" t="str">
        <f>_xll.SNL.Clients.Office.Excel.Functions.SPG(B4366, "IQ_SGA_MARGIN", "LTM", A4366)</f>
        <v>#PEND</v>
      </c>
    </row>
    <row r="4367" spans="1:5" x14ac:dyDescent="0.35">
      <c r="A4367" s="1">
        <v>44712</v>
      </c>
      <c r="B4367" t="s">
        <v>259</v>
      </c>
      <c r="C4367">
        <v>62.178376216504468</v>
      </c>
      <c r="D4367" t="str">
        <f>_xll.SNL.Clients.Office.Excel.Functions.SPG(B4367, "IQ_GROSS_MARGIN", "LTM", A4367)</f>
        <v>#PEND</v>
      </c>
      <c r="E4367" t="str">
        <f>_xll.SNL.Clients.Office.Excel.Functions.SPG(B4367, "IQ_SGA_MARGIN", "LTM", A4367)</f>
        <v>#PEND</v>
      </c>
    </row>
    <row r="4368" spans="1:5" x14ac:dyDescent="0.35">
      <c r="A4368" s="1">
        <v>44712</v>
      </c>
      <c r="B4368" t="s">
        <v>260</v>
      </c>
      <c r="C4368">
        <v>10.96387148380216</v>
      </c>
      <c r="D4368" t="str">
        <f>_xll.SNL.Clients.Office.Excel.Functions.SPG(B4368, "IQ_GROSS_MARGIN", "LTM", A4368)</f>
        <v>#PEND</v>
      </c>
      <c r="E4368" t="str">
        <f>_xll.SNL.Clients.Office.Excel.Functions.SPG(B4368, "IQ_SGA_MARGIN", "LTM", A4368)</f>
        <v>#PEND</v>
      </c>
    </row>
    <row r="4369" spans="1:5" x14ac:dyDescent="0.35">
      <c r="A4369" s="1">
        <v>44712</v>
      </c>
      <c r="B4369" t="s">
        <v>261</v>
      </c>
      <c r="C4369" t="s">
        <v>319</v>
      </c>
      <c r="D4369" t="str">
        <f>_xll.SNL.Clients.Office.Excel.Functions.SPG(B4369, "IQ_GROSS_MARGIN", "LTM", A4369)</f>
        <v>#PEND</v>
      </c>
      <c r="E4369" t="str">
        <f>_xll.SNL.Clients.Office.Excel.Functions.SPG(B4369, "IQ_SGA_MARGIN", "LTM", A4369)</f>
        <v>#PEND</v>
      </c>
    </row>
    <row r="4370" spans="1:5" x14ac:dyDescent="0.35">
      <c r="A4370" s="1">
        <v>44712</v>
      </c>
      <c r="B4370" t="s">
        <v>262</v>
      </c>
      <c r="C4370">
        <v>16.211171843754165</v>
      </c>
      <c r="D4370" t="str">
        <f>_xll.SNL.Clients.Office.Excel.Functions.SPG(B4370, "IQ_GROSS_MARGIN", "LTM", A4370)</f>
        <v>#PEND</v>
      </c>
      <c r="E4370" t="str">
        <f>_xll.SNL.Clients.Office.Excel.Functions.SPG(B4370, "IQ_SGA_MARGIN", "LTM", A4370)</f>
        <v>#PEND</v>
      </c>
    </row>
    <row r="4371" spans="1:5" x14ac:dyDescent="0.35">
      <c r="A4371" s="1">
        <v>44712</v>
      </c>
      <c r="B4371" t="s">
        <v>263</v>
      </c>
      <c r="C4371">
        <v>45.753899480069322</v>
      </c>
      <c r="D4371" t="str">
        <f>_xll.SNL.Clients.Office.Excel.Functions.SPG(B4371, "IQ_GROSS_MARGIN", "LTM", A4371)</f>
        <v>#PEND</v>
      </c>
      <c r="E4371" t="str">
        <f>_xll.SNL.Clients.Office.Excel.Functions.SPG(B4371, "IQ_SGA_MARGIN", "LTM", A4371)</f>
        <v>#PEND</v>
      </c>
    </row>
    <row r="4372" spans="1:5" x14ac:dyDescent="0.35">
      <c r="A4372" s="1">
        <v>44712</v>
      </c>
      <c r="B4372" t="s">
        <v>264</v>
      </c>
      <c r="C4372">
        <v>37.888623916811092</v>
      </c>
      <c r="D4372" t="str">
        <f>_xll.SNL.Clients.Office.Excel.Functions.SPG(B4372, "IQ_GROSS_MARGIN", "LTM", A4372)</f>
        <v>#PEND</v>
      </c>
      <c r="E4372" t="str">
        <f>_xll.SNL.Clients.Office.Excel.Functions.SPG(B4372, "IQ_SGA_MARGIN", "LTM", A4372)</f>
        <v>#PEND</v>
      </c>
    </row>
    <row r="4373" spans="1:5" x14ac:dyDescent="0.35">
      <c r="A4373" s="1">
        <v>44712</v>
      </c>
      <c r="B4373" t="s">
        <v>265</v>
      </c>
      <c r="C4373">
        <v>14.078122650313292</v>
      </c>
      <c r="D4373" t="str">
        <f>_xll.SNL.Clients.Office.Excel.Functions.SPG(B4373, "IQ_GROSS_MARGIN", "LTM", A4373)</f>
        <v>#PEND</v>
      </c>
      <c r="E4373" t="str">
        <f>_xll.SNL.Clients.Office.Excel.Functions.SPG(B4373, "IQ_SGA_MARGIN", "LTM", A4373)</f>
        <v>#PEND</v>
      </c>
    </row>
    <row r="4374" spans="1:5" x14ac:dyDescent="0.35">
      <c r="A4374" s="1">
        <v>44712</v>
      </c>
      <c r="B4374" t="s">
        <v>266</v>
      </c>
      <c r="C4374">
        <v>2.890281295827223</v>
      </c>
      <c r="D4374" t="str">
        <f>_xll.SNL.Clients.Office.Excel.Functions.SPG(B4374, "IQ_GROSS_MARGIN", "LTM", A4374)</f>
        <v>#PEND</v>
      </c>
      <c r="E4374" t="str">
        <f>_xll.SNL.Clients.Office.Excel.Functions.SPG(B4374, "IQ_SGA_MARGIN", "LTM", A4374)</f>
        <v>#PEND</v>
      </c>
    </row>
    <row r="4375" spans="1:5" x14ac:dyDescent="0.35">
      <c r="A4375" s="1">
        <v>44712</v>
      </c>
      <c r="B4375" t="s">
        <v>267</v>
      </c>
      <c r="C4375">
        <v>5.5459272097053729</v>
      </c>
      <c r="D4375" t="str">
        <f>_xll.SNL.Clients.Office.Excel.Functions.SPG(B4375, "IQ_GROSS_MARGIN", "LTM", A4375)</f>
        <v>#PEND</v>
      </c>
      <c r="E4375" t="str">
        <f>_xll.SNL.Clients.Office.Excel.Functions.SPG(B4375, "IQ_SGA_MARGIN", "LTM", A4375)</f>
        <v>#PEND</v>
      </c>
    </row>
    <row r="4376" spans="1:5" x14ac:dyDescent="0.35">
      <c r="A4376" s="1">
        <v>44712</v>
      </c>
      <c r="B4376" t="s">
        <v>268</v>
      </c>
      <c r="C4376" t="s">
        <v>319</v>
      </c>
      <c r="D4376" t="str">
        <f>_xll.SNL.Clients.Office.Excel.Functions.SPG(B4376, "IQ_GROSS_MARGIN", "LTM", A4376)</f>
        <v>#PEND</v>
      </c>
      <c r="E4376" t="str">
        <f>_xll.SNL.Clients.Office.Excel.Functions.SPG(B4376, "IQ_SGA_MARGIN", "LTM", A4376)</f>
        <v>#PEND</v>
      </c>
    </row>
    <row r="4377" spans="1:5" x14ac:dyDescent="0.35">
      <c r="A4377" s="1">
        <v>44712</v>
      </c>
      <c r="B4377" t="s">
        <v>269</v>
      </c>
      <c r="C4377">
        <v>3.5804748700173312</v>
      </c>
      <c r="D4377" t="str">
        <f>_xll.SNL.Clients.Office.Excel.Functions.SPG(B4377, "IQ_GROSS_MARGIN", "LTM", A4377)</f>
        <v>#PEND</v>
      </c>
      <c r="E4377" t="str">
        <f>_xll.SNL.Clients.Office.Excel.Functions.SPG(B4377, "IQ_SGA_MARGIN", "LTM", A4377)</f>
        <v>#PEND</v>
      </c>
    </row>
    <row r="4378" spans="1:5" x14ac:dyDescent="0.35">
      <c r="A4378" s="1">
        <v>44712</v>
      </c>
      <c r="B4378" t="s">
        <v>270</v>
      </c>
      <c r="C4378">
        <v>5.7912278362884946</v>
      </c>
      <c r="D4378" t="str">
        <f>_xll.SNL.Clients.Office.Excel.Functions.SPG(B4378, "IQ_GROSS_MARGIN", "LTM", A4378)</f>
        <v>#PEND</v>
      </c>
      <c r="E4378" t="str">
        <f>_xll.SNL.Clients.Office.Excel.Functions.SPG(B4378, "IQ_SGA_MARGIN", "LTM", A4378)</f>
        <v>#PEND</v>
      </c>
    </row>
    <row r="4379" spans="1:5" x14ac:dyDescent="0.35">
      <c r="A4379" s="1">
        <v>44712</v>
      </c>
      <c r="B4379" t="s">
        <v>271</v>
      </c>
      <c r="C4379" t="s">
        <v>319</v>
      </c>
      <c r="D4379" t="str">
        <f>_xll.SNL.Clients.Office.Excel.Functions.SPG(B4379, "IQ_GROSS_MARGIN", "LTM", A4379)</f>
        <v>#PEND</v>
      </c>
      <c r="E4379" t="str">
        <f>_xll.SNL.Clients.Office.Excel.Functions.SPG(B4379, "IQ_SGA_MARGIN", "LTM", A4379)</f>
        <v>#PEND</v>
      </c>
    </row>
    <row r="4380" spans="1:5" x14ac:dyDescent="0.35">
      <c r="A4380" s="1">
        <v>44712</v>
      </c>
      <c r="B4380" t="s">
        <v>272</v>
      </c>
      <c r="C4380">
        <v>15.437941607785628</v>
      </c>
      <c r="D4380" t="str">
        <f>_xll.SNL.Clients.Office.Excel.Functions.SPG(B4380, "IQ_GROSS_MARGIN", "LTM", A4380)</f>
        <v>#PEND</v>
      </c>
      <c r="E4380" t="str">
        <f>_xll.SNL.Clients.Office.Excel.Functions.SPG(B4380, "IQ_SGA_MARGIN", "LTM", A4380)</f>
        <v>#PEND</v>
      </c>
    </row>
    <row r="4381" spans="1:5" x14ac:dyDescent="0.35">
      <c r="A4381" s="1">
        <v>44712</v>
      </c>
      <c r="B4381" t="s">
        <v>273</v>
      </c>
      <c r="C4381" t="s">
        <v>319</v>
      </c>
      <c r="D4381" t="str">
        <f>_xll.SNL.Clients.Office.Excel.Functions.SPG(B4381, "IQ_GROSS_MARGIN", "LTM", A4381)</f>
        <v>#PEND</v>
      </c>
      <c r="E4381" t="str">
        <f>_xll.SNL.Clients.Office.Excel.Functions.SPG(B4381, "IQ_SGA_MARGIN", "LTM", A4381)</f>
        <v>#PEND</v>
      </c>
    </row>
    <row r="4382" spans="1:5" x14ac:dyDescent="0.35">
      <c r="A4382" s="1">
        <v>44712</v>
      </c>
      <c r="B4382" t="s">
        <v>274</v>
      </c>
      <c r="C4382">
        <v>6.4844687375016665</v>
      </c>
      <c r="D4382" t="str">
        <f>_xll.SNL.Clients.Office.Excel.Functions.SPG(B4382, "IQ_GROSS_MARGIN", "LTM", A4382)</f>
        <v>#PEND</v>
      </c>
      <c r="E4382" t="str">
        <f>_xll.SNL.Clients.Office.Excel.Functions.SPG(B4382, "IQ_SGA_MARGIN", "LTM", A4382)</f>
        <v>#PEND</v>
      </c>
    </row>
    <row r="4383" spans="1:5" x14ac:dyDescent="0.35">
      <c r="A4383" s="1">
        <v>44712</v>
      </c>
      <c r="B4383" t="s">
        <v>275</v>
      </c>
      <c r="C4383">
        <v>5.8712171710438605</v>
      </c>
      <c r="D4383" t="str">
        <f>_xll.SNL.Clients.Office.Excel.Functions.SPG(B4383, "IQ_GROSS_MARGIN", "LTM", A4383)</f>
        <v>#PEND</v>
      </c>
      <c r="E4383" t="str">
        <f>_xll.SNL.Clients.Office.Excel.Functions.SPG(B4383, "IQ_SGA_MARGIN", "LTM", A4383)</f>
        <v>#PEND</v>
      </c>
    </row>
    <row r="4384" spans="1:5" x14ac:dyDescent="0.35">
      <c r="A4384" s="1">
        <v>44712</v>
      </c>
      <c r="B4384" t="s">
        <v>276</v>
      </c>
      <c r="C4384">
        <v>4.3727502999600052</v>
      </c>
      <c r="D4384" t="str">
        <f>_xll.SNL.Clients.Office.Excel.Functions.SPG(B4384, "IQ_GROSS_MARGIN", "LTM", A4384)</f>
        <v>#PEND</v>
      </c>
      <c r="E4384" t="str">
        <f>_xll.SNL.Clients.Office.Excel.Functions.SPG(B4384, "IQ_SGA_MARGIN", "LTM", A4384)</f>
        <v>#PEND</v>
      </c>
    </row>
    <row r="4385" spans="1:5" x14ac:dyDescent="0.35">
      <c r="A4385" s="1">
        <v>44712</v>
      </c>
      <c r="B4385" t="s">
        <v>277</v>
      </c>
      <c r="C4385">
        <v>8.1855752566324487</v>
      </c>
      <c r="D4385" t="str">
        <f>_xll.SNL.Clients.Office.Excel.Functions.SPG(B4385, "IQ_GROSS_MARGIN", "LTM", A4385)</f>
        <v>#PEND</v>
      </c>
      <c r="E4385" t="str">
        <f>_xll.SNL.Clients.Office.Excel.Functions.SPG(B4385, "IQ_SGA_MARGIN", "LTM", A4385)</f>
        <v>#PEND</v>
      </c>
    </row>
    <row r="4386" spans="1:5" x14ac:dyDescent="0.35">
      <c r="A4386" s="1">
        <v>44712</v>
      </c>
      <c r="B4386" t="s">
        <v>278</v>
      </c>
      <c r="C4386">
        <v>7.5229777363018266</v>
      </c>
      <c r="D4386" t="str">
        <f>_xll.SNL.Clients.Office.Excel.Functions.SPG(B4386, "IQ_GROSS_MARGIN", "LTM", A4386)</f>
        <v>#PEND</v>
      </c>
      <c r="E4386" t="str">
        <f>_xll.SNL.Clients.Office.Excel.Functions.SPG(B4386, "IQ_SGA_MARGIN", "LTM", A4386)</f>
        <v>#PEND</v>
      </c>
    </row>
    <row r="4387" spans="1:5" x14ac:dyDescent="0.35">
      <c r="A4387" s="1">
        <v>44712</v>
      </c>
      <c r="B4387" t="s">
        <v>279</v>
      </c>
      <c r="C4387">
        <v>3.2422343687508333</v>
      </c>
      <c r="D4387" t="str">
        <f>_xll.SNL.Clients.Office.Excel.Functions.SPG(B4387, "IQ_GROSS_MARGIN", "LTM", A4387)</f>
        <v>#PEND</v>
      </c>
      <c r="E4387" t="str">
        <f>_xll.SNL.Clients.Office.Excel.Functions.SPG(B4387, "IQ_SGA_MARGIN", "LTM", A4387)</f>
        <v>#PEND</v>
      </c>
    </row>
    <row r="4388" spans="1:5" x14ac:dyDescent="0.35">
      <c r="A4388" s="1">
        <v>44712</v>
      </c>
      <c r="B4388" t="s">
        <v>280</v>
      </c>
      <c r="C4388" t="s">
        <v>319</v>
      </c>
      <c r="D4388" t="str">
        <f>_xll.SNL.Clients.Office.Excel.Functions.SPG(B4388, "IQ_GROSS_MARGIN", "LTM", A4388)</f>
        <v>#PEND</v>
      </c>
      <c r="E4388" t="str">
        <f>_xll.SNL.Clients.Office.Excel.Functions.SPG(B4388, "IQ_SGA_MARGIN", "LTM", A4388)</f>
        <v>#PEND</v>
      </c>
    </row>
    <row r="4389" spans="1:5" x14ac:dyDescent="0.35">
      <c r="A4389" s="1">
        <v>44712</v>
      </c>
      <c r="B4389" t="s">
        <v>281</v>
      </c>
      <c r="C4389" t="s">
        <v>319</v>
      </c>
      <c r="D4389" t="str">
        <f>_xll.SNL.Clients.Office.Excel.Functions.SPG(B4389, "IQ_GROSS_MARGIN", "LTM", A4389)</f>
        <v>#PEND</v>
      </c>
      <c r="E4389" t="str">
        <f>_xll.SNL.Clients.Office.Excel.Functions.SPG(B4389, "IQ_SGA_MARGIN", "LTM", A4389)</f>
        <v>#PEND</v>
      </c>
    </row>
    <row r="4390" spans="1:5" x14ac:dyDescent="0.35">
      <c r="A4390" s="1">
        <v>44712</v>
      </c>
      <c r="B4390" t="s">
        <v>282</v>
      </c>
      <c r="C4390" t="s">
        <v>319</v>
      </c>
      <c r="D4390" t="str">
        <f>_xll.SNL.Clients.Office.Excel.Functions.SPG(B4390, "IQ_GROSS_MARGIN", "LTM", A4390)</f>
        <v>#PEND</v>
      </c>
      <c r="E4390" t="str">
        <f>_xll.SNL.Clients.Office.Excel.Functions.SPG(B4390, "IQ_SGA_MARGIN", "LTM", A4390)</f>
        <v>#PEND</v>
      </c>
    </row>
    <row r="4391" spans="1:5" x14ac:dyDescent="0.35">
      <c r="A4391" s="1">
        <v>44712</v>
      </c>
      <c r="B4391" t="s">
        <v>283</v>
      </c>
      <c r="C4391">
        <v>13.264898013598188</v>
      </c>
      <c r="D4391" t="str">
        <f>_xll.SNL.Clients.Office.Excel.Functions.SPG(B4391, "IQ_GROSS_MARGIN", "LTM", A4391)</f>
        <v>#PEND</v>
      </c>
      <c r="E4391" t="str">
        <f>_xll.SNL.Clients.Office.Excel.Functions.SPG(B4391, "IQ_SGA_MARGIN", "LTM", A4391)</f>
        <v>#PEND</v>
      </c>
    </row>
    <row r="4392" spans="1:5" x14ac:dyDescent="0.35">
      <c r="A4392" s="1">
        <v>44712</v>
      </c>
      <c r="B4392" t="s">
        <v>284</v>
      </c>
      <c r="C4392" t="s">
        <v>319</v>
      </c>
      <c r="D4392" t="str">
        <f>_xll.SNL.Clients.Office.Excel.Functions.SPG(B4392, "IQ_GROSS_MARGIN", "LTM", A4392)</f>
        <v>#PEND</v>
      </c>
      <c r="E4392" t="str">
        <f>_xll.SNL.Clients.Office.Excel.Functions.SPG(B4392, "IQ_SGA_MARGIN", "LTM", A4392)</f>
        <v>#PEND</v>
      </c>
    </row>
    <row r="4393" spans="1:5" x14ac:dyDescent="0.35">
      <c r="A4393" s="1">
        <v>44712</v>
      </c>
      <c r="B4393" t="s">
        <v>285</v>
      </c>
      <c r="C4393">
        <v>3.6208505532595656</v>
      </c>
      <c r="D4393" t="str">
        <f>_xll.SNL.Clients.Office.Excel.Functions.SPG(B4393, "IQ_GROSS_MARGIN", "LTM", A4393)</f>
        <v>#PEND</v>
      </c>
      <c r="E4393" t="str">
        <f>_xll.SNL.Clients.Office.Excel.Functions.SPG(B4393, "IQ_SGA_MARGIN", "LTM", A4393)</f>
        <v>#PEND</v>
      </c>
    </row>
    <row r="4394" spans="1:5" x14ac:dyDescent="0.35">
      <c r="A4394" s="1">
        <v>44712</v>
      </c>
      <c r="B4394" t="s">
        <v>286</v>
      </c>
      <c r="C4394">
        <v>8.2255699240101325</v>
      </c>
      <c r="D4394" t="str">
        <f>_xll.SNL.Clients.Office.Excel.Functions.SPG(B4394, "IQ_GROSS_MARGIN", "LTM", A4394)</f>
        <v>#PEND</v>
      </c>
      <c r="E4394" t="str">
        <f>_xll.SNL.Clients.Office.Excel.Functions.SPG(B4394, "IQ_SGA_MARGIN", "LTM", A4394)</f>
        <v>#PEND</v>
      </c>
    </row>
    <row r="4395" spans="1:5" x14ac:dyDescent="0.35">
      <c r="A4395" s="1">
        <v>44712</v>
      </c>
      <c r="B4395" t="s">
        <v>287</v>
      </c>
      <c r="C4395">
        <v>10.758565524596721</v>
      </c>
      <c r="D4395" t="str">
        <f>_xll.SNL.Clients.Office.Excel.Functions.SPG(B4395, "IQ_GROSS_MARGIN", "LTM", A4395)</f>
        <v>#PEND</v>
      </c>
      <c r="E4395" t="str">
        <f>_xll.SNL.Clients.Office.Excel.Functions.SPG(B4395, "IQ_SGA_MARGIN", "LTM", A4395)</f>
        <v>#PEND</v>
      </c>
    </row>
    <row r="4396" spans="1:5" x14ac:dyDescent="0.35">
      <c r="A4396" s="1">
        <v>44712</v>
      </c>
      <c r="B4396" t="s">
        <v>288</v>
      </c>
      <c r="C4396">
        <v>4.337199306759099</v>
      </c>
      <c r="D4396" t="str">
        <f>_xll.SNL.Clients.Office.Excel.Functions.SPG(B4396, "IQ_GROSS_MARGIN", "LTM", A4396)</f>
        <v>#PEND</v>
      </c>
      <c r="E4396" t="str">
        <f>_xll.SNL.Clients.Office.Excel.Functions.SPG(B4396, "IQ_SGA_MARGIN", "LTM", A4396)</f>
        <v>#PEND</v>
      </c>
    </row>
    <row r="4397" spans="1:5" x14ac:dyDescent="0.35">
      <c r="A4397" s="1">
        <v>44712</v>
      </c>
      <c r="B4397" t="s">
        <v>289</v>
      </c>
      <c r="C4397" t="s">
        <v>319</v>
      </c>
      <c r="D4397" t="str">
        <f>_xll.SNL.Clients.Office.Excel.Functions.SPG(B4397, "IQ_GROSS_MARGIN", "LTM", A4397)</f>
        <v>#PEND</v>
      </c>
      <c r="E4397" t="str">
        <f>_xll.SNL.Clients.Office.Excel.Functions.SPG(B4397, "IQ_SGA_MARGIN", "LTM", A4397)</f>
        <v>#PEND</v>
      </c>
    </row>
    <row r="4398" spans="1:5" x14ac:dyDescent="0.35">
      <c r="A4398" s="1">
        <v>44712</v>
      </c>
      <c r="B4398" t="s">
        <v>290</v>
      </c>
      <c r="C4398">
        <v>11.185175309958673</v>
      </c>
      <c r="D4398" t="str">
        <f>_xll.SNL.Clients.Office.Excel.Functions.SPG(B4398, "IQ_GROSS_MARGIN", "LTM", A4398)</f>
        <v>#PEND</v>
      </c>
      <c r="E4398" t="str">
        <f>_xll.SNL.Clients.Office.Excel.Functions.SPG(B4398, "IQ_SGA_MARGIN", "LTM", A4398)</f>
        <v>#PEND</v>
      </c>
    </row>
    <row r="4399" spans="1:5" x14ac:dyDescent="0.35">
      <c r="A4399" s="1">
        <v>44712</v>
      </c>
      <c r="B4399" t="s">
        <v>291</v>
      </c>
      <c r="C4399">
        <v>4.7780295960538597</v>
      </c>
      <c r="D4399" t="str">
        <f>_xll.SNL.Clients.Office.Excel.Functions.SPG(B4399, "IQ_GROSS_MARGIN", "LTM", A4399)</f>
        <v>#PEND</v>
      </c>
      <c r="E4399" t="str">
        <f>_xll.SNL.Clients.Office.Excel.Functions.SPG(B4399, "IQ_SGA_MARGIN", "LTM", A4399)</f>
        <v>#PEND</v>
      </c>
    </row>
    <row r="4400" spans="1:5" x14ac:dyDescent="0.35">
      <c r="A4400" s="1">
        <v>44712</v>
      </c>
      <c r="B4400" t="s">
        <v>292</v>
      </c>
      <c r="C4400">
        <v>14.478069590721237</v>
      </c>
      <c r="D4400" t="str">
        <f>_xll.SNL.Clients.Office.Excel.Functions.SPG(B4400, "IQ_GROSS_MARGIN", "LTM", A4400)</f>
        <v>#PEND</v>
      </c>
      <c r="E4400" t="str">
        <f>_xll.SNL.Clients.Office.Excel.Functions.SPG(B4400, "IQ_SGA_MARGIN", "LTM", A4400)</f>
        <v>#PEND</v>
      </c>
    </row>
    <row r="4401" spans="1:5" x14ac:dyDescent="0.35">
      <c r="A4401" s="1">
        <v>44712</v>
      </c>
      <c r="B4401" t="s">
        <v>293</v>
      </c>
      <c r="C4401">
        <v>16.63778162911612</v>
      </c>
      <c r="D4401" t="str">
        <f>_xll.SNL.Clients.Office.Excel.Functions.SPG(B4401, "IQ_GROSS_MARGIN", "LTM", A4401)</f>
        <v>#PEND</v>
      </c>
      <c r="E4401" t="str">
        <f>_xll.SNL.Clients.Office.Excel.Functions.SPG(B4401, "IQ_SGA_MARGIN", "LTM", A4401)</f>
        <v>#PEND</v>
      </c>
    </row>
    <row r="4402" spans="1:5" x14ac:dyDescent="0.35">
      <c r="A4402" s="1">
        <v>44712</v>
      </c>
      <c r="B4402" t="s">
        <v>294</v>
      </c>
      <c r="C4402">
        <v>17.638673776829759</v>
      </c>
      <c r="D4402" t="str">
        <f>_xll.SNL.Clients.Office.Excel.Functions.SPG(B4402, "IQ_GROSS_MARGIN", "LTM", A4402)</f>
        <v>#PEND</v>
      </c>
      <c r="E4402" t="str">
        <f>_xll.SNL.Clients.Office.Excel.Functions.SPG(B4402, "IQ_SGA_MARGIN", "LTM", A4402)</f>
        <v>#PEND</v>
      </c>
    </row>
    <row r="4403" spans="1:5" x14ac:dyDescent="0.35">
      <c r="A4403" s="1">
        <v>44712</v>
      </c>
      <c r="B4403" t="s">
        <v>295</v>
      </c>
      <c r="C4403">
        <v>1.0838554859352088</v>
      </c>
      <c r="D4403" t="str">
        <f>_xll.SNL.Clients.Office.Excel.Functions.SPG(B4403, "IQ_GROSS_MARGIN", "LTM", A4403)</f>
        <v>#PEND</v>
      </c>
      <c r="E4403" t="str">
        <f>_xll.SNL.Clients.Office.Excel.Functions.SPG(B4403, "IQ_SGA_MARGIN", "LTM", A4403)</f>
        <v>#PEND</v>
      </c>
    </row>
    <row r="4404" spans="1:5" x14ac:dyDescent="0.35">
      <c r="A4404" s="1">
        <v>44712</v>
      </c>
      <c r="B4404" t="s">
        <v>296</v>
      </c>
      <c r="C4404">
        <v>32.102386348486874</v>
      </c>
      <c r="D4404" t="str">
        <f>_xll.SNL.Clients.Office.Excel.Functions.SPG(B4404, "IQ_GROSS_MARGIN", "LTM", A4404)</f>
        <v>#PEND</v>
      </c>
      <c r="E4404" t="str">
        <f>_xll.SNL.Clients.Office.Excel.Functions.SPG(B4404, "IQ_SGA_MARGIN", "LTM", A4404)</f>
        <v>#PEND</v>
      </c>
    </row>
    <row r="4405" spans="1:5" x14ac:dyDescent="0.35">
      <c r="A4405" s="1">
        <v>44712</v>
      </c>
      <c r="B4405" t="s">
        <v>297</v>
      </c>
      <c r="C4405">
        <v>2.9516064524730039</v>
      </c>
      <c r="D4405" t="str">
        <f>_xll.SNL.Clients.Office.Excel.Functions.SPG(B4405, "IQ_GROSS_MARGIN", "LTM", A4405)</f>
        <v>#PEND</v>
      </c>
      <c r="E4405" t="str">
        <f>_xll.SNL.Clients.Office.Excel.Functions.SPG(B4405, "IQ_SGA_MARGIN", "LTM", A4405)</f>
        <v>#PEND</v>
      </c>
    </row>
    <row r="4406" spans="1:5" x14ac:dyDescent="0.35">
      <c r="A4406" s="1">
        <v>44712</v>
      </c>
      <c r="B4406" t="s">
        <v>298</v>
      </c>
      <c r="C4406" t="s">
        <v>319</v>
      </c>
      <c r="D4406" t="str">
        <f>_xll.SNL.Clients.Office.Excel.Functions.SPG(B4406, "IQ_GROSS_MARGIN", "LTM", A4406)</f>
        <v>#PEND</v>
      </c>
      <c r="E4406" t="str">
        <f>_xll.SNL.Clients.Office.Excel.Functions.SPG(B4406, "IQ_SGA_MARGIN", "LTM", A4406)</f>
        <v>#PEND</v>
      </c>
    </row>
    <row r="4407" spans="1:5" x14ac:dyDescent="0.35">
      <c r="A4407" s="1">
        <v>44712</v>
      </c>
      <c r="B4407" t="s">
        <v>299</v>
      </c>
      <c r="C4407" t="s">
        <v>319</v>
      </c>
      <c r="D4407" t="str">
        <f>_xll.SNL.Clients.Office.Excel.Functions.SPG(B4407, "IQ_GROSS_MARGIN", "LTM", A4407)</f>
        <v>#PEND</v>
      </c>
      <c r="E4407" t="str">
        <f>_xll.SNL.Clients.Office.Excel.Functions.SPG(B4407, "IQ_SGA_MARGIN", "LTM", A4407)</f>
        <v>#PEND</v>
      </c>
    </row>
    <row r="4408" spans="1:5" x14ac:dyDescent="0.35">
      <c r="A4408" s="1">
        <v>44712</v>
      </c>
      <c r="B4408" t="s">
        <v>300</v>
      </c>
      <c r="C4408">
        <v>6.3938141581122521</v>
      </c>
      <c r="D4408" t="str">
        <f>_xll.SNL.Clients.Office.Excel.Functions.SPG(B4408, "IQ_GROSS_MARGIN", "LTM", A4408)</f>
        <v>#PEND</v>
      </c>
      <c r="E4408" t="str">
        <f>_xll.SNL.Clients.Office.Excel.Functions.SPG(B4408, "IQ_SGA_MARGIN", "LTM", A4408)</f>
        <v>#PEND</v>
      </c>
    </row>
    <row r="4409" spans="1:5" x14ac:dyDescent="0.35">
      <c r="A4409" s="1">
        <v>44712</v>
      </c>
      <c r="B4409" t="s">
        <v>301</v>
      </c>
      <c r="C4409">
        <v>7.7856285828556198</v>
      </c>
      <c r="D4409" t="str">
        <f>_xll.SNL.Clients.Office.Excel.Functions.SPG(B4409, "IQ_GROSS_MARGIN", "LTM", A4409)</f>
        <v>#PEND</v>
      </c>
      <c r="E4409" t="str">
        <f>_xll.SNL.Clients.Office.Excel.Functions.SPG(B4409, "IQ_SGA_MARGIN", "LTM", A4409)</f>
        <v>#PEND</v>
      </c>
    </row>
    <row r="4410" spans="1:5" x14ac:dyDescent="0.35">
      <c r="A4410" s="1">
        <v>44712</v>
      </c>
      <c r="B4410" t="s">
        <v>302</v>
      </c>
      <c r="C4410">
        <v>24.080122650313292</v>
      </c>
      <c r="D4410" t="str">
        <f>_xll.SNL.Clients.Office.Excel.Functions.SPG(B4410, "IQ_GROSS_MARGIN", "LTM", A4410)</f>
        <v>#PEND</v>
      </c>
      <c r="E4410" t="str">
        <f>_xll.SNL.Clients.Office.Excel.Functions.SPG(B4410, "IQ_SGA_MARGIN", "LTM", A4410)</f>
        <v>#PEND</v>
      </c>
    </row>
    <row r="4411" spans="1:5" x14ac:dyDescent="0.35">
      <c r="A4411" s="1">
        <v>44712</v>
      </c>
      <c r="B4411" t="s">
        <v>303</v>
      </c>
      <c r="C4411">
        <v>12.531662445007333</v>
      </c>
      <c r="D4411" t="str">
        <f>_xll.SNL.Clients.Office.Excel.Functions.SPG(B4411, "IQ_GROSS_MARGIN", "LTM", A4411)</f>
        <v>#PEND</v>
      </c>
      <c r="E4411" t="str">
        <f>_xll.SNL.Clients.Office.Excel.Functions.SPG(B4411, "IQ_SGA_MARGIN", "LTM", A4411)</f>
        <v>#PEND</v>
      </c>
    </row>
    <row r="4412" spans="1:5" x14ac:dyDescent="0.35">
      <c r="A4412" s="1">
        <v>44712</v>
      </c>
      <c r="B4412" t="s">
        <v>304</v>
      </c>
      <c r="C4412" t="s">
        <v>319</v>
      </c>
      <c r="D4412" t="str">
        <f>_xll.SNL.Clients.Office.Excel.Functions.SPG(B4412, "IQ_GROSS_MARGIN", "LTM", A4412)</f>
        <v>#PEND</v>
      </c>
      <c r="E4412" t="str">
        <f>_xll.SNL.Clients.Office.Excel.Functions.SPG(B4412, "IQ_SGA_MARGIN", "LTM", A4412)</f>
        <v>#PEND</v>
      </c>
    </row>
    <row r="4413" spans="1:5" x14ac:dyDescent="0.35">
      <c r="A4413" s="1">
        <v>44712</v>
      </c>
      <c r="B4413" t="s">
        <v>305</v>
      </c>
      <c r="C4413">
        <v>8.1855752566324487</v>
      </c>
      <c r="D4413" t="str">
        <f>_xll.SNL.Clients.Office.Excel.Functions.SPG(B4413, "IQ_GROSS_MARGIN", "LTM", A4413)</f>
        <v>#PEND</v>
      </c>
      <c r="E4413" t="str">
        <f>_xll.SNL.Clients.Office.Excel.Functions.SPG(B4413, "IQ_SGA_MARGIN", "LTM", A4413)</f>
        <v>#PEND</v>
      </c>
    </row>
    <row r="4414" spans="1:5" x14ac:dyDescent="0.35">
      <c r="A4414" s="1">
        <v>44712</v>
      </c>
      <c r="B4414" t="s">
        <v>306</v>
      </c>
      <c r="C4414" t="s">
        <v>319</v>
      </c>
      <c r="D4414" t="str">
        <f>_xll.SNL.Clients.Office.Excel.Functions.SPG(B4414, "IQ_GROSS_MARGIN", "LTM", A4414)</f>
        <v>#PEND</v>
      </c>
      <c r="E4414" t="str">
        <f>_xll.SNL.Clients.Office.Excel.Functions.SPG(B4414, "IQ_SGA_MARGIN", "LTM", A4414)</f>
        <v>#PEND</v>
      </c>
    </row>
    <row r="4415" spans="1:5" x14ac:dyDescent="0.35">
      <c r="A4415" s="1">
        <v>44712</v>
      </c>
      <c r="B4415" t="s">
        <v>307</v>
      </c>
      <c r="C4415">
        <v>33.968804159445412</v>
      </c>
      <c r="D4415" t="str">
        <f>_xll.SNL.Clients.Office.Excel.Functions.SPG(B4415, "IQ_GROSS_MARGIN", "LTM", A4415)</f>
        <v>#PEND</v>
      </c>
      <c r="E4415" t="str">
        <f>_xll.SNL.Clients.Office.Excel.Functions.SPG(B4415, "IQ_SGA_MARGIN", "LTM", A4415)</f>
        <v>#PEND</v>
      </c>
    </row>
    <row r="4416" spans="1:5" x14ac:dyDescent="0.35">
      <c r="A4416" s="1">
        <v>44712</v>
      </c>
      <c r="B4416" t="s">
        <v>308</v>
      </c>
      <c r="C4416" t="s">
        <v>319</v>
      </c>
      <c r="D4416" t="str">
        <f>_xll.SNL.Clients.Office.Excel.Functions.SPG(B4416, "IQ_GROSS_MARGIN", "LTM", A4416)</f>
        <v>#PEND</v>
      </c>
      <c r="E4416" t="str">
        <f>_xll.SNL.Clients.Office.Excel.Functions.SPG(B4416, "IQ_SGA_MARGIN", "LTM", A4416)</f>
        <v>#PEND</v>
      </c>
    </row>
    <row r="4417" spans="1:5" x14ac:dyDescent="0.35">
      <c r="A4417" s="1">
        <v>44712</v>
      </c>
      <c r="B4417" t="s">
        <v>309</v>
      </c>
      <c r="C4417">
        <v>4.2127716304492742</v>
      </c>
      <c r="D4417" t="str">
        <f>_xll.SNL.Clients.Office.Excel.Functions.SPG(B4417, "IQ_GROSS_MARGIN", "LTM", A4417)</f>
        <v>#PEND</v>
      </c>
      <c r="E4417" t="str">
        <f>_xll.SNL.Clients.Office.Excel.Functions.SPG(B4417, "IQ_SGA_MARGIN", "LTM", A4417)</f>
        <v>#PEND</v>
      </c>
    </row>
    <row r="4418" spans="1:5" x14ac:dyDescent="0.35">
      <c r="A4418" s="1">
        <v>44712</v>
      </c>
      <c r="B4418" t="s">
        <v>310</v>
      </c>
      <c r="C4418">
        <v>1.0451937075056659</v>
      </c>
      <c r="D4418" t="str">
        <f>_xll.SNL.Clients.Office.Excel.Functions.SPG(B4418, "IQ_GROSS_MARGIN", "LTM", A4418)</f>
        <v>#PEND</v>
      </c>
      <c r="E4418" t="str">
        <f>_xll.SNL.Clients.Office.Excel.Functions.SPG(B4418, "IQ_SGA_MARGIN", "LTM", A4418)</f>
        <v>#PEND</v>
      </c>
    </row>
    <row r="4419" spans="1:5" x14ac:dyDescent="0.35">
      <c r="A4419" s="1">
        <v>44712</v>
      </c>
      <c r="B4419" t="s">
        <v>311</v>
      </c>
      <c r="C4419">
        <v>4.2820957205705907</v>
      </c>
      <c r="D4419" t="str">
        <f>_xll.SNL.Clients.Office.Excel.Functions.SPG(B4419, "IQ_GROSS_MARGIN", "LTM", A4419)</f>
        <v>#PEND</v>
      </c>
      <c r="E4419" t="str">
        <f>_xll.SNL.Clients.Office.Excel.Functions.SPG(B4419, "IQ_SGA_MARGIN", "LTM", A4419)</f>
        <v>#PEND</v>
      </c>
    </row>
    <row r="4420" spans="1:5" x14ac:dyDescent="0.35">
      <c r="A4420" s="1">
        <v>44712</v>
      </c>
      <c r="B4420" t="s">
        <v>312</v>
      </c>
      <c r="C4420" t="s">
        <v>319</v>
      </c>
      <c r="D4420" t="str">
        <f>_xll.SNL.Clients.Office.Excel.Functions.SPG(B4420, "IQ_GROSS_MARGIN", "LTM", A4420)</f>
        <v>#PEND</v>
      </c>
      <c r="E4420" t="str">
        <f>_xll.SNL.Clients.Office.Excel.Functions.SPG(B4420, "IQ_SGA_MARGIN", "LTM", A4420)</f>
        <v>#PEND</v>
      </c>
    </row>
    <row r="4421" spans="1:5" x14ac:dyDescent="0.35">
      <c r="A4421" s="1">
        <v>44712</v>
      </c>
      <c r="B4421" t="s">
        <v>313</v>
      </c>
      <c r="C4421">
        <v>7.8389548060258631</v>
      </c>
      <c r="D4421" t="str">
        <f>_xll.SNL.Clients.Office.Excel.Functions.SPG(B4421, "IQ_GROSS_MARGIN", "LTM", A4421)</f>
        <v>#PEND</v>
      </c>
      <c r="E4421" t="str">
        <f>_xll.SNL.Clients.Office.Excel.Functions.SPG(B4421, "IQ_SGA_MARGIN", "LTM", A4421)</f>
        <v>#PEND</v>
      </c>
    </row>
    <row r="4422" spans="1:5" x14ac:dyDescent="0.35">
      <c r="A4422" s="1">
        <v>44712</v>
      </c>
      <c r="B4422" t="s">
        <v>314</v>
      </c>
      <c r="C4422">
        <v>10.038661511798427</v>
      </c>
      <c r="D4422" t="str">
        <f>_xll.SNL.Clients.Office.Excel.Functions.SPG(B4422, "IQ_GROSS_MARGIN", "LTM", A4422)</f>
        <v>#PEND</v>
      </c>
      <c r="E4422" t="str">
        <f>_xll.SNL.Clients.Office.Excel.Functions.SPG(B4422, "IQ_SGA_MARGIN", "LTM", A4422)</f>
        <v>#PEND</v>
      </c>
    </row>
    <row r="4423" spans="1:5" x14ac:dyDescent="0.35">
      <c r="A4423" s="1">
        <v>44712</v>
      </c>
      <c r="B4423" t="s">
        <v>315</v>
      </c>
      <c r="C4423" t="s">
        <v>319</v>
      </c>
      <c r="D4423" t="str">
        <f>_xll.SNL.Clients.Office.Excel.Functions.SPG(B4423, "IQ_GROSS_MARGIN", "LTM", A4423)</f>
        <v>#PEND</v>
      </c>
      <c r="E4423" t="str">
        <f>_xll.SNL.Clients.Office.Excel.Functions.SPG(B4423, "IQ_SGA_MARGIN", "LTM", A4423)</f>
        <v>#PEND</v>
      </c>
    </row>
    <row r="4424" spans="1:5" x14ac:dyDescent="0.35">
      <c r="A4424" s="1">
        <v>44712</v>
      </c>
      <c r="B4424" t="s">
        <v>316</v>
      </c>
      <c r="C4424">
        <v>12.518330889214772</v>
      </c>
      <c r="D4424" t="str">
        <f>_xll.SNL.Clients.Office.Excel.Functions.SPG(B4424, "IQ_GROSS_MARGIN", "LTM", A4424)</f>
        <v>#PEND</v>
      </c>
      <c r="E4424" t="str">
        <f>_xll.SNL.Clients.Office.Excel.Functions.SPG(B4424, "IQ_SGA_MARGIN", "LTM", A4424)</f>
        <v>#PEND</v>
      </c>
    </row>
    <row r="4425" spans="1:5" x14ac:dyDescent="0.35">
      <c r="A4425" s="1">
        <v>44712</v>
      </c>
      <c r="B4425" t="s">
        <v>317</v>
      </c>
      <c r="C4425">
        <v>5.5459272097053729</v>
      </c>
      <c r="D4425" t="str">
        <f>_xll.SNL.Clients.Office.Excel.Functions.SPG(B4425, "IQ_GROSS_MARGIN", "LTM", A4425)</f>
        <v>#PEND</v>
      </c>
      <c r="E4425" t="str">
        <f>_xll.SNL.Clients.Office.Excel.Functions.SPG(B4425, "IQ_SGA_MARGIN", "LTM", A4425)</f>
        <v>#PEND</v>
      </c>
    </row>
    <row r="4426" spans="1:5" x14ac:dyDescent="0.35">
      <c r="A4426" s="1">
        <v>44803</v>
      </c>
      <c r="B4426" t="s">
        <v>2</v>
      </c>
      <c r="C4426" t="s">
        <v>319</v>
      </c>
      <c r="D4426" t="str">
        <f>_xll.SNL.Clients.Office.Excel.Functions.SPG(B4426, "IQ_GROSS_MARGIN", "LTM", A4426)</f>
        <v>#PEND</v>
      </c>
      <c r="E4426" t="str">
        <f>_xll.SNL.Clients.Office.Excel.Functions.SPG(B4426, "IQ_SGA_MARGIN", "LTM", A4426)</f>
        <v>#PEND</v>
      </c>
    </row>
    <row r="4427" spans="1:5" x14ac:dyDescent="0.35">
      <c r="A4427" s="1">
        <v>44803</v>
      </c>
      <c r="B4427" t="s">
        <v>3</v>
      </c>
      <c r="C4427">
        <v>3.4286322738646646</v>
      </c>
      <c r="D4427" t="str">
        <f>_xll.SNL.Clients.Office.Excel.Functions.SPG(B4427, "IQ_GROSS_MARGIN", "LTM", A4427)</f>
        <v>#PEND</v>
      </c>
      <c r="E4427" t="str">
        <f>_xll.SNL.Clients.Office.Excel.Functions.SPG(B4427, "IQ_SGA_MARGIN", "LTM", A4427)</f>
        <v>#PEND</v>
      </c>
    </row>
    <row r="4428" spans="1:5" x14ac:dyDescent="0.35">
      <c r="A4428" s="1">
        <v>44803</v>
      </c>
      <c r="B4428" t="s">
        <v>4</v>
      </c>
      <c r="C4428">
        <v>9.7029228557738367</v>
      </c>
      <c r="D4428" t="str">
        <f>_xll.SNL.Clients.Office.Excel.Functions.SPG(B4428, "IQ_GROSS_MARGIN", "LTM", A4428)</f>
        <v>#PEND</v>
      </c>
      <c r="E4428" t="str">
        <f>_xll.SNL.Clients.Office.Excel.Functions.SPG(B4428, "IQ_SGA_MARGIN", "LTM", A4428)</f>
        <v>#PEND</v>
      </c>
    </row>
    <row r="4429" spans="1:5" x14ac:dyDescent="0.35">
      <c r="A4429" s="1">
        <v>44803</v>
      </c>
      <c r="B4429" t="s">
        <v>5</v>
      </c>
      <c r="C4429">
        <v>0.79681946440930618</v>
      </c>
      <c r="D4429" t="str">
        <f>_xll.SNL.Clients.Office.Excel.Functions.SPG(B4429, "IQ_GROSS_MARGIN", "LTM", A4429)</f>
        <v>#PEND</v>
      </c>
      <c r="E4429" t="str">
        <f>_xll.SNL.Clients.Office.Excel.Functions.SPG(B4429, "IQ_SGA_MARGIN", "LTM", A4429)</f>
        <v>#PEND</v>
      </c>
    </row>
    <row r="4430" spans="1:5" x14ac:dyDescent="0.35">
      <c r="A4430" s="1">
        <v>44803</v>
      </c>
      <c r="B4430" t="s">
        <v>6</v>
      </c>
      <c r="C4430">
        <v>46.969894319331303</v>
      </c>
      <c r="D4430" t="str">
        <f>_xll.SNL.Clients.Office.Excel.Functions.SPG(B4430, "IQ_GROSS_MARGIN", "LTM", A4430)</f>
        <v>#PEND</v>
      </c>
      <c r="E4430" t="str">
        <f>_xll.SNL.Clients.Office.Excel.Functions.SPG(B4430, "IQ_SGA_MARGIN", "LTM", A4430)</f>
        <v>#PEND</v>
      </c>
    </row>
    <row r="4431" spans="1:5" x14ac:dyDescent="0.35">
      <c r="A4431" s="1">
        <v>44803</v>
      </c>
      <c r="B4431" t="s">
        <v>7</v>
      </c>
      <c r="C4431" t="s">
        <v>319</v>
      </c>
      <c r="D4431" t="str">
        <f>_xll.SNL.Clients.Office.Excel.Functions.SPG(B4431, "IQ_GROSS_MARGIN", "LTM", A4431)</f>
        <v>#PEND</v>
      </c>
      <c r="E4431" t="str">
        <f>_xll.SNL.Clients.Office.Excel.Functions.SPG(B4431, "IQ_SGA_MARGIN", "LTM", A4431)</f>
        <v>#PEND</v>
      </c>
    </row>
    <row r="4432" spans="1:5" x14ac:dyDescent="0.35">
      <c r="A4432" s="1">
        <v>44803</v>
      </c>
      <c r="B4432" t="s">
        <v>8</v>
      </c>
      <c r="C4432">
        <v>0.99200314113826316</v>
      </c>
      <c r="D4432" t="str">
        <f>_xll.SNL.Clients.Office.Excel.Functions.SPG(B4432, "IQ_GROSS_MARGIN", "LTM", A4432)</f>
        <v>#PEND</v>
      </c>
      <c r="E4432" t="str">
        <f>_xll.SNL.Clients.Office.Excel.Functions.SPG(B4432, "IQ_SGA_MARGIN", "LTM", A4432)</f>
        <v>#PEND</v>
      </c>
    </row>
    <row r="4433" spans="1:5" x14ac:dyDescent="0.35">
      <c r="A4433" s="1">
        <v>44803</v>
      </c>
      <c r="B4433" t="s">
        <v>9</v>
      </c>
      <c r="C4433">
        <v>13.709205132300482</v>
      </c>
      <c r="D4433" t="str">
        <f>_xll.SNL.Clients.Office.Excel.Functions.SPG(B4433, "IQ_GROSS_MARGIN", "LTM", A4433)</f>
        <v>#PEND</v>
      </c>
      <c r="E4433" t="str">
        <f>_xll.SNL.Clients.Office.Excel.Functions.SPG(B4433, "IQ_SGA_MARGIN", "LTM", A4433)</f>
        <v>#PEND</v>
      </c>
    </row>
    <row r="4434" spans="1:5" x14ac:dyDescent="0.35">
      <c r="A4434" s="1">
        <v>44803</v>
      </c>
      <c r="B4434" t="s">
        <v>10</v>
      </c>
      <c r="C4434" t="s">
        <v>319</v>
      </c>
      <c r="D4434" t="str">
        <f>_xll.SNL.Clients.Office.Excel.Functions.SPG(B4434, "IQ_GROSS_MARGIN", "LTM", A4434)</f>
        <v>#PEND</v>
      </c>
      <c r="E4434" t="str">
        <f>_xll.SNL.Clients.Office.Excel.Functions.SPG(B4434, "IQ_SGA_MARGIN", "LTM", A4434)</f>
        <v>#PEND</v>
      </c>
    </row>
    <row r="4435" spans="1:5" x14ac:dyDescent="0.35">
      <c r="A4435" s="1">
        <v>44803</v>
      </c>
      <c r="B4435" t="s">
        <v>11</v>
      </c>
      <c r="C4435" t="s">
        <v>319</v>
      </c>
      <c r="D4435" t="str">
        <f>_xll.SNL.Clients.Office.Excel.Functions.SPG(B4435, "IQ_GROSS_MARGIN", "LTM", A4435)</f>
        <v>#PEND</v>
      </c>
      <c r="E4435" t="str">
        <f>_xll.SNL.Clients.Office.Excel.Functions.SPG(B4435, "IQ_SGA_MARGIN", "LTM", A4435)</f>
        <v>#PEND</v>
      </c>
    </row>
    <row r="4436" spans="1:5" x14ac:dyDescent="0.35">
      <c r="A4436" s="1">
        <v>44803</v>
      </c>
      <c r="B4436" t="s">
        <v>12</v>
      </c>
      <c r="C4436">
        <v>5.8989511792578391</v>
      </c>
      <c r="D4436" t="str">
        <f>_xll.SNL.Clients.Office.Excel.Functions.SPG(B4436, "IQ_GROSS_MARGIN", "LTM", A4436)</f>
        <v>#PEND</v>
      </c>
      <c r="E4436" t="str">
        <f>_xll.SNL.Clients.Office.Excel.Functions.SPG(B4436, "IQ_SGA_MARGIN", "LTM", A4436)</f>
        <v>#PEND</v>
      </c>
    </row>
    <row r="4437" spans="1:5" x14ac:dyDescent="0.35">
      <c r="A4437" s="1">
        <v>44803</v>
      </c>
      <c r="B4437" t="s">
        <v>13</v>
      </c>
      <c r="C4437">
        <v>12.085396369057124</v>
      </c>
      <c r="D4437" t="str">
        <f>_xll.SNL.Clients.Office.Excel.Functions.SPG(B4437, "IQ_GROSS_MARGIN", "LTM", A4437)</f>
        <v>#PEND</v>
      </c>
      <c r="E4437" t="str">
        <f>_xll.SNL.Clients.Office.Excel.Functions.SPG(B4437, "IQ_SGA_MARGIN", "LTM", A4437)</f>
        <v>#PEND</v>
      </c>
    </row>
    <row r="4438" spans="1:5" x14ac:dyDescent="0.35">
      <c r="A4438" s="1">
        <v>44803</v>
      </c>
      <c r="B4438" t="s">
        <v>14</v>
      </c>
      <c r="C4438">
        <v>4.7055536921684498</v>
      </c>
      <c r="D4438" t="str">
        <f>_xll.SNL.Clients.Office.Excel.Functions.SPG(B4438, "IQ_GROSS_MARGIN", "LTM", A4438)</f>
        <v>#PEND</v>
      </c>
      <c r="E4438" t="str">
        <f>_xll.SNL.Clients.Office.Excel.Functions.SPG(B4438, "IQ_SGA_MARGIN", "LTM", A4438)</f>
        <v>#PEND</v>
      </c>
    </row>
    <row r="4439" spans="1:5" x14ac:dyDescent="0.35">
      <c r="A4439" s="1">
        <v>44803</v>
      </c>
      <c r="B4439" t="s">
        <v>15</v>
      </c>
      <c r="C4439">
        <v>3.5446382367034013</v>
      </c>
      <c r="D4439" t="str">
        <f>_xll.SNL.Clients.Office.Excel.Functions.SPG(B4439, "IQ_GROSS_MARGIN", "LTM", A4439)</f>
        <v>#PEND</v>
      </c>
      <c r="E4439" t="str">
        <f>_xll.SNL.Clients.Office.Excel.Functions.SPG(B4439, "IQ_SGA_MARGIN", "LTM", A4439)</f>
        <v>#PEND</v>
      </c>
    </row>
    <row r="4440" spans="1:5" x14ac:dyDescent="0.35">
      <c r="A4440" s="1">
        <v>44803</v>
      </c>
      <c r="B4440" t="s">
        <v>16</v>
      </c>
      <c r="C4440">
        <v>0.66549539477186803</v>
      </c>
      <c r="D4440" t="str">
        <f>_xll.SNL.Clients.Office.Excel.Functions.SPG(B4440, "IQ_GROSS_MARGIN", "LTM", A4440)</f>
        <v>#PEND</v>
      </c>
      <c r="E4440" t="str">
        <f>_xll.SNL.Clients.Office.Excel.Functions.SPG(B4440, "IQ_SGA_MARGIN", "LTM", A4440)</f>
        <v>#PEND</v>
      </c>
    </row>
    <row r="4441" spans="1:5" x14ac:dyDescent="0.35">
      <c r="A4441" s="1">
        <v>44803</v>
      </c>
      <c r="B4441" t="s">
        <v>17</v>
      </c>
      <c r="C4441">
        <v>4.3124101581217049</v>
      </c>
      <c r="D4441" t="str">
        <f>_xll.SNL.Clients.Office.Excel.Functions.SPG(B4441, "IQ_GROSS_MARGIN", "LTM", A4441)</f>
        <v>#PEND</v>
      </c>
      <c r="E4441" t="str">
        <f>_xll.SNL.Clients.Office.Excel.Functions.SPG(B4441, "IQ_SGA_MARGIN", "LTM", A4441)</f>
        <v>#PEND</v>
      </c>
    </row>
    <row r="4442" spans="1:5" x14ac:dyDescent="0.35">
      <c r="A4442" s="1">
        <v>44803</v>
      </c>
      <c r="B4442" t="s">
        <v>18</v>
      </c>
      <c r="C4442" t="s">
        <v>319</v>
      </c>
      <c r="D4442" t="str">
        <f>_xll.SNL.Clients.Office.Excel.Functions.SPG(B4442, "IQ_GROSS_MARGIN", "LTM", A4442)</f>
        <v>#PEND</v>
      </c>
      <c r="E4442" t="str">
        <f>_xll.SNL.Clients.Office.Excel.Functions.SPG(B4442, "IQ_SGA_MARGIN", "LTM", A4442)</f>
        <v>#PEND</v>
      </c>
    </row>
    <row r="4443" spans="1:5" x14ac:dyDescent="0.35">
      <c r="A4443" s="1">
        <v>44803</v>
      </c>
      <c r="B4443" t="s">
        <v>19</v>
      </c>
      <c r="C4443">
        <v>17.354266357876803</v>
      </c>
      <c r="D4443" t="str">
        <f>_xll.SNL.Clients.Office.Excel.Functions.SPG(B4443, "IQ_GROSS_MARGIN", "LTM", A4443)</f>
        <v>#PEND</v>
      </c>
      <c r="E4443" t="str">
        <f>_xll.SNL.Clients.Office.Excel.Functions.SPG(B4443, "IQ_SGA_MARGIN", "LTM", A4443)</f>
        <v>#PEND</v>
      </c>
    </row>
    <row r="4444" spans="1:5" x14ac:dyDescent="0.35">
      <c r="A4444" s="1">
        <v>44803</v>
      </c>
      <c r="B4444" t="s">
        <v>20</v>
      </c>
      <c r="C4444">
        <v>27.524889527764465</v>
      </c>
      <c r="D4444" t="str">
        <f>_xll.SNL.Clients.Office.Excel.Functions.SPG(B4444, "IQ_GROSS_MARGIN", "LTM", A4444)</f>
        <v>#PEND</v>
      </c>
      <c r="E4444" t="str">
        <f>_xll.SNL.Clients.Office.Excel.Functions.SPG(B4444, "IQ_SGA_MARGIN", "LTM", A4444)</f>
        <v>#PEND</v>
      </c>
    </row>
    <row r="4445" spans="1:5" x14ac:dyDescent="0.35">
      <c r="A4445" s="1">
        <v>44803</v>
      </c>
      <c r="B4445" t="s">
        <v>21</v>
      </c>
      <c r="C4445" t="s">
        <v>319</v>
      </c>
      <c r="D4445" t="str">
        <f>_xll.SNL.Clients.Office.Excel.Functions.SPG(B4445, "IQ_GROSS_MARGIN", "LTM", A4445)</f>
        <v>#PEND</v>
      </c>
      <c r="E4445" t="str">
        <f>_xll.SNL.Clients.Office.Excel.Functions.SPG(B4445, "IQ_SGA_MARGIN", "LTM", A4445)</f>
        <v>#PEND</v>
      </c>
    </row>
    <row r="4446" spans="1:5" x14ac:dyDescent="0.35">
      <c r="A4446" s="1">
        <v>44803</v>
      </c>
      <c r="B4446" t="s">
        <v>22</v>
      </c>
      <c r="C4446">
        <v>19.385880849704517</v>
      </c>
      <c r="D4446" t="str">
        <f>_xll.SNL.Clients.Office.Excel.Functions.SPG(B4446, "IQ_GROSS_MARGIN", "LTM", A4446)</f>
        <v>#PEND</v>
      </c>
      <c r="E4446" t="str">
        <f>_xll.SNL.Clients.Office.Excel.Functions.SPG(B4446, "IQ_SGA_MARGIN", "LTM", A4446)</f>
        <v>#PEND</v>
      </c>
    </row>
    <row r="4447" spans="1:5" x14ac:dyDescent="0.35">
      <c r="A4447" s="1">
        <v>44803</v>
      </c>
      <c r="B4447" t="s">
        <v>23</v>
      </c>
      <c r="C4447">
        <v>24.117553106532498</v>
      </c>
      <c r="D4447" t="str">
        <f>_xll.SNL.Clients.Office.Excel.Functions.SPG(B4447, "IQ_GROSS_MARGIN", "LTM", A4447)</f>
        <v>#PEND</v>
      </c>
      <c r="E4447" t="str">
        <f>_xll.SNL.Clients.Office.Excel.Functions.SPG(B4447, "IQ_SGA_MARGIN", "LTM", A4447)</f>
        <v>#PEND</v>
      </c>
    </row>
    <row r="4448" spans="1:5" x14ac:dyDescent="0.35">
      <c r="A4448" s="1">
        <v>44803</v>
      </c>
      <c r="B4448" t="s">
        <v>24</v>
      </c>
      <c r="C4448">
        <v>10.562742905819091</v>
      </c>
      <c r="D4448" t="str">
        <f>_xll.SNL.Clients.Office.Excel.Functions.SPG(B4448, "IQ_GROSS_MARGIN", "LTM", A4448)</f>
        <v>#PEND</v>
      </c>
      <c r="E4448" t="str">
        <f>_xll.SNL.Clients.Office.Excel.Functions.SPG(B4448, "IQ_SGA_MARGIN", "LTM", A4448)</f>
        <v>#PEND</v>
      </c>
    </row>
    <row r="4449" spans="1:5" x14ac:dyDescent="0.35">
      <c r="A4449" s="1">
        <v>44803</v>
      </c>
      <c r="B4449" t="s">
        <v>25</v>
      </c>
      <c r="C4449">
        <v>2.6886013948783472</v>
      </c>
      <c r="D4449" t="str">
        <f>_xll.SNL.Clients.Office.Excel.Functions.SPG(B4449, "IQ_GROSS_MARGIN", "LTM", A4449)</f>
        <v>#PEND</v>
      </c>
      <c r="E4449" t="str">
        <f>_xll.SNL.Clients.Office.Excel.Functions.SPG(B4449, "IQ_SGA_MARGIN", "LTM", A4449)</f>
        <v>#PEND</v>
      </c>
    </row>
    <row r="4450" spans="1:5" x14ac:dyDescent="0.35">
      <c r="A4450" s="1">
        <v>44803</v>
      </c>
      <c r="B4450" t="s">
        <v>26</v>
      </c>
      <c r="C4450" t="s">
        <v>319</v>
      </c>
      <c r="D4450" t="str">
        <f>_xll.SNL.Clients.Office.Excel.Functions.SPG(B4450, "IQ_GROSS_MARGIN", "LTM", A4450)</f>
        <v>#PEND</v>
      </c>
      <c r="E4450" t="str">
        <f>_xll.SNL.Clients.Office.Excel.Functions.SPG(B4450, "IQ_SGA_MARGIN", "LTM", A4450)</f>
        <v>#PEND</v>
      </c>
    </row>
    <row r="4451" spans="1:5" x14ac:dyDescent="0.35">
      <c r="A4451" s="1">
        <v>44803</v>
      </c>
      <c r="B4451" t="s">
        <v>27</v>
      </c>
      <c r="C4451">
        <v>7.4459426076771535</v>
      </c>
      <c r="D4451" t="str">
        <f>_xll.SNL.Clients.Office.Excel.Functions.SPG(B4451, "IQ_GROSS_MARGIN", "LTM", A4451)</f>
        <v>#PEND</v>
      </c>
      <c r="E4451" t="str">
        <f>_xll.SNL.Clients.Office.Excel.Functions.SPG(B4451, "IQ_SGA_MARGIN", "LTM", A4451)</f>
        <v>#PEND</v>
      </c>
    </row>
    <row r="4452" spans="1:5" x14ac:dyDescent="0.35">
      <c r="A4452" s="1">
        <v>44803</v>
      </c>
      <c r="B4452" t="s">
        <v>28</v>
      </c>
      <c r="C4452" t="s">
        <v>319</v>
      </c>
      <c r="D4452" t="str">
        <f>_xll.SNL.Clients.Office.Excel.Functions.SPG(B4452, "IQ_GROSS_MARGIN", "LTM", A4452)</f>
        <v>#PEND</v>
      </c>
      <c r="E4452" t="str">
        <f>_xll.SNL.Clients.Office.Excel.Functions.SPG(B4452, "IQ_SGA_MARGIN", "LTM", A4452)</f>
        <v>#PEND</v>
      </c>
    </row>
    <row r="4453" spans="1:5" x14ac:dyDescent="0.35">
      <c r="A4453" s="1">
        <v>44803</v>
      </c>
      <c r="B4453" t="s">
        <v>29</v>
      </c>
      <c r="C4453">
        <v>8.98418782942022</v>
      </c>
      <c r="D4453" t="str">
        <f>_xll.SNL.Clients.Office.Excel.Functions.SPG(B4453, "IQ_GROSS_MARGIN", "LTM", A4453)</f>
        <v>#PEND</v>
      </c>
      <c r="E4453" t="str">
        <f>_xll.SNL.Clients.Office.Excel.Functions.SPG(B4453, "IQ_SGA_MARGIN", "LTM", A4453)</f>
        <v>#PEND</v>
      </c>
    </row>
    <row r="4454" spans="1:5" x14ac:dyDescent="0.35">
      <c r="A4454" s="1">
        <v>44803</v>
      </c>
      <c r="B4454" t="s">
        <v>30</v>
      </c>
      <c r="C4454">
        <v>4.514720758132353</v>
      </c>
      <c r="D4454" t="str">
        <f>_xll.SNL.Clients.Office.Excel.Functions.SPG(B4454, "IQ_GROSS_MARGIN", "LTM", A4454)</f>
        <v>#PEND</v>
      </c>
      <c r="E4454" t="str">
        <f>_xll.SNL.Clients.Office.Excel.Functions.SPG(B4454, "IQ_SGA_MARGIN", "LTM", A4454)</f>
        <v>#PEND</v>
      </c>
    </row>
    <row r="4455" spans="1:5" x14ac:dyDescent="0.35">
      <c r="A4455" s="1">
        <v>44803</v>
      </c>
      <c r="B4455" t="s">
        <v>31</v>
      </c>
      <c r="C4455">
        <v>4.4366357876803484</v>
      </c>
      <c r="D4455" t="str">
        <f>_xll.SNL.Clients.Office.Excel.Functions.SPG(B4455, "IQ_GROSS_MARGIN", "LTM", A4455)</f>
        <v>#PEND</v>
      </c>
      <c r="E4455" t="str">
        <f>_xll.SNL.Clients.Office.Excel.Functions.SPG(B4455, "IQ_SGA_MARGIN", "LTM", A4455)</f>
        <v>#PEND</v>
      </c>
    </row>
    <row r="4456" spans="1:5" x14ac:dyDescent="0.35">
      <c r="A4456" s="1">
        <v>44803</v>
      </c>
      <c r="B4456" t="s">
        <v>32</v>
      </c>
      <c r="C4456">
        <v>6.1497098440078786E-2</v>
      </c>
      <c r="D4456" t="str">
        <f>_xll.SNL.Clients.Office.Excel.Functions.SPG(B4456, "IQ_GROSS_MARGIN", "LTM", A4456)</f>
        <v>#PEND</v>
      </c>
      <c r="E4456" t="str">
        <f>_xll.SNL.Clients.Office.Excel.Functions.SPG(B4456, "IQ_SGA_MARGIN", "LTM", A4456)</f>
        <v>#PEND</v>
      </c>
    </row>
    <row r="4457" spans="1:5" x14ac:dyDescent="0.35">
      <c r="A4457" s="1">
        <v>44803</v>
      </c>
      <c r="B4457" t="s">
        <v>33</v>
      </c>
      <c r="C4457">
        <v>20.417398711600914</v>
      </c>
      <c r="D4457" t="str">
        <f>_xll.SNL.Clients.Office.Excel.Functions.SPG(B4457, "IQ_GROSS_MARGIN", "LTM", A4457)</f>
        <v>#PEND</v>
      </c>
      <c r="E4457" t="str">
        <f>_xll.SNL.Clients.Office.Excel.Functions.SPG(B4457, "IQ_SGA_MARGIN", "LTM", A4457)</f>
        <v>#PEND</v>
      </c>
    </row>
    <row r="4458" spans="1:5" x14ac:dyDescent="0.35">
      <c r="A4458" s="1">
        <v>44803</v>
      </c>
      <c r="B4458" t="s">
        <v>34</v>
      </c>
      <c r="C4458">
        <v>14.254911356013414</v>
      </c>
      <c r="D4458" t="str">
        <f>_xll.SNL.Clients.Office.Excel.Functions.SPG(B4458, "IQ_GROSS_MARGIN", "LTM", A4458)</f>
        <v>#PEND</v>
      </c>
      <c r="E4458" t="str">
        <f>_xll.SNL.Clients.Office.Excel.Functions.SPG(B4458, "IQ_SGA_MARGIN", "LTM", A4458)</f>
        <v>#PEND</v>
      </c>
    </row>
    <row r="4459" spans="1:5" x14ac:dyDescent="0.35">
      <c r="A4459" s="1">
        <v>44803</v>
      </c>
      <c r="B4459" t="s">
        <v>35</v>
      </c>
      <c r="C4459">
        <v>3.4499281264973645</v>
      </c>
      <c r="D4459" t="str">
        <f>_xll.SNL.Clients.Office.Excel.Functions.SPG(B4459, "IQ_GROSS_MARGIN", "LTM", A4459)</f>
        <v>#PEND</v>
      </c>
      <c r="E4459" t="str">
        <f>_xll.SNL.Clients.Office.Excel.Functions.SPG(B4459, "IQ_SGA_MARGIN", "LTM", A4459)</f>
        <v>#PEND</v>
      </c>
    </row>
    <row r="4460" spans="1:5" x14ac:dyDescent="0.35">
      <c r="A4460" s="1">
        <v>44803</v>
      </c>
      <c r="B4460" t="s">
        <v>36</v>
      </c>
      <c r="C4460">
        <v>12.072086461161687</v>
      </c>
      <c r="D4460" t="str">
        <f>_xll.SNL.Clients.Office.Excel.Functions.SPG(B4460, "IQ_GROSS_MARGIN", "LTM", A4460)</f>
        <v>#PEND</v>
      </c>
      <c r="E4460" t="str">
        <f>_xll.SNL.Clients.Office.Excel.Functions.SPG(B4460, "IQ_SGA_MARGIN", "LTM", A4460)</f>
        <v>#PEND</v>
      </c>
    </row>
    <row r="4461" spans="1:5" x14ac:dyDescent="0.35">
      <c r="A4461" s="1">
        <v>44803</v>
      </c>
      <c r="B4461" t="s">
        <v>37</v>
      </c>
      <c r="C4461" t="s">
        <v>319</v>
      </c>
      <c r="D4461" t="str">
        <f>_xll.SNL.Clients.Office.Excel.Functions.SPG(B4461, "IQ_GROSS_MARGIN", "LTM", A4461)</f>
        <v>#PEND</v>
      </c>
      <c r="E4461" t="str">
        <f>_xll.SNL.Clients.Office.Excel.Functions.SPG(B4461, "IQ_SGA_MARGIN", "LTM", A4461)</f>
        <v>#PEND</v>
      </c>
    </row>
    <row r="4462" spans="1:5" x14ac:dyDescent="0.35">
      <c r="A4462" s="1">
        <v>44803</v>
      </c>
      <c r="B4462" t="s">
        <v>38</v>
      </c>
      <c r="C4462">
        <v>26.699675238247348</v>
      </c>
      <c r="D4462" t="str">
        <f>_xll.SNL.Clients.Office.Excel.Functions.SPG(B4462, "IQ_GROSS_MARGIN", "LTM", A4462)</f>
        <v>#PEND</v>
      </c>
      <c r="E4462" t="str">
        <f>_xll.SNL.Clients.Office.Excel.Functions.SPG(B4462, "IQ_SGA_MARGIN", "LTM", A4462)</f>
        <v>#PEND</v>
      </c>
    </row>
    <row r="4463" spans="1:5" x14ac:dyDescent="0.35">
      <c r="A4463" s="1">
        <v>44803</v>
      </c>
      <c r="B4463" t="s">
        <v>39</v>
      </c>
      <c r="C4463">
        <v>8.2201991162221137</v>
      </c>
      <c r="D4463" t="str">
        <f>_xll.SNL.Clients.Office.Excel.Functions.SPG(B4463, "IQ_GROSS_MARGIN", "LTM", A4463)</f>
        <v>#PEND</v>
      </c>
      <c r="E4463" t="str">
        <f>_xll.SNL.Clients.Office.Excel.Functions.SPG(B4463, "IQ_SGA_MARGIN", "LTM", A4463)</f>
        <v>#PEND</v>
      </c>
    </row>
    <row r="4464" spans="1:5" x14ac:dyDescent="0.35">
      <c r="A4464" s="1">
        <v>44803</v>
      </c>
      <c r="B4464" t="s">
        <v>40</v>
      </c>
      <c r="C4464">
        <v>5.0790608528988965</v>
      </c>
      <c r="D4464" t="str">
        <f>_xll.SNL.Clients.Office.Excel.Functions.SPG(B4464, "IQ_GROSS_MARGIN", "LTM", A4464)</f>
        <v>#PEND</v>
      </c>
      <c r="E4464" t="str">
        <f>_xll.SNL.Clients.Office.Excel.Functions.SPG(B4464, "IQ_SGA_MARGIN", "LTM", A4464)</f>
        <v>#PEND</v>
      </c>
    </row>
    <row r="4465" spans="1:5" x14ac:dyDescent="0.35">
      <c r="A4465" s="1">
        <v>44803</v>
      </c>
      <c r="B4465" t="s">
        <v>41</v>
      </c>
      <c r="C4465">
        <v>3.8021969333972208</v>
      </c>
      <c r="D4465" t="str">
        <f>_xll.SNL.Clients.Office.Excel.Functions.SPG(B4465, "IQ_GROSS_MARGIN", "LTM", A4465)</f>
        <v>#PEND</v>
      </c>
      <c r="E4465" t="str">
        <f>_xll.SNL.Clients.Office.Excel.Functions.SPG(B4465, "IQ_SGA_MARGIN", "LTM", A4465)</f>
        <v>#PEND</v>
      </c>
    </row>
    <row r="4466" spans="1:5" x14ac:dyDescent="0.35">
      <c r="A4466" s="1">
        <v>44803</v>
      </c>
      <c r="B4466" t="s">
        <v>42</v>
      </c>
      <c r="C4466">
        <v>13.176808816482987</v>
      </c>
      <c r="D4466" t="str">
        <f>_xll.SNL.Clients.Office.Excel.Functions.SPG(B4466, "IQ_GROSS_MARGIN", "LTM", A4466)</f>
        <v>#PEND</v>
      </c>
      <c r="E4466" t="str">
        <f>_xll.SNL.Clients.Office.Excel.Functions.SPG(B4466, "IQ_SGA_MARGIN", "LTM", A4466)</f>
        <v>#PEND</v>
      </c>
    </row>
    <row r="4467" spans="1:5" x14ac:dyDescent="0.35">
      <c r="A4467" s="1">
        <v>44803</v>
      </c>
      <c r="B4467" t="s">
        <v>43</v>
      </c>
      <c r="C4467">
        <v>0.5678893148059414</v>
      </c>
      <c r="D4467" t="str">
        <f>_xll.SNL.Clients.Office.Excel.Functions.SPG(B4467, "IQ_GROSS_MARGIN", "LTM", A4467)</f>
        <v>#PEND</v>
      </c>
      <c r="E4467" t="str">
        <f>_xll.SNL.Clients.Office.Excel.Functions.SPG(B4467, "IQ_SGA_MARGIN", "LTM", A4467)</f>
        <v>#PEND</v>
      </c>
    </row>
    <row r="4468" spans="1:5" x14ac:dyDescent="0.35">
      <c r="A4468" s="1">
        <v>44803</v>
      </c>
      <c r="B4468" t="s">
        <v>44</v>
      </c>
      <c r="C4468">
        <v>4.2219027844327313</v>
      </c>
      <c r="D4468" t="str">
        <f>_xll.SNL.Clients.Office.Excel.Functions.SPG(B4468, "IQ_GROSS_MARGIN", "LTM", A4468)</f>
        <v>#PEND</v>
      </c>
      <c r="E4468" t="str">
        <f>_xll.SNL.Clients.Office.Excel.Functions.SPG(B4468, "IQ_SGA_MARGIN", "LTM", A4468)</f>
        <v>#PEND</v>
      </c>
    </row>
    <row r="4469" spans="1:5" x14ac:dyDescent="0.35">
      <c r="A4469" s="1">
        <v>44803</v>
      </c>
      <c r="B4469" t="s">
        <v>45</v>
      </c>
      <c r="C4469">
        <v>14.081882553372729</v>
      </c>
      <c r="D4469" t="str">
        <f>_xll.SNL.Clients.Office.Excel.Functions.SPG(B4469, "IQ_GROSS_MARGIN", "LTM", A4469)</f>
        <v>#PEND</v>
      </c>
      <c r="E4469" t="str">
        <f>_xll.SNL.Clients.Office.Excel.Functions.SPG(B4469, "IQ_SGA_MARGIN", "LTM", A4469)</f>
        <v>#PEND</v>
      </c>
    </row>
    <row r="4470" spans="1:5" x14ac:dyDescent="0.35">
      <c r="A4470" s="1">
        <v>44803</v>
      </c>
      <c r="B4470" t="s">
        <v>46</v>
      </c>
      <c r="C4470" t="s">
        <v>319</v>
      </c>
      <c r="D4470" t="str">
        <f>_xll.SNL.Clients.Office.Excel.Functions.SPG(B4470, "IQ_GROSS_MARGIN", "LTM", A4470)</f>
        <v>#PEND</v>
      </c>
      <c r="E4470" t="str">
        <f>_xll.SNL.Clients.Office.Excel.Functions.SPG(B4470, "IQ_SGA_MARGIN", "LTM", A4470)</f>
        <v>#PEND</v>
      </c>
    </row>
    <row r="4471" spans="1:5" x14ac:dyDescent="0.35">
      <c r="A4471" s="1">
        <v>44803</v>
      </c>
      <c r="B4471" t="s">
        <v>47</v>
      </c>
      <c r="C4471" t="s">
        <v>319</v>
      </c>
      <c r="D4471" t="str">
        <f>_xll.SNL.Clients.Office.Excel.Functions.SPG(B4471, "IQ_GROSS_MARGIN", "LTM", A4471)</f>
        <v>#PEND</v>
      </c>
      <c r="E4471" t="str">
        <f>_xll.SNL.Clients.Office.Excel.Functions.SPG(B4471, "IQ_SGA_MARGIN", "LTM", A4471)</f>
        <v>#PEND</v>
      </c>
    </row>
    <row r="4472" spans="1:5" x14ac:dyDescent="0.35">
      <c r="A4472" s="1">
        <v>44803</v>
      </c>
      <c r="B4472" t="s">
        <v>48</v>
      </c>
      <c r="C4472" t="s">
        <v>319</v>
      </c>
      <c r="D4472" t="str">
        <f>_xll.SNL.Clients.Office.Excel.Functions.SPG(B4472, "IQ_GROSS_MARGIN", "LTM", A4472)</f>
        <v>#PEND</v>
      </c>
      <c r="E4472" t="str">
        <f>_xll.SNL.Clients.Office.Excel.Functions.SPG(B4472, "IQ_SGA_MARGIN", "LTM", A4472)</f>
        <v>#PEND</v>
      </c>
    </row>
    <row r="4473" spans="1:5" x14ac:dyDescent="0.35">
      <c r="A4473" s="1">
        <v>44803</v>
      </c>
      <c r="B4473" t="s">
        <v>49</v>
      </c>
      <c r="C4473" t="s">
        <v>319</v>
      </c>
      <c r="D4473" t="str">
        <f>_xll.SNL.Clients.Office.Excel.Functions.SPG(B4473, "IQ_GROSS_MARGIN", "LTM", A4473)</f>
        <v>#PEND</v>
      </c>
      <c r="E4473" t="str">
        <f>_xll.SNL.Clients.Office.Excel.Functions.SPG(B4473, "IQ_SGA_MARGIN", "LTM", A4473)</f>
        <v>#PEND</v>
      </c>
    </row>
    <row r="4474" spans="1:5" x14ac:dyDescent="0.35">
      <c r="A4474" s="1">
        <v>44803</v>
      </c>
      <c r="B4474" t="s">
        <v>50</v>
      </c>
      <c r="C4474">
        <v>23.611776606505881</v>
      </c>
      <c r="D4474" t="str">
        <f>_xll.SNL.Clients.Office.Excel.Functions.SPG(B4474, "IQ_GROSS_MARGIN", "LTM", A4474)</f>
        <v>#PEND</v>
      </c>
      <c r="E4474" t="str">
        <f>_xll.SNL.Clients.Office.Excel.Functions.SPG(B4474, "IQ_SGA_MARGIN", "LTM", A4474)</f>
        <v>#PEND</v>
      </c>
    </row>
    <row r="4475" spans="1:5" x14ac:dyDescent="0.35">
      <c r="A4475" s="1">
        <v>44803</v>
      </c>
      <c r="B4475" t="s">
        <v>51</v>
      </c>
      <c r="C4475" t="s">
        <v>319</v>
      </c>
      <c r="D4475" t="str">
        <f>_xll.SNL.Clients.Office.Excel.Functions.SPG(B4475, "IQ_GROSS_MARGIN", "LTM", A4475)</f>
        <v>#PEND</v>
      </c>
      <c r="E4475" t="str">
        <f>_xll.SNL.Clients.Office.Excel.Functions.SPG(B4475, "IQ_SGA_MARGIN", "LTM", A4475)</f>
        <v>#PEND</v>
      </c>
    </row>
    <row r="4476" spans="1:5" x14ac:dyDescent="0.35">
      <c r="A4476" s="1">
        <v>44803</v>
      </c>
      <c r="B4476" t="s">
        <v>52</v>
      </c>
      <c r="C4476" t="s">
        <v>319</v>
      </c>
      <c r="D4476" t="str">
        <f>_xll.SNL.Clients.Office.Excel.Functions.SPG(B4476, "IQ_GROSS_MARGIN", "LTM", A4476)</f>
        <v>#PEND</v>
      </c>
      <c r="E4476" t="str">
        <f>_xll.SNL.Clients.Office.Excel.Functions.SPG(B4476, "IQ_SGA_MARGIN", "LTM", A4476)</f>
        <v>#PEND</v>
      </c>
    </row>
    <row r="4477" spans="1:5" x14ac:dyDescent="0.35">
      <c r="A4477" s="1">
        <v>44803</v>
      </c>
      <c r="B4477" t="s">
        <v>53</v>
      </c>
      <c r="C4477" t="s">
        <v>319</v>
      </c>
      <c r="D4477" t="str">
        <f>_xll.SNL.Clients.Office.Excel.Functions.SPG(B4477, "IQ_GROSS_MARGIN", "LTM", A4477)</f>
        <v>#PEND</v>
      </c>
      <c r="E4477" t="str">
        <f>_xll.SNL.Clients.Office.Excel.Functions.SPG(B4477, "IQ_SGA_MARGIN", "LTM", A4477)</f>
        <v>#PEND</v>
      </c>
    </row>
    <row r="4478" spans="1:5" x14ac:dyDescent="0.35">
      <c r="A4478" s="1">
        <v>44803</v>
      </c>
      <c r="B4478" t="s">
        <v>54</v>
      </c>
      <c r="C4478" t="s">
        <v>319</v>
      </c>
      <c r="D4478" t="str">
        <f>_xll.SNL.Clients.Office.Excel.Functions.SPG(B4478, "IQ_GROSS_MARGIN", "LTM", A4478)</f>
        <v>#PEND</v>
      </c>
      <c r="E4478" t="str">
        <f>_xll.SNL.Clients.Office.Excel.Functions.SPG(B4478, "IQ_SGA_MARGIN", "LTM", A4478)</f>
        <v>#PEND</v>
      </c>
    </row>
    <row r="4479" spans="1:5" x14ac:dyDescent="0.35">
      <c r="A4479" s="1">
        <v>44803</v>
      </c>
      <c r="B4479" t="s">
        <v>55</v>
      </c>
      <c r="C4479" t="s">
        <v>319</v>
      </c>
      <c r="D4479" t="str">
        <f>_xll.SNL.Clients.Office.Excel.Functions.SPG(B4479, "IQ_GROSS_MARGIN", "LTM", A4479)</f>
        <v>#PEND</v>
      </c>
      <c r="E4479" t="str">
        <f>_xll.SNL.Clients.Office.Excel.Functions.SPG(B4479, "IQ_SGA_MARGIN", "LTM", A4479)</f>
        <v>#PEND</v>
      </c>
    </row>
    <row r="4480" spans="1:5" x14ac:dyDescent="0.35">
      <c r="A4480" s="1">
        <v>44803</v>
      </c>
      <c r="B4480" t="s">
        <v>56</v>
      </c>
      <c r="C4480">
        <v>17.143161369323323</v>
      </c>
      <c r="D4480" t="str">
        <f>_xll.SNL.Clients.Office.Excel.Functions.SPG(B4480, "IQ_GROSS_MARGIN", "LTM", A4480)</f>
        <v>#PEND</v>
      </c>
      <c r="E4480" t="str">
        <f>_xll.SNL.Clients.Office.Excel.Functions.SPG(B4480, "IQ_SGA_MARGIN", "LTM", A4480)</f>
        <v>#PEND</v>
      </c>
    </row>
    <row r="4481" spans="1:5" x14ac:dyDescent="0.35">
      <c r="A4481" s="1">
        <v>44803</v>
      </c>
      <c r="B4481" t="s">
        <v>57</v>
      </c>
      <c r="C4481">
        <v>0.60054304424213367</v>
      </c>
      <c r="D4481" t="str">
        <f>_xll.SNL.Clients.Office.Excel.Functions.SPG(B4481, "IQ_GROSS_MARGIN", "LTM", A4481)</f>
        <v>#PEND</v>
      </c>
      <c r="E4481" t="str">
        <f>_xll.SNL.Clients.Office.Excel.Functions.SPG(B4481, "IQ_SGA_MARGIN", "LTM", A4481)</f>
        <v>#PEND</v>
      </c>
    </row>
    <row r="4482" spans="1:5" x14ac:dyDescent="0.35">
      <c r="A4482" s="1">
        <v>44803</v>
      </c>
      <c r="B4482" t="s">
        <v>58</v>
      </c>
      <c r="C4482">
        <v>3.4179843475483143</v>
      </c>
      <c r="D4482" t="str">
        <f>_xll.SNL.Clients.Office.Excel.Functions.SPG(B4482, "IQ_GROSS_MARGIN", "LTM", A4482)</f>
        <v>#PEND</v>
      </c>
      <c r="E4482" t="str">
        <f>_xll.SNL.Clients.Office.Excel.Functions.SPG(B4482, "IQ_SGA_MARGIN", "LTM", A4482)</f>
        <v>#PEND</v>
      </c>
    </row>
    <row r="4483" spans="1:5" x14ac:dyDescent="0.35">
      <c r="A4483" s="1">
        <v>44803</v>
      </c>
      <c r="B4483" t="s">
        <v>59</v>
      </c>
      <c r="C4483">
        <v>4.3538186125751999</v>
      </c>
      <c r="D4483" t="str">
        <f>_xll.SNL.Clients.Office.Excel.Functions.SPG(B4483, "IQ_GROSS_MARGIN", "LTM", A4483)</f>
        <v>#PEND</v>
      </c>
      <c r="E4483" t="str">
        <f>_xll.SNL.Clients.Office.Excel.Functions.SPG(B4483, "IQ_SGA_MARGIN", "LTM", A4483)</f>
        <v>#PEND</v>
      </c>
    </row>
    <row r="4484" spans="1:5" x14ac:dyDescent="0.35">
      <c r="A4484" s="1">
        <v>44803</v>
      </c>
      <c r="B4484" t="s">
        <v>60</v>
      </c>
      <c r="C4484">
        <v>6.7614332108821795</v>
      </c>
      <c r="D4484" t="str">
        <f>_xll.SNL.Clients.Office.Excel.Functions.SPG(B4484, "IQ_GROSS_MARGIN", "LTM", A4484)</f>
        <v>#PEND</v>
      </c>
      <c r="E4484" t="str">
        <f>_xll.SNL.Clients.Office.Excel.Functions.SPG(B4484, "IQ_SGA_MARGIN", "LTM", A4484)</f>
        <v>#PEND</v>
      </c>
    </row>
    <row r="4485" spans="1:5" x14ac:dyDescent="0.35">
      <c r="A4485" s="1">
        <v>44803</v>
      </c>
      <c r="B4485" t="s">
        <v>61</v>
      </c>
      <c r="C4485">
        <v>2.0497258158973537</v>
      </c>
      <c r="D4485" t="str">
        <f>_xll.SNL.Clients.Office.Excel.Functions.SPG(B4485, "IQ_GROSS_MARGIN", "LTM", A4485)</f>
        <v>#PEND</v>
      </c>
      <c r="E4485" t="str">
        <f>_xll.SNL.Clients.Office.Excel.Functions.SPG(B4485, "IQ_SGA_MARGIN", "LTM", A4485)</f>
        <v>#PEND</v>
      </c>
    </row>
    <row r="4486" spans="1:5" x14ac:dyDescent="0.35">
      <c r="A4486" s="1">
        <v>44803</v>
      </c>
      <c r="B4486" t="s">
        <v>62</v>
      </c>
      <c r="C4486">
        <v>6.249001756907842</v>
      </c>
      <c r="D4486" t="str">
        <f>_xll.SNL.Clients.Office.Excel.Functions.SPG(B4486, "IQ_GROSS_MARGIN", "LTM", A4486)</f>
        <v>#PEND</v>
      </c>
      <c r="E4486" t="str">
        <f>_xll.SNL.Clients.Office.Excel.Functions.SPG(B4486, "IQ_SGA_MARGIN", "LTM", A4486)</f>
        <v>#PEND</v>
      </c>
    </row>
    <row r="4487" spans="1:5" x14ac:dyDescent="0.35">
      <c r="A4487" s="1">
        <v>44803</v>
      </c>
      <c r="B4487" t="s">
        <v>63</v>
      </c>
      <c r="C4487">
        <v>2.4490230527604742</v>
      </c>
      <c r="D4487" t="str">
        <f>_xll.SNL.Clients.Office.Excel.Functions.SPG(B4487, "IQ_GROSS_MARGIN", "LTM", A4487)</f>
        <v>#PEND</v>
      </c>
      <c r="E4487" t="str">
        <f>_xll.SNL.Clients.Office.Excel.Functions.SPG(B4487, "IQ_SGA_MARGIN", "LTM", A4487)</f>
        <v>#PEND</v>
      </c>
    </row>
    <row r="4488" spans="1:5" x14ac:dyDescent="0.35">
      <c r="A4488" s="1">
        <v>44803</v>
      </c>
      <c r="B4488" t="s">
        <v>64</v>
      </c>
      <c r="C4488">
        <v>3.9770004791566835</v>
      </c>
      <c r="D4488" t="str">
        <f>_xll.SNL.Clients.Office.Excel.Functions.SPG(B4488, "IQ_GROSS_MARGIN", "LTM", A4488)</f>
        <v>#PEND</v>
      </c>
      <c r="E4488" t="str">
        <f>_xll.SNL.Clients.Office.Excel.Functions.SPG(B4488, "IQ_SGA_MARGIN", "LTM", A4488)</f>
        <v>#PEND</v>
      </c>
    </row>
    <row r="4489" spans="1:5" x14ac:dyDescent="0.35">
      <c r="A4489" s="1">
        <v>44803</v>
      </c>
      <c r="B4489" t="s">
        <v>65</v>
      </c>
      <c r="C4489">
        <v>10.621306500559013</v>
      </c>
      <c r="D4489" t="str">
        <f>_xll.SNL.Clients.Office.Excel.Functions.SPG(B4489, "IQ_GROSS_MARGIN", "LTM", A4489)</f>
        <v>#PEND</v>
      </c>
      <c r="E4489" t="str">
        <f>_xll.SNL.Clients.Office.Excel.Functions.SPG(B4489, "IQ_SGA_MARGIN", "LTM", A4489)</f>
        <v>#PEND</v>
      </c>
    </row>
    <row r="4490" spans="1:5" x14ac:dyDescent="0.35">
      <c r="A4490" s="1">
        <v>44803</v>
      </c>
      <c r="B4490" t="s">
        <v>66</v>
      </c>
      <c r="C4490">
        <v>5.3612309002821696</v>
      </c>
      <c r="D4490" t="str">
        <f>_xll.SNL.Clients.Office.Excel.Functions.SPG(B4490, "IQ_GROSS_MARGIN", "LTM", A4490)</f>
        <v>#PEND</v>
      </c>
      <c r="E4490" t="str">
        <f>_xll.SNL.Clients.Office.Excel.Functions.SPG(B4490, "IQ_SGA_MARGIN", "LTM", A4490)</f>
        <v>#PEND</v>
      </c>
    </row>
    <row r="4491" spans="1:5" x14ac:dyDescent="0.35">
      <c r="A4491" s="1">
        <v>44803</v>
      </c>
      <c r="B4491" t="s">
        <v>67</v>
      </c>
      <c r="C4491">
        <v>0.73115742959058705</v>
      </c>
      <c r="D4491" t="str">
        <f>_xll.SNL.Clients.Office.Excel.Functions.SPG(B4491, "IQ_GROSS_MARGIN", "LTM", A4491)</f>
        <v>#PEND</v>
      </c>
      <c r="E4491" t="str">
        <f>_xll.SNL.Clients.Office.Excel.Functions.SPG(B4491, "IQ_SGA_MARGIN", "LTM", A4491)</f>
        <v>#PEND</v>
      </c>
    </row>
    <row r="4492" spans="1:5" x14ac:dyDescent="0.35">
      <c r="A4492" s="1">
        <v>44803</v>
      </c>
      <c r="B4492" t="s">
        <v>68</v>
      </c>
      <c r="C4492" t="s">
        <v>319</v>
      </c>
      <c r="D4492" t="str">
        <f>_xll.SNL.Clients.Office.Excel.Functions.SPG(B4492, "IQ_GROSS_MARGIN", "LTM", A4492)</f>
        <v>#PEND</v>
      </c>
      <c r="E4492" t="str">
        <f>_xll.SNL.Clients.Office.Excel.Functions.SPG(B4492, "IQ_SGA_MARGIN", "LTM", A4492)</f>
        <v>#PEND</v>
      </c>
    </row>
    <row r="4493" spans="1:5" x14ac:dyDescent="0.35">
      <c r="A4493" s="1">
        <v>44803</v>
      </c>
      <c r="B4493" t="s">
        <v>69</v>
      </c>
      <c r="C4493">
        <v>4.7063834318266506</v>
      </c>
      <c r="D4493" t="str">
        <f>_xll.SNL.Clients.Office.Excel.Functions.SPG(B4493, "IQ_GROSS_MARGIN", "LTM", A4493)</f>
        <v>#PEND</v>
      </c>
      <c r="E4493" t="str">
        <f>_xll.SNL.Clients.Office.Excel.Functions.SPG(B4493, "IQ_SGA_MARGIN", "LTM", A4493)</f>
        <v>#PEND</v>
      </c>
    </row>
    <row r="4494" spans="1:5" x14ac:dyDescent="0.35">
      <c r="A4494" s="1">
        <v>44803</v>
      </c>
      <c r="B4494" t="s">
        <v>70</v>
      </c>
      <c r="C4494" t="s">
        <v>319</v>
      </c>
      <c r="D4494" t="str">
        <f>_xll.SNL.Clients.Office.Excel.Functions.SPG(B4494, "IQ_GROSS_MARGIN", "LTM", A4494)</f>
        <v>#PEND</v>
      </c>
      <c r="E4494" t="str">
        <f>_xll.SNL.Clients.Office.Excel.Functions.SPG(B4494, "IQ_SGA_MARGIN", "LTM", A4494)</f>
        <v>#PEND</v>
      </c>
    </row>
    <row r="4495" spans="1:5" x14ac:dyDescent="0.35">
      <c r="A4495" s="1">
        <v>44803</v>
      </c>
      <c r="B4495" t="s">
        <v>71</v>
      </c>
      <c r="C4495" t="s">
        <v>319</v>
      </c>
      <c r="D4495" t="str">
        <f>_xll.SNL.Clients.Office.Excel.Functions.SPG(B4495, "IQ_GROSS_MARGIN", "LTM", A4495)</f>
        <v>#PEND</v>
      </c>
      <c r="E4495" t="str">
        <f>_xll.SNL.Clients.Office.Excel.Functions.SPG(B4495, "IQ_SGA_MARGIN", "LTM", A4495)</f>
        <v>#PEND</v>
      </c>
    </row>
    <row r="4496" spans="1:5" x14ac:dyDescent="0.35">
      <c r="A4496" s="1">
        <v>44803</v>
      </c>
      <c r="B4496" t="s">
        <v>72</v>
      </c>
      <c r="C4496" t="s">
        <v>319</v>
      </c>
      <c r="D4496" t="str">
        <f>_xll.SNL.Clients.Office.Excel.Functions.SPG(B4496, "IQ_GROSS_MARGIN", "LTM", A4496)</f>
        <v>#PEND</v>
      </c>
      <c r="E4496" t="str">
        <f>_xll.SNL.Clients.Office.Excel.Functions.SPG(B4496, "IQ_SGA_MARGIN", "LTM", A4496)</f>
        <v>#PEND</v>
      </c>
    </row>
    <row r="4497" spans="1:5" x14ac:dyDescent="0.35">
      <c r="A4497" s="1">
        <v>44803</v>
      </c>
      <c r="B4497" t="s">
        <v>73</v>
      </c>
      <c r="C4497">
        <v>6.0693180003194369</v>
      </c>
      <c r="D4497" t="str">
        <f>_xll.SNL.Clients.Office.Excel.Functions.SPG(B4497, "IQ_GROSS_MARGIN", "LTM", A4497)</f>
        <v>#PEND</v>
      </c>
      <c r="E4497" t="str">
        <f>_xll.SNL.Clients.Office.Excel.Functions.SPG(B4497, "IQ_SGA_MARGIN", "LTM", A4497)</f>
        <v>#PEND</v>
      </c>
    </row>
    <row r="4498" spans="1:5" x14ac:dyDescent="0.35">
      <c r="A4498" s="1">
        <v>44803</v>
      </c>
      <c r="B4498" t="s">
        <v>74</v>
      </c>
      <c r="C4498" t="s">
        <v>319</v>
      </c>
      <c r="D4498" t="str">
        <f>_xll.SNL.Clients.Office.Excel.Functions.SPG(B4498, "IQ_GROSS_MARGIN", "LTM", A4498)</f>
        <v>#PEND</v>
      </c>
      <c r="E4498" t="str">
        <f>_xll.SNL.Clients.Office.Excel.Functions.SPG(B4498, "IQ_SGA_MARGIN", "LTM", A4498)</f>
        <v>#PEND</v>
      </c>
    </row>
    <row r="4499" spans="1:5" x14ac:dyDescent="0.35">
      <c r="A4499" s="1">
        <v>44803</v>
      </c>
      <c r="B4499" t="s">
        <v>75</v>
      </c>
      <c r="C4499">
        <v>18.633871053612307</v>
      </c>
      <c r="D4499" t="str">
        <f>_xll.SNL.Clients.Office.Excel.Functions.SPG(B4499, "IQ_GROSS_MARGIN", "LTM", A4499)</f>
        <v>#PEND</v>
      </c>
      <c r="E4499" t="str">
        <f>_xll.SNL.Clients.Office.Excel.Functions.SPG(B4499, "IQ_SGA_MARGIN", "LTM", A4499)</f>
        <v>#PEND</v>
      </c>
    </row>
    <row r="4500" spans="1:5" x14ac:dyDescent="0.35">
      <c r="A4500" s="1">
        <v>44803</v>
      </c>
      <c r="B4500" t="s">
        <v>76</v>
      </c>
      <c r="C4500">
        <v>13.682585316509607</v>
      </c>
      <c r="D4500" t="str">
        <f>_xll.SNL.Clients.Office.Excel.Functions.SPG(B4500, "IQ_GROSS_MARGIN", "LTM", A4500)</f>
        <v>#PEND</v>
      </c>
      <c r="E4500" t="str">
        <f>_xll.SNL.Clients.Office.Excel.Functions.SPG(B4500, "IQ_SGA_MARGIN", "LTM", A4500)</f>
        <v>#PEND</v>
      </c>
    </row>
    <row r="4501" spans="1:5" x14ac:dyDescent="0.35">
      <c r="A4501" s="1">
        <v>44803</v>
      </c>
      <c r="B4501" t="s">
        <v>77</v>
      </c>
      <c r="C4501">
        <v>15.013576106053344</v>
      </c>
      <c r="D4501" t="str">
        <f>_xll.SNL.Clients.Office.Excel.Functions.SPG(B4501, "IQ_GROSS_MARGIN", "LTM", A4501)</f>
        <v>#PEND</v>
      </c>
      <c r="E4501" t="str">
        <f>_xll.SNL.Clients.Office.Excel.Functions.SPG(B4501, "IQ_SGA_MARGIN", "LTM", A4501)</f>
        <v>#PEND</v>
      </c>
    </row>
    <row r="4502" spans="1:5" x14ac:dyDescent="0.35">
      <c r="A4502" s="1">
        <v>44803</v>
      </c>
      <c r="B4502" t="s">
        <v>78</v>
      </c>
      <c r="C4502" t="s">
        <v>319</v>
      </c>
      <c r="D4502" t="str">
        <f>_xll.SNL.Clients.Office.Excel.Functions.SPG(B4502, "IQ_GROSS_MARGIN", "LTM", A4502)</f>
        <v>#PEND</v>
      </c>
      <c r="E4502" t="str">
        <f>_xll.SNL.Clients.Office.Excel.Functions.SPG(B4502, "IQ_SGA_MARGIN", "LTM", A4502)</f>
        <v>#PEND</v>
      </c>
    </row>
    <row r="4503" spans="1:5" x14ac:dyDescent="0.35">
      <c r="A4503" s="1">
        <v>44803</v>
      </c>
      <c r="B4503" t="s">
        <v>79</v>
      </c>
      <c r="C4503">
        <v>4.6744396528776013</v>
      </c>
      <c r="D4503" t="str">
        <f>_xll.SNL.Clients.Office.Excel.Functions.SPG(B4503, "IQ_GROSS_MARGIN", "LTM", A4503)</f>
        <v>#PEND</v>
      </c>
      <c r="E4503" t="str">
        <f>_xll.SNL.Clients.Office.Excel.Functions.SPG(B4503, "IQ_SGA_MARGIN", "LTM", A4503)</f>
        <v>#PEND</v>
      </c>
    </row>
    <row r="4504" spans="1:5" x14ac:dyDescent="0.35">
      <c r="A4504" s="1">
        <v>44803</v>
      </c>
      <c r="B4504" t="s">
        <v>80</v>
      </c>
      <c r="C4504">
        <v>0.63388888888888872</v>
      </c>
      <c r="D4504" t="str">
        <f>_xll.SNL.Clients.Office.Excel.Functions.SPG(B4504, "IQ_GROSS_MARGIN", "LTM", A4504)</f>
        <v>#PEND</v>
      </c>
      <c r="E4504" t="str">
        <f>_xll.SNL.Clients.Office.Excel.Functions.SPG(B4504, "IQ_SGA_MARGIN", "LTM", A4504)</f>
        <v>#PEND</v>
      </c>
    </row>
    <row r="4505" spans="1:5" x14ac:dyDescent="0.35">
      <c r="A4505" s="1">
        <v>44803</v>
      </c>
      <c r="B4505" t="s">
        <v>81</v>
      </c>
      <c r="C4505">
        <v>2.15886706063994</v>
      </c>
      <c r="D4505" t="str">
        <f>_xll.SNL.Clients.Office.Excel.Functions.SPG(B4505, "IQ_GROSS_MARGIN", "LTM", A4505)</f>
        <v>#PEND</v>
      </c>
      <c r="E4505" t="str">
        <f>_xll.SNL.Clients.Office.Excel.Functions.SPG(B4505, "IQ_SGA_MARGIN", "LTM", A4505)</f>
        <v>#PEND</v>
      </c>
    </row>
    <row r="4506" spans="1:5" x14ac:dyDescent="0.35">
      <c r="A4506" s="1">
        <v>44803</v>
      </c>
      <c r="B4506" t="s">
        <v>82</v>
      </c>
      <c r="C4506" t="s">
        <v>319</v>
      </c>
      <c r="D4506" t="str">
        <f>_xll.SNL.Clients.Office.Excel.Functions.SPG(B4506, "IQ_GROSS_MARGIN", "LTM", A4506)</f>
        <v>#PEND</v>
      </c>
      <c r="E4506" t="str">
        <f>_xll.SNL.Clients.Office.Excel.Functions.SPG(B4506, "IQ_SGA_MARGIN", "LTM", A4506)</f>
        <v>#PEND</v>
      </c>
    </row>
    <row r="4507" spans="1:5" x14ac:dyDescent="0.35">
      <c r="A4507" s="1">
        <v>44803</v>
      </c>
      <c r="B4507" t="s">
        <v>83</v>
      </c>
      <c r="C4507" t="s">
        <v>319</v>
      </c>
      <c r="D4507" t="str">
        <f>_xll.SNL.Clients.Office.Excel.Functions.SPG(B4507, "IQ_GROSS_MARGIN", "LTM", A4507)</f>
        <v>#PEND</v>
      </c>
      <c r="E4507" t="str">
        <f>_xll.SNL.Clients.Office.Excel.Functions.SPG(B4507, "IQ_SGA_MARGIN", "LTM", A4507)</f>
        <v>#PEND</v>
      </c>
    </row>
    <row r="4508" spans="1:5" x14ac:dyDescent="0.35">
      <c r="A4508" s="1">
        <v>44803</v>
      </c>
      <c r="B4508" t="s">
        <v>84</v>
      </c>
      <c r="C4508">
        <v>1.2777511579619867</v>
      </c>
      <c r="D4508" t="str">
        <f>_xll.SNL.Clients.Office.Excel.Functions.SPG(B4508, "IQ_GROSS_MARGIN", "LTM", A4508)</f>
        <v>#PEND</v>
      </c>
      <c r="E4508" t="str">
        <f>_xll.SNL.Clients.Office.Excel.Functions.SPG(B4508, "IQ_SGA_MARGIN", "LTM", A4508)</f>
        <v>#PEND</v>
      </c>
    </row>
    <row r="4509" spans="1:5" x14ac:dyDescent="0.35">
      <c r="A4509" s="1">
        <v>44803</v>
      </c>
      <c r="B4509" t="s">
        <v>85</v>
      </c>
      <c r="C4509">
        <v>11.116435074269283</v>
      </c>
      <c r="D4509" t="str">
        <f>_xll.SNL.Clients.Office.Excel.Functions.SPG(B4509, "IQ_GROSS_MARGIN", "LTM", A4509)</f>
        <v>#PEND</v>
      </c>
      <c r="E4509" t="str">
        <f>_xll.SNL.Clients.Office.Excel.Functions.SPG(B4509, "IQ_SGA_MARGIN", "LTM", A4509)</f>
        <v>#PEND</v>
      </c>
    </row>
    <row r="4510" spans="1:5" x14ac:dyDescent="0.35">
      <c r="A4510" s="1">
        <v>44803</v>
      </c>
      <c r="B4510" t="s">
        <v>86</v>
      </c>
      <c r="C4510">
        <v>5.0598945855294675</v>
      </c>
      <c r="D4510" t="str">
        <f>_xll.SNL.Clients.Office.Excel.Functions.SPG(B4510, "IQ_GROSS_MARGIN", "LTM", A4510)</f>
        <v>#PEND</v>
      </c>
      <c r="E4510" t="str">
        <f>_xll.SNL.Clients.Office.Excel.Functions.SPG(B4510, "IQ_SGA_MARGIN", "LTM", A4510)</f>
        <v>#PEND</v>
      </c>
    </row>
    <row r="4511" spans="1:5" x14ac:dyDescent="0.35">
      <c r="A4511" s="1">
        <v>44803</v>
      </c>
      <c r="B4511" t="s">
        <v>87</v>
      </c>
      <c r="C4511">
        <v>6.5070800724058975</v>
      </c>
      <c r="D4511" t="str">
        <f>_xll.SNL.Clients.Office.Excel.Functions.SPG(B4511, "IQ_GROSS_MARGIN", "LTM", A4511)</f>
        <v>#PEND</v>
      </c>
      <c r="E4511" t="str">
        <f>_xll.SNL.Clients.Office.Excel.Functions.SPG(B4511, "IQ_SGA_MARGIN", "LTM", A4511)</f>
        <v>#PEND</v>
      </c>
    </row>
    <row r="4512" spans="1:5" x14ac:dyDescent="0.35">
      <c r="A4512" s="1">
        <v>44803</v>
      </c>
      <c r="B4512" t="s">
        <v>88</v>
      </c>
      <c r="C4512">
        <v>10.887504658467762</v>
      </c>
      <c r="D4512" t="str">
        <f>_xll.SNL.Clients.Office.Excel.Functions.SPG(B4512, "IQ_GROSS_MARGIN", "LTM", A4512)</f>
        <v>#PEND</v>
      </c>
      <c r="E4512" t="str">
        <f>_xll.SNL.Clients.Office.Excel.Functions.SPG(B4512, "IQ_SGA_MARGIN", "LTM", A4512)</f>
        <v>#PEND</v>
      </c>
    </row>
    <row r="4513" spans="1:5" x14ac:dyDescent="0.35">
      <c r="A4513" s="1">
        <v>44803</v>
      </c>
      <c r="B4513" t="s">
        <v>89</v>
      </c>
      <c r="C4513" t="s">
        <v>319</v>
      </c>
      <c r="D4513" t="str">
        <f>_xll.SNL.Clients.Office.Excel.Functions.SPG(B4513, "IQ_GROSS_MARGIN", "LTM", A4513)</f>
        <v>#PEND</v>
      </c>
      <c r="E4513" t="str">
        <f>_xll.SNL.Clients.Office.Excel.Functions.SPG(B4513, "IQ_SGA_MARGIN", "LTM", A4513)</f>
        <v>#PEND</v>
      </c>
    </row>
    <row r="4514" spans="1:5" x14ac:dyDescent="0.35">
      <c r="A4514" s="1">
        <v>44803</v>
      </c>
      <c r="B4514" t="s">
        <v>90</v>
      </c>
      <c r="C4514">
        <v>0.72538998030133628</v>
      </c>
      <c r="D4514" t="str">
        <f>_xll.SNL.Clients.Office.Excel.Functions.SPG(B4514, "IQ_GROSS_MARGIN", "LTM", A4514)</f>
        <v>#PEND</v>
      </c>
      <c r="E4514" t="str">
        <f>_xll.SNL.Clients.Office.Excel.Functions.SPG(B4514, "IQ_SGA_MARGIN", "LTM", A4514)</f>
        <v>#PEND</v>
      </c>
    </row>
    <row r="4515" spans="1:5" x14ac:dyDescent="0.35">
      <c r="A4515" s="1">
        <v>44803</v>
      </c>
      <c r="B4515" t="s">
        <v>91</v>
      </c>
      <c r="C4515">
        <v>10.9008145663632</v>
      </c>
      <c r="D4515" t="str">
        <f>_xll.SNL.Clients.Office.Excel.Functions.SPG(B4515, "IQ_GROSS_MARGIN", "LTM", A4515)</f>
        <v>#PEND</v>
      </c>
      <c r="E4515" t="str">
        <f>_xll.SNL.Clients.Office.Excel.Functions.SPG(B4515, "IQ_SGA_MARGIN", "LTM", A4515)</f>
        <v>#PEND</v>
      </c>
    </row>
    <row r="4516" spans="1:5" x14ac:dyDescent="0.35">
      <c r="A4516" s="1">
        <v>44803</v>
      </c>
      <c r="B4516" t="s">
        <v>92</v>
      </c>
      <c r="C4516" t="s">
        <v>319</v>
      </c>
      <c r="D4516" t="str">
        <f>_xll.SNL.Clients.Office.Excel.Functions.SPG(B4516, "IQ_GROSS_MARGIN", "LTM", A4516)</f>
        <v>#PEND</v>
      </c>
      <c r="E4516" t="str">
        <f>_xll.SNL.Clients.Office.Excel.Functions.SPG(B4516, "IQ_SGA_MARGIN", "LTM", A4516)</f>
        <v>#PEND</v>
      </c>
    </row>
    <row r="4517" spans="1:5" x14ac:dyDescent="0.35">
      <c r="A4517" s="1">
        <v>44803</v>
      </c>
      <c r="B4517" t="s">
        <v>93</v>
      </c>
      <c r="C4517">
        <v>2.2520364159080017</v>
      </c>
      <c r="D4517" t="str">
        <f>_xll.SNL.Clients.Office.Excel.Functions.SPG(B4517, "IQ_GROSS_MARGIN", "LTM", A4517)</f>
        <v>#PEND</v>
      </c>
      <c r="E4517" t="str">
        <f>_xll.SNL.Clients.Office.Excel.Functions.SPG(B4517, "IQ_SGA_MARGIN", "LTM", A4517)</f>
        <v>#PEND</v>
      </c>
    </row>
    <row r="4518" spans="1:5" x14ac:dyDescent="0.35">
      <c r="A4518" s="1">
        <v>44803</v>
      </c>
      <c r="B4518" t="s">
        <v>94</v>
      </c>
      <c r="C4518">
        <v>35.734440717670232</v>
      </c>
      <c r="D4518" t="str">
        <f>_xll.SNL.Clients.Office.Excel.Functions.SPG(B4518, "IQ_GROSS_MARGIN", "LTM", A4518)</f>
        <v>#PEND</v>
      </c>
      <c r="E4518" t="str">
        <f>_xll.SNL.Clients.Office.Excel.Functions.SPG(B4518, "IQ_SGA_MARGIN", "LTM", A4518)</f>
        <v>#PEND</v>
      </c>
    </row>
    <row r="4519" spans="1:5" x14ac:dyDescent="0.35">
      <c r="A4519" s="1">
        <v>44803</v>
      </c>
      <c r="B4519" t="s">
        <v>95</v>
      </c>
      <c r="C4519">
        <v>5.0790608528988965</v>
      </c>
      <c r="D4519" t="str">
        <f>_xll.SNL.Clients.Office.Excel.Functions.SPG(B4519, "IQ_GROSS_MARGIN", "LTM", A4519)</f>
        <v>#PEND</v>
      </c>
      <c r="E4519" t="str">
        <f>_xll.SNL.Clients.Office.Excel.Functions.SPG(B4519, "IQ_SGA_MARGIN", "LTM", A4519)</f>
        <v>#PEND</v>
      </c>
    </row>
    <row r="4520" spans="1:5" x14ac:dyDescent="0.35">
      <c r="A4520" s="1">
        <v>44803</v>
      </c>
      <c r="B4520" t="s">
        <v>96</v>
      </c>
      <c r="C4520">
        <v>1.3655965500718732</v>
      </c>
      <c r="D4520" t="str">
        <f>_xll.SNL.Clients.Office.Excel.Functions.SPG(B4520, "IQ_GROSS_MARGIN", "LTM", A4520)</f>
        <v>#PEND</v>
      </c>
      <c r="E4520" t="str">
        <f>_xll.SNL.Clients.Office.Excel.Functions.SPG(B4520, "IQ_SGA_MARGIN", "LTM", A4520)</f>
        <v>#PEND</v>
      </c>
    </row>
    <row r="4521" spans="1:5" x14ac:dyDescent="0.35">
      <c r="A4521" s="1">
        <v>44803</v>
      </c>
      <c r="B4521" t="s">
        <v>97</v>
      </c>
      <c r="C4521">
        <v>20.470638343182664</v>
      </c>
      <c r="D4521" t="str">
        <f>_xll.SNL.Clients.Office.Excel.Functions.SPG(B4521, "IQ_GROSS_MARGIN", "LTM", A4521)</f>
        <v>#PEND</v>
      </c>
      <c r="E4521" t="str">
        <f>_xll.SNL.Clients.Office.Excel.Functions.SPG(B4521, "IQ_SGA_MARGIN", "LTM", A4521)</f>
        <v>#PEND</v>
      </c>
    </row>
    <row r="4522" spans="1:5" x14ac:dyDescent="0.35">
      <c r="A4522" s="1">
        <v>44803</v>
      </c>
      <c r="B4522" t="s">
        <v>98</v>
      </c>
      <c r="C4522">
        <v>5.8297396582015644</v>
      </c>
      <c r="D4522" t="str">
        <f>_xll.SNL.Clients.Office.Excel.Functions.SPG(B4522, "IQ_GROSS_MARGIN", "LTM", A4522)</f>
        <v>#PEND</v>
      </c>
      <c r="E4522" t="str">
        <f>_xll.SNL.Clients.Office.Excel.Functions.SPG(B4522, "IQ_SGA_MARGIN", "LTM", A4522)</f>
        <v>#PEND</v>
      </c>
    </row>
    <row r="4523" spans="1:5" x14ac:dyDescent="0.35">
      <c r="A4523" s="1">
        <v>44803</v>
      </c>
      <c r="B4523" t="s">
        <v>99</v>
      </c>
      <c r="C4523">
        <v>6.3887557898099336</v>
      </c>
      <c r="D4523" t="str">
        <f>_xll.SNL.Clients.Office.Excel.Functions.SPG(B4523, "IQ_GROSS_MARGIN", "LTM", A4523)</f>
        <v>#PEND</v>
      </c>
      <c r="E4523" t="str">
        <f>_xll.SNL.Clients.Office.Excel.Functions.SPG(B4523, "IQ_SGA_MARGIN", "LTM", A4523)</f>
        <v>#PEND</v>
      </c>
    </row>
    <row r="4524" spans="1:5" x14ac:dyDescent="0.35">
      <c r="A4524" s="1">
        <v>44803</v>
      </c>
      <c r="B4524" t="s">
        <v>100</v>
      </c>
      <c r="C4524" t="s">
        <v>319</v>
      </c>
      <c r="D4524" t="str">
        <f>_xll.SNL.Clients.Office.Excel.Functions.SPG(B4524, "IQ_GROSS_MARGIN", "LTM", A4524)</f>
        <v>#PEND</v>
      </c>
      <c r="E4524" t="str">
        <f>_xll.SNL.Clients.Office.Excel.Functions.SPG(B4524, "IQ_SGA_MARGIN", "LTM", A4524)</f>
        <v>#PEND</v>
      </c>
    </row>
    <row r="4525" spans="1:5" x14ac:dyDescent="0.35">
      <c r="A4525" s="1">
        <v>44803</v>
      </c>
      <c r="B4525" t="s">
        <v>101</v>
      </c>
      <c r="C4525">
        <v>31.677580791140922</v>
      </c>
      <c r="D4525" t="str">
        <f>_xll.SNL.Clients.Office.Excel.Functions.SPG(B4525, "IQ_GROSS_MARGIN", "LTM", A4525)</f>
        <v>#PEND</v>
      </c>
      <c r="E4525" t="str">
        <f>_xll.SNL.Clients.Office.Excel.Functions.SPG(B4525, "IQ_SGA_MARGIN", "LTM", A4525)</f>
        <v>#PEND</v>
      </c>
    </row>
    <row r="4526" spans="1:5" x14ac:dyDescent="0.35">
      <c r="A4526" s="1">
        <v>44803</v>
      </c>
      <c r="B4526" t="s">
        <v>102</v>
      </c>
      <c r="C4526">
        <v>3.8066336580950857</v>
      </c>
      <c r="D4526" t="str">
        <f>_xll.SNL.Clients.Office.Excel.Functions.SPG(B4526, "IQ_GROSS_MARGIN", "LTM", A4526)</f>
        <v>#PEND</v>
      </c>
      <c r="E4526" t="str">
        <f>_xll.SNL.Clients.Office.Excel.Functions.SPG(B4526, "IQ_SGA_MARGIN", "LTM", A4526)</f>
        <v>#PEND</v>
      </c>
    </row>
    <row r="4527" spans="1:5" x14ac:dyDescent="0.35">
      <c r="A4527" s="1">
        <v>44803</v>
      </c>
      <c r="B4527" t="s">
        <v>103</v>
      </c>
      <c r="C4527" t="s">
        <v>319</v>
      </c>
      <c r="D4527" t="str">
        <f>_xll.SNL.Clients.Office.Excel.Functions.SPG(B4527, "IQ_GROSS_MARGIN", "LTM", A4527)</f>
        <v>#PEND</v>
      </c>
      <c r="E4527" t="str">
        <f>_xll.SNL.Clients.Office.Excel.Functions.SPG(B4527, "IQ_SGA_MARGIN", "LTM", A4527)</f>
        <v>#PEND</v>
      </c>
    </row>
    <row r="4528" spans="1:5" x14ac:dyDescent="0.35">
      <c r="A4528" s="1">
        <v>44803</v>
      </c>
      <c r="B4528" t="s">
        <v>104</v>
      </c>
      <c r="C4528">
        <v>7.6223662002504494E-2</v>
      </c>
      <c r="D4528" t="str">
        <f>_xll.SNL.Clients.Office.Excel.Functions.SPG(B4528, "IQ_GROSS_MARGIN", "LTM", A4528)</f>
        <v>#PEND</v>
      </c>
      <c r="E4528" t="str">
        <f>_xll.SNL.Clients.Office.Excel.Functions.SPG(B4528, "IQ_SGA_MARGIN", "LTM", A4528)</f>
        <v>#PEND</v>
      </c>
    </row>
    <row r="4529" spans="1:5" x14ac:dyDescent="0.35">
      <c r="A4529" s="1">
        <v>44803</v>
      </c>
      <c r="B4529" t="s">
        <v>105</v>
      </c>
      <c r="C4529" t="s">
        <v>319</v>
      </c>
      <c r="D4529" t="str">
        <f>_xll.SNL.Clients.Office.Excel.Functions.SPG(B4529, "IQ_GROSS_MARGIN", "LTM", A4529)</f>
        <v>#PEND</v>
      </c>
      <c r="E4529" t="str">
        <f>_xll.SNL.Clients.Office.Excel.Functions.SPG(B4529, "IQ_SGA_MARGIN", "LTM", A4529)</f>
        <v>#PEND</v>
      </c>
    </row>
    <row r="4530" spans="1:5" x14ac:dyDescent="0.35">
      <c r="A4530" s="1">
        <v>44803</v>
      </c>
      <c r="B4530" t="s">
        <v>106</v>
      </c>
      <c r="C4530">
        <v>58.084438055688643</v>
      </c>
      <c r="D4530" t="str">
        <f>_xll.SNL.Clients.Office.Excel.Functions.SPG(B4530, "IQ_GROSS_MARGIN", "LTM", A4530)</f>
        <v>#PEND</v>
      </c>
      <c r="E4530" t="str">
        <f>_xll.SNL.Clients.Office.Excel.Functions.SPG(B4530, "IQ_SGA_MARGIN", "LTM", A4530)</f>
        <v>#PEND</v>
      </c>
    </row>
    <row r="4531" spans="1:5" x14ac:dyDescent="0.35">
      <c r="A4531" s="1">
        <v>44803</v>
      </c>
      <c r="B4531" t="s">
        <v>107</v>
      </c>
      <c r="C4531" t="s">
        <v>319</v>
      </c>
      <c r="D4531" t="str">
        <f>_xll.SNL.Clients.Office.Excel.Functions.SPG(B4531, "IQ_GROSS_MARGIN", "LTM", A4531)</f>
        <v>#PEND</v>
      </c>
      <c r="E4531" t="str">
        <f>_xll.SNL.Clients.Office.Excel.Functions.SPG(B4531, "IQ_SGA_MARGIN", "LTM", A4531)</f>
        <v>#PEND</v>
      </c>
    </row>
    <row r="4532" spans="1:5" x14ac:dyDescent="0.35">
      <c r="A4532" s="1">
        <v>44803</v>
      </c>
      <c r="B4532" t="s">
        <v>108</v>
      </c>
      <c r="C4532" t="s">
        <v>319</v>
      </c>
      <c r="D4532" t="str">
        <f>_xll.SNL.Clients.Office.Excel.Functions.SPG(B4532, "IQ_GROSS_MARGIN", "LTM", A4532)</f>
        <v>#PEND</v>
      </c>
      <c r="E4532" t="str">
        <f>_xll.SNL.Clients.Office.Excel.Functions.SPG(B4532, "IQ_SGA_MARGIN", "LTM", A4532)</f>
        <v>#PEND</v>
      </c>
    </row>
    <row r="4533" spans="1:5" x14ac:dyDescent="0.35">
      <c r="A4533" s="1">
        <v>44803</v>
      </c>
      <c r="B4533" t="s">
        <v>109</v>
      </c>
      <c r="C4533">
        <v>54.03822605547569</v>
      </c>
      <c r="D4533" t="str">
        <f>_xll.SNL.Clients.Office.Excel.Functions.SPG(B4533, "IQ_GROSS_MARGIN", "LTM", A4533)</f>
        <v>#PEND</v>
      </c>
      <c r="E4533" t="str">
        <f>_xll.SNL.Clients.Office.Excel.Functions.SPG(B4533, "IQ_SGA_MARGIN", "LTM", A4533)</f>
        <v>#PEND</v>
      </c>
    </row>
    <row r="4534" spans="1:5" x14ac:dyDescent="0.35">
      <c r="A4534" s="1">
        <v>44803</v>
      </c>
      <c r="B4534" t="s">
        <v>110</v>
      </c>
      <c r="C4534">
        <v>13.345400628227651</v>
      </c>
      <c r="D4534" t="str">
        <f>_xll.SNL.Clients.Office.Excel.Functions.SPG(B4534, "IQ_GROSS_MARGIN", "LTM", A4534)</f>
        <v>#PEND</v>
      </c>
      <c r="E4534" t="str">
        <f>_xll.SNL.Clients.Office.Excel.Functions.SPG(B4534, "IQ_SGA_MARGIN", "LTM", A4534)</f>
        <v>#PEND</v>
      </c>
    </row>
    <row r="4535" spans="1:5" x14ac:dyDescent="0.35">
      <c r="A4535" s="1">
        <v>44803</v>
      </c>
      <c r="B4535" t="s">
        <v>111</v>
      </c>
      <c r="C4535">
        <v>11.792578395357502</v>
      </c>
      <c r="D4535" t="str">
        <f>_xll.SNL.Clients.Office.Excel.Functions.SPG(B4535, "IQ_GROSS_MARGIN", "LTM", A4535)</f>
        <v>#PEND</v>
      </c>
      <c r="E4535" t="str">
        <f>_xll.SNL.Clients.Office.Excel.Functions.SPG(B4535, "IQ_SGA_MARGIN", "LTM", A4535)</f>
        <v>#PEND</v>
      </c>
    </row>
    <row r="4536" spans="1:5" x14ac:dyDescent="0.35">
      <c r="A4536" s="1">
        <v>44803</v>
      </c>
      <c r="B4536" t="s">
        <v>112</v>
      </c>
      <c r="C4536" t="s">
        <v>319</v>
      </c>
      <c r="D4536" t="str">
        <f>_xll.SNL.Clients.Office.Excel.Functions.SPG(B4536, "IQ_GROSS_MARGIN", "LTM", A4536)</f>
        <v>#PEND</v>
      </c>
      <c r="E4536" t="str">
        <f>_xll.SNL.Clients.Office.Excel.Functions.SPG(B4536, "IQ_SGA_MARGIN", "LTM", A4536)</f>
        <v>#PEND</v>
      </c>
    </row>
    <row r="4537" spans="1:5" x14ac:dyDescent="0.35">
      <c r="A4537" s="1">
        <v>44803</v>
      </c>
      <c r="B4537" t="s">
        <v>113</v>
      </c>
      <c r="C4537">
        <v>0.28589682159399454</v>
      </c>
      <c r="D4537" t="str">
        <f>_xll.SNL.Clients.Office.Excel.Functions.SPG(B4537, "IQ_GROSS_MARGIN", "LTM", A4537)</f>
        <v>#PEND</v>
      </c>
      <c r="E4537" t="str">
        <f>_xll.SNL.Clients.Office.Excel.Functions.SPG(B4537, "IQ_SGA_MARGIN", "LTM", A4537)</f>
        <v>#PEND</v>
      </c>
    </row>
    <row r="4538" spans="1:5" x14ac:dyDescent="0.35">
      <c r="A4538" s="1">
        <v>44803</v>
      </c>
      <c r="B4538" t="s">
        <v>114</v>
      </c>
      <c r="C4538">
        <v>90.347654794228802</v>
      </c>
      <c r="D4538" t="str">
        <f>_xll.SNL.Clients.Office.Excel.Functions.SPG(B4538, "IQ_GROSS_MARGIN", "LTM", A4538)</f>
        <v>#PEND</v>
      </c>
      <c r="E4538" t="str">
        <f>_xll.SNL.Clients.Office.Excel.Functions.SPG(B4538, "IQ_SGA_MARGIN", "LTM", A4538)</f>
        <v>#PEND</v>
      </c>
    </row>
    <row r="4539" spans="1:5" x14ac:dyDescent="0.35">
      <c r="A4539" s="1">
        <v>44803</v>
      </c>
      <c r="B4539" t="s">
        <v>115</v>
      </c>
      <c r="C4539">
        <v>6.0538891550870462</v>
      </c>
      <c r="D4539" t="str">
        <f>_xll.SNL.Clients.Office.Excel.Functions.SPG(B4539, "IQ_GROSS_MARGIN", "LTM", A4539)</f>
        <v>#PEND</v>
      </c>
      <c r="E4539" t="str">
        <f>_xll.SNL.Clients.Office.Excel.Functions.SPG(B4539, "IQ_SGA_MARGIN", "LTM", A4539)</f>
        <v>#PEND</v>
      </c>
    </row>
    <row r="4540" spans="1:5" x14ac:dyDescent="0.35">
      <c r="A4540" s="1">
        <v>44803</v>
      </c>
      <c r="B4540" t="s">
        <v>116</v>
      </c>
      <c r="C4540">
        <v>5.4570622371293185</v>
      </c>
      <c r="D4540" t="str">
        <f>_xll.SNL.Clients.Office.Excel.Functions.SPG(B4540, "IQ_GROSS_MARGIN", "LTM", A4540)</f>
        <v>#PEND</v>
      </c>
      <c r="E4540" t="str">
        <f>_xll.SNL.Clients.Office.Excel.Functions.SPG(B4540, "IQ_SGA_MARGIN", "LTM", A4540)</f>
        <v>#PEND</v>
      </c>
    </row>
    <row r="4541" spans="1:5" x14ac:dyDescent="0.35">
      <c r="A4541" s="1">
        <v>44803</v>
      </c>
      <c r="B4541" t="s">
        <v>117</v>
      </c>
      <c r="C4541">
        <v>12.378214342756747</v>
      </c>
      <c r="D4541" t="str">
        <f>_xll.SNL.Clients.Office.Excel.Functions.SPG(B4541, "IQ_GROSS_MARGIN", "LTM", A4541)</f>
        <v>#PEND</v>
      </c>
      <c r="E4541" t="str">
        <f>_xll.SNL.Clients.Office.Excel.Functions.SPG(B4541, "IQ_SGA_MARGIN", "LTM", A4541)</f>
        <v>#PEND</v>
      </c>
    </row>
    <row r="4542" spans="1:5" x14ac:dyDescent="0.35">
      <c r="A4542" s="1">
        <v>44803</v>
      </c>
      <c r="B4542" t="s">
        <v>118</v>
      </c>
      <c r="C4542">
        <v>10.022360645264333</v>
      </c>
      <c r="D4542" t="str">
        <f>_xll.SNL.Clients.Office.Excel.Functions.SPG(B4542, "IQ_GROSS_MARGIN", "LTM", A4542)</f>
        <v>#PEND</v>
      </c>
      <c r="E4542" t="str">
        <f>_xll.SNL.Clients.Office.Excel.Functions.SPG(B4542, "IQ_SGA_MARGIN", "LTM", A4542)</f>
        <v>#PEND</v>
      </c>
    </row>
    <row r="4543" spans="1:5" x14ac:dyDescent="0.35">
      <c r="A4543" s="1">
        <v>44803</v>
      </c>
      <c r="B4543" t="s">
        <v>119</v>
      </c>
      <c r="C4543" t="s">
        <v>319</v>
      </c>
      <c r="D4543" t="str">
        <f>_xll.SNL.Clients.Office.Excel.Functions.SPG(B4543, "IQ_GROSS_MARGIN", "LTM", A4543)</f>
        <v>#PEND</v>
      </c>
      <c r="E4543" t="str">
        <f>_xll.SNL.Clients.Office.Excel.Functions.SPG(B4543, "IQ_SGA_MARGIN", "LTM", A4543)</f>
        <v>#PEND</v>
      </c>
    </row>
    <row r="4544" spans="1:5" x14ac:dyDescent="0.35">
      <c r="A4544" s="1">
        <v>44803</v>
      </c>
      <c r="B4544" t="s">
        <v>120</v>
      </c>
      <c r="C4544">
        <v>5.920247031890538</v>
      </c>
      <c r="D4544" t="str">
        <f>_xll.SNL.Clients.Office.Excel.Functions.SPG(B4544, "IQ_GROSS_MARGIN", "LTM", A4544)</f>
        <v>#PEND</v>
      </c>
      <c r="E4544" t="str">
        <f>_xll.SNL.Clients.Office.Excel.Functions.SPG(B4544, "IQ_SGA_MARGIN", "LTM", A4544)</f>
        <v>#PEND</v>
      </c>
    </row>
    <row r="4545" spans="1:5" x14ac:dyDescent="0.35">
      <c r="A4545" s="1">
        <v>44803</v>
      </c>
      <c r="B4545" t="s">
        <v>121</v>
      </c>
      <c r="C4545">
        <v>4.5732843528722773</v>
      </c>
      <c r="D4545" t="str">
        <f>_xll.SNL.Clients.Office.Excel.Functions.SPG(B4545, "IQ_GROSS_MARGIN", "LTM", A4545)</f>
        <v>#PEND</v>
      </c>
      <c r="E4545" t="str">
        <f>_xll.SNL.Clients.Office.Excel.Functions.SPG(B4545, "IQ_SGA_MARGIN", "LTM", A4545)</f>
        <v>#PEND</v>
      </c>
    </row>
    <row r="4546" spans="1:5" x14ac:dyDescent="0.35">
      <c r="A4546" s="1">
        <v>44803</v>
      </c>
      <c r="B4546" t="s">
        <v>122</v>
      </c>
      <c r="C4546">
        <v>12.418144066443059</v>
      </c>
      <c r="D4546" t="str">
        <f>_xll.SNL.Clients.Office.Excel.Functions.SPG(B4546, "IQ_GROSS_MARGIN", "LTM", A4546)</f>
        <v>#PEND</v>
      </c>
      <c r="E4546" t="str">
        <f>_xll.SNL.Clients.Office.Excel.Functions.SPG(B4546, "IQ_SGA_MARGIN", "LTM", A4546)</f>
        <v>#PEND</v>
      </c>
    </row>
    <row r="4547" spans="1:5" x14ac:dyDescent="0.35">
      <c r="A4547" s="1">
        <v>44803</v>
      </c>
      <c r="B4547" t="s">
        <v>123</v>
      </c>
      <c r="C4547" t="s">
        <v>319</v>
      </c>
      <c r="D4547" t="str">
        <f>_xll.SNL.Clients.Office.Excel.Functions.SPG(B4547, "IQ_GROSS_MARGIN", "LTM", A4547)</f>
        <v>#PEND</v>
      </c>
      <c r="E4547" t="str">
        <f>_xll.SNL.Clients.Office.Excel.Functions.SPG(B4547, "IQ_SGA_MARGIN", "LTM", A4547)</f>
        <v>#PEND</v>
      </c>
    </row>
    <row r="4548" spans="1:5" x14ac:dyDescent="0.35">
      <c r="A4548" s="1">
        <v>44803</v>
      </c>
      <c r="B4548" t="s">
        <v>124</v>
      </c>
      <c r="C4548">
        <v>0.91439067241654681</v>
      </c>
      <c r="D4548" t="str">
        <f>_xll.SNL.Clients.Office.Excel.Functions.SPG(B4548, "IQ_GROSS_MARGIN", "LTM", A4548)</f>
        <v>#PEND</v>
      </c>
      <c r="E4548" t="str">
        <f>_xll.SNL.Clients.Office.Excel.Functions.SPG(B4548, "IQ_SGA_MARGIN", "LTM", A4548)</f>
        <v>#PEND</v>
      </c>
    </row>
    <row r="4549" spans="1:5" x14ac:dyDescent="0.35">
      <c r="A4549" s="1">
        <v>44803</v>
      </c>
      <c r="B4549" t="s">
        <v>125</v>
      </c>
      <c r="C4549" t="s">
        <v>319</v>
      </c>
      <c r="D4549" t="str">
        <f>_xll.SNL.Clients.Office.Excel.Functions.SPG(B4549, "IQ_GROSS_MARGIN", "LTM", A4549)</f>
        <v>#PEND</v>
      </c>
      <c r="E4549" t="str">
        <f>_xll.SNL.Clients.Office.Excel.Functions.SPG(B4549, "IQ_SGA_MARGIN", "LTM", A4549)</f>
        <v>#PEND</v>
      </c>
    </row>
    <row r="4550" spans="1:5" x14ac:dyDescent="0.35">
      <c r="A4550" s="1">
        <v>44803</v>
      </c>
      <c r="B4550" t="s">
        <v>126</v>
      </c>
      <c r="C4550">
        <v>0.33008571580684659</v>
      </c>
      <c r="D4550" t="str">
        <f>_xll.SNL.Clients.Office.Excel.Functions.SPG(B4550, "IQ_GROSS_MARGIN", "LTM", A4550)</f>
        <v>#PEND</v>
      </c>
      <c r="E4550" t="str">
        <f>_xll.SNL.Clients.Office.Excel.Functions.SPG(B4550, "IQ_SGA_MARGIN", "LTM", A4550)</f>
        <v>#PEND</v>
      </c>
    </row>
    <row r="4551" spans="1:5" x14ac:dyDescent="0.35">
      <c r="A4551" s="1">
        <v>44803</v>
      </c>
      <c r="B4551" t="s">
        <v>127</v>
      </c>
      <c r="C4551">
        <v>1.9006548474684553</v>
      </c>
      <c r="D4551" t="str">
        <f>_xll.SNL.Clients.Office.Excel.Functions.SPG(B4551, "IQ_GROSS_MARGIN", "LTM", A4551)</f>
        <v>#PEND</v>
      </c>
      <c r="E4551" t="str">
        <f>_xll.SNL.Clients.Office.Excel.Functions.SPG(B4551, "IQ_SGA_MARGIN", "LTM", A4551)</f>
        <v>#PEND</v>
      </c>
    </row>
    <row r="4552" spans="1:5" x14ac:dyDescent="0.35">
      <c r="A4552" s="1">
        <v>44803</v>
      </c>
      <c r="B4552" t="s">
        <v>128</v>
      </c>
      <c r="C4552" t="s">
        <v>319</v>
      </c>
      <c r="D4552" t="str">
        <f>_xll.SNL.Clients.Office.Excel.Functions.SPG(B4552, "IQ_GROSS_MARGIN", "LTM", A4552)</f>
        <v>#PEND</v>
      </c>
      <c r="E4552" t="str">
        <f>_xll.SNL.Clients.Office.Excel.Functions.SPG(B4552, "IQ_SGA_MARGIN", "LTM", A4552)</f>
        <v>#PEND</v>
      </c>
    </row>
    <row r="4553" spans="1:5" x14ac:dyDescent="0.35">
      <c r="A4553" s="1">
        <v>44803</v>
      </c>
      <c r="B4553" t="s">
        <v>129</v>
      </c>
      <c r="C4553">
        <v>6.9211521056274279</v>
      </c>
      <c r="D4553" t="str">
        <f>_xll.SNL.Clients.Office.Excel.Functions.SPG(B4553, "IQ_GROSS_MARGIN", "LTM", A4553)</f>
        <v>#PEND</v>
      </c>
      <c r="E4553" t="str">
        <f>_xll.SNL.Clients.Office.Excel.Functions.SPG(B4553, "IQ_SGA_MARGIN", "LTM", A4553)</f>
        <v>#PEND</v>
      </c>
    </row>
    <row r="4554" spans="1:5" x14ac:dyDescent="0.35">
      <c r="A4554" s="1">
        <v>44803</v>
      </c>
      <c r="B4554" t="s">
        <v>130</v>
      </c>
      <c r="C4554">
        <v>3.9441691955491662</v>
      </c>
      <c r="D4554" t="str">
        <f>_xll.SNL.Clients.Office.Excel.Functions.SPG(B4554, "IQ_GROSS_MARGIN", "LTM", A4554)</f>
        <v>#PEND</v>
      </c>
      <c r="E4554" t="str">
        <f>_xll.SNL.Clients.Office.Excel.Functions.SPG(B4554, "IQ_SGA_MARGIN", "LTM", A4554)</f>
        <v>#PEND</v>
      </c>
    </row>
    <row r="4555" spans="1:5" x14ac:dyDescent="0.35">
      <c r="A4555" s="1">
        <v>44803</v>
      </c>
      <c r="B4555" t="s">
        <v>131</v>
      </c>
      <c r="C4555">
        <v>2.6034179843475478</v>
      </c>
      <c r="D4555" t="str">
        <f>_xll.SNL.Clients.Office.Excel.Functions.SPG(B4555, "IQ_GROSS_MARGIN", "LTM", A4555)</f>
        <v>#PEND</v>
      </c>
      <c r="E4555" t="str">
        <f>_xll.SNL.Clients.Office.Excel.Functions.SPG(B4555, "IQ_SGA_MARGIN", "LTM", A4555)</f>
        <v>#PEND</v>
      </c>
    </row>
    <row r="4556" spans="1:5" x14ac:dyDescent="0.35">
      <c r="A4556" s="1">
        <v>44803</v>
      </c>
      <c r="B4556" t="s">
        <v>132</v>
      </c>
      <c r="C4556" t="s">
        <v>319</v>
      </c>
      <c r="D4556" t="str">
        <f>_xll.SNL.Clients.Office.Excel.Functions.SPG(B4556, "IQ_GROSS_MARGIN", "LTM", A4556)</f>
        <v>#PEND</v>
      </c>
      <c r="E4556" t="str">
        <f>_xll.SNL.Clients.Office.Excel.Functions.SPG(B4556, "IQ_SGA_MARGIN", "LTM", A4556)</f>
        <v>#PEND</v>
      </c>
    </row>
    <row r="4557" spans="1:5" x14ac:dyDescent="0.35">
      <c r="A4557" s="1">
        <v>44803</v>
      </c>
      <c r="B4557" t="s">
        <v>133</v>
      </c>
      <c r="C4557">
        <v>11.619549592716817</v>
      </c>
      <c r="D4557" t="str">
        <f>_xll.SNL.Clients.Office.Excel.Functions.SPG(B4557, "IQ_GROSS_MARGIN", "LTM", A4557)</f>
        <v>#PEND</v>
      </c>
      <c r="E4557" t="str">
        <f>_xll.SNL.Clients.Office.Excel.Functions.SPG(B4557, "IQ_SGA_MARGIN", "LTM", A4557)</f>
        <v>#PEND</v>
      </c>
    </row>
    <row r="4558" spans="1:5" x14ac:dyDescent="0.35">
      <c r="A4558" s="1">
        <v>44803</v>
      </c>
      <c r="B4558" t="s">
        <v>134</v>
      </c>
      <c r="C4558" t="s">
        <v>319</v>
      </c>
      <c r="D4558" t="str">
        <f>_xll.SNL.Clients.Office.Excel.Functions.SPG(B4558, "IQ_GROSS_MARGIN", "LTM", A4558)</f>
        <v>#PEND</v>
      </c>
      <c r="E4558" t="str">
        <f>_xll.SNL.Clients.Office.Excel.Functions.SPG(B4558, "IQ_SGA_MARGIN", "LTM", A4558)</f>
        <v>#PEND</v>
      </c>
    </row>
    <row r="4559" spans="1:5" x14ac:dyDescent="0.35">
      <c r="A4559" s="1">
        <v>44803</v>
      </c>
      <c r="B4559" t="s">
        <v>135</v>
      </c>
      <c r="C4559" t="s">
        <v>319</v>
      </c>
      <c r="D4559" t="str">
        <f>_xll.SNL.Clients.Office.Excel.Functions.SPG(B4559, "IQ_GROSS_MARGIN", "LTM", A4559)</f>
        <v>#PEND</v>
      </c>
      <c r="E4559" t="str">
        <f>_xll.SNL.Clients.Office.Excel.Functions.SPG(B4559, "IQ_SGA_MARGIN", "LTM", A4559)</f>
        <v>#PEND</v>
      </c>
    </row>
    <row r="4560" spans="1:5" x14ac:dyDescent="0.35">
      <c r="A4560" s="1">
        <v>44803</v>
      </c>
      <c r="B4560" t="s">
        <v>136</v>
      </c>
      <c r="C4560" t="s">
        <v>319</v>
      </c>
      <c r="D4560" t="str">
        <f>_xll.SNL.Clients.Office.Excel.Functions.SPG(B4560, "IQ_GROSS_MARGIN", "LTM", A4560)</f>
        <v>#PEND</v>
      </c>
      <c r="E4560" t="str">
        <f>_xll.SNL.Clients.Office.Excel.Functions.SPG(B4560, "IQ_SGA_MARGIN", "LTM", A4560)</f>
        <v>#PEND</v>
      </c>
    </row>
    <row r="4561" spans="1:5" x14ac:dyDescent="0.35">
      <c r="A4561" s="1">
        <v>44803</v>
      </c>
      <c r="B4561" t="s">
        <v>137</v>
      </c>
      <c r="C4561">
        <v>0.92370760794335294</v>
      </c>
      <c r="D4561" t="str">
        <f>_xll.SNL.Clients.Office.Excel.Functions.SPG(B4561, "IQ_GROSS_MARGIN", "LTM", A4561)</f>
        <v>#PEND</v>
      </c>
      <c r="E4561" t="str">
        <f>_xll.SNL.Clients.Office.Excel.Functions.SPG(B4561, "IQ_SGA_MARGIN", "LTM", A4561)</f>
        <v>#PEND</v>
      </c>
    </row>
    <row r="4562" spans="1:5" x14ac:dyDescent="0.35">
      <c r="A4562" s="1">
        <v>44803</v>
      </c>
      <c r="B4562" t="s">
        <v>138</v>
      </c>
      <c r="C4562" t="s">
        <v>319</v>
      </c>
      <c r="D4562" t="str">
        <f>_xll.SNL.Clients.Office.Excel.Functions.SPG(B4562, "IQ_GROSS_MARGIN", "LTM", A4562)</f>
        <v>#PEND</v>
      </c>
      <c r="E4562" t="str">
        <f>_xll.SNL.Clients.Office.Excel.Functions.SPG(B4562, "IQ_SGA_MARGIN", "LTM", A4562)</f>
        <v>#PEND</v>
      </c>
    </row>
    <row r="4563" spans="1:5" x14ac:dyDescent="0.35">
      <c r="A4563" s="1">
        <v>44803</v>
      </c>
      <c r="B4563" t="s">
        <v>139</v>
      </c>
      <c r="C4563">
        <v>6.1491774476920611</v>
      </c>
      <c r="D4563" t="str">
        <f>_xll.SNL.Clients.Office.Excel.Functions.SPG(B4563, "IQ_GROSS_MARGIN", "LTM", A4563)</f>
        <v>#PEND</v>
      </c>
      <c r="E4563" t="str">
        <f>_xll.SNL.Clients.Office.Excel.Functions.SPG(B4563, "IQ_SGA_MARGIN", "LTM", A4563)</f>
        <v>#PEND</v>
      </c>
    </row>
    <row r="4564" spans="1:5" x14ac:dyDescent="0.35">
      <c r="A4564" s="1">
        <v>44803</v>
      </c>
      <c r="B4564" t="s">
        <v>140</v>
      </c>
      <c r="C4564">
        <v>13.975403290209229</v>
      </c>
      <c r="D4564" t="str">
        <f>_xll.SNL.Clients.Office.Excel.Functions.SPG(B4564, "IQ_GROSS_MARGIN", "LTM", A4564)</f>
        <v>#PEND</v>
      </c>
      <c r="E4564" t="str">
        <f>_xll.SNL.Clients.Office.Excel.Functions.SPG(B4564, "IQ_SGA_MARGIN", "LTM", A4564)</f>
        <v>#PEND</v>
      </c>
    </row>
    <row r="4565" spans="1:5" x14ac:dyDescent="0.35">
      <c r="A4565" s="1">
        <v>44803</v>
      </c>
      <c r="B4565" t="s">
        <v>141</v>
      </c>
      <c r="C4565" t="s">
        <v>319</v>
      </c>
      <c r="D4565" t="str">
        <f>_xll.SNL.Clients.Office.Excel.Functions.SPG(B4565, "IQ_GROSS_MARGIN", "LTM", A4565)</f>
        <v>#PEND</v>
      </c>
      <c r="E4565" t="str">
        <f>_xll.SNL.Clients.Office.Excel.Functions.SPG(B4565, "IQ_SGA_MARGIN", "LTM", A4565)</f>
        <v>#PEND</v>
      </c>
    </row>
    <row r="4566" spans="1:5" x14ac:dyDescent="0.35">
      <c r="A4566" s="1">
        <v>44803</v>
      </c>
      <c r="B4566" t="s">
        <v>142</v>
      </c>
      <c r="C4566" t="s">
        <v>319</v>
      </c>
      <c r="D4566" t="str">
        <f>_xll.SNL.Clients.Office.Excel.Functions.SPG(B4566, "IQ_GROSS_MARGIN", "LTM", A4566)</f>
        <v>#PEND</v>
      </c>
      <c r="E4566" t="str">
        <f>_xll.SNL.Clients.Office.Excel.Functions.SPG(B4566, "IQ_SGA_MARGIN", "LTM", A4566)</f>
        <v>#PEND</v>
      </c>
    </row>
    <row r="4567" spans="1:5" x14ac:dyDescent="0.35">
      <c r="A4567" s="1">
        <v>44803</v>
      </c>
      <c r="B4567" t="s">
        <v>143</v>
      </c>
      <c r="C4567">
        <v>4.6584677634030767</v>
      </c>
      <c r="D4567" t="str">
        <f>_xll.SNL.Clients.Office.Excel.Functions.SPG(B4567, "IQ_GROSS_MARGIN", "LTM", A4567)</f>
        <v>#PEND</v>
      </c>
      <c r="E4567" t="str">
        <f>_xll.SNL.Clients.Office.Excel.Functions.SPG(B4567, "IQ_SGA_MARGIN", "LTM", A4567)</f>
        <v>#PEND</v>
      </c>
    </row>
    <row r="4568" spans="1:5" x14ac:dyDescent="0.35">
      <c r="A4568" s="1">
        <v>44803</v>
      </c>
      <c r="B4568" t="s">
        <v>144</v>
      </c>
      <c r="C4568">
        <v>4.3390299739125799</v>
      </c>
      <c r="D4568" t="str">
        <f>_xll.SNL.Clients.Office.Excel.Functions.SPG(B4568, "IQ_GROSS_MARGIN", "LTM", A4568)</f>
        <v>#PEND</v>
      </c>
      <c r="E4568" t="str">
        <f>_xll.SNL.Clients.Office.Excel.Functions.SPG(B4568, "IQ_SGA_MARGIN", "LTM", A4568)</f>
        <v>#PEND</v>
      </c>
    </row>
    <row r="4569" spans="1:5" x14ac:dyDescent="0.35">
      <c r="A4569" s="1">
        <v>44803</v>
      </c>
      <c r="B4569" t="s">
        <v>145</v>
      </c>
      <c r="C4569">
        <v>3.7533940265133361</v>
      </c>
      <c r="D4569" t="str">
        <f>_xll.SNL.Clients.Office.Excel.Functions.SPG(B4569, "IQ_GROSS_MARGIN", "LTM", A4569)</f>
        <v>#PEND</v>
      </c>
      <c r="E4569" t="str">
        <f>_xll.SNL.Clients.Office.Excel.Functions.SPG(B4569, "IQ_SGA_MARGIN", "LTM", A4569)</f>
        <v>#PEND</v>
      </c>
    </row>
    <row r="4570" spans="1:5" x14ac:dyDescent="0.35">
      <c r="A4570" s="1">
        <v>44803</v>
      </c>
      <c r="B4570" t="s">
        <v>146</v>
      </c>
      <c r="C4570">
        <v>2.4277272001277748</v>
      </c>
      <c r="D4570" t="str">
        <f>_xll.SNL.Clients.Office.Excel.Functions.SPG(B4570, "IQ_GROSS_MARGIN", "LTM", A4570)</f>
        <v>#PEND</v>
      </c>
      <c r="E4570" t="str">
        <f>_xll.SNL.Clients.Office.Excel.Functions.SPG(B4570, "IQ_SGA_MARGIN", "LTM", A4570)</f>
        <v>#PEND</v>
      </c>
    </row>
    <row r="4571" spans="1:5" x14ac:dyDescent="0.35">
      <c r="A4571" s="1">
        <v>44803</v>
      </c>
      <c r="B4571" t="s">
        <v>147</v>
      </c>
      <c r="C4571">
        <v>3.7161262844061116</v>
      </c>
      <c r="D4571" t="str">
        <f>_xll.SNL.Clients.Office.Excel.Functions.SPG(B4571, "IQ_GROSS_MARGIN", "LTM", A4571)</f>
        <v>#PEND</v>
      </c>
      <c r="E4571" t="str">
        <f>_xll.SNL.Clients.Office.Excel.Functions.SPG(B4571, "IQ_SGA_MARGIN", "LTM", A4571)</f>
        <v>#PEND</v>
      </c>
    </row>
    <row r="4572" spans="1:5" x14ac:dyDescent="0.35">
      <c r="A4572" s="1">
        <v>44803</v>
      </c>
      <c r="B4572" t="s">
        <v>148</v>
      </c>
      <c r="C4572" t="s">
        <v>319</v>
      </c>
      <c r="D4572" t="str">
        <f>_xll.SNL.Clients.Office.Excel.Functions.SPG(B4572, "IQ_GROSS_MARGIN", "LTM", A4572)</f>
        <v>#PEND</v>
      </c>
      <c r="E4572" t="str">
        <f>_xll.SNL.Clients.Office.Excel.Functions.SPG(B4572, "IQ_SGA_MARGIN", "LTM", A4572)</f>
        <v>#PEND</v>
      </c>
    </row>
    <row r="4573" spans="1:5" x14ac:dyDescent="0.35">
      <c r="A4573" s="1">
        <v>44803</v>
      </c>
      <c r="B4573" t="s">
        <v>149</v>
      </c>
      <c r="C4573" t="s">
        <v>319</v>
      </c>
      <c r="D4573" t="str">
        <f>_xll.SNL.Clients.Office.Excel.Functions.SPG(B4573, "IQ_GROSS_MARGIN", "LTM", A4573)</f>
        <v>#PEND</v>
      </c>
      <c r="E4573" t="str">
        <f>_xll.SNL.Clients.Office.Excel.Functions.SPG(B4573, "IQ_SGA_MARGIN", "LTM", A4573)</f>
        <v>#PEND</v>
      </c>
    </row>
    <row r="4574" spans="1:5" x14ac:dyDescent="0.35">
      <c r="A4574" s="1">
        <v>44803</v>
      </c>
      <c r="B4574" t="s">
        <v>150</v>
      </c>
      <c r="C4574">
        <v>0.34392802001810141</v>
      </c>
      <c r="D4574" t="str">
        <f>_xll.SNL.Clients.Office.Excel.Functions.SPG(B4574, "IQ_GROSS_MARGIN", "LTM", A4574)</f>
        <v>#PEND</v>
      </c>
      <c r="E4574" t="str">
        <f>_xll.SNL.Clients.Office.Excel.Functions.SPG(B4574, "IQ_SGA_MARGIN", "LTM", A4574)</f>
        <v>#PEND</v>
      </c>
    </row>
    <row r="4575" spans="1:5" x14ac:dyDescent="0.35">
      <c r="A4575" s="1">
        <v>44803</v>
      </c>
      <c r="B4575" t="s">
        <v>151</v>
      </c>
      <c r="C4575" t="s">
        <v>319</v>
      </c>
      <c r="D4575" t="str">
        <f>_xll.SNL.Clients.Office.Excel.Functions.SPG(B4575, "IQ_GROSS_MARGIN", "LTM", A4575)</f>
        <v>#PEND</v>
      </c>
      <c r="E4575" t="str">
        <f>_xll.SNL.Clients.Office.Excel.Functions.SPG(B4575, "IQ_SGA_MARGIN", "LTM", A4575)</f>
        <v>#PEND</v>
      </c>
    </row>
    <row r="4576" spans="1:5" x14ac:dyDescent="0.35">
      <c r="A4576" s="1">
        <v>44803</v>
      </c>
      <c r="B4576" t="s">
        <v>152</v>
      </c>
      <c r="C4576" t="s">
        <v>319</v>
      </c>
      <c r="D4576" t="str">
        <f>_xll.SNL.Clients.Office.Excel.Functions.SPG(B4576, "IQ_GROSS_MARGIN", "LTM", A4576)</f>
        <v>#PEND</v>
      </c>
      <c r="E4576" t="str">
        <f>_xll.SNL.Clients.Office.Excel.Functions.SPG(B4576, "IQ_SGA_MARGIN", "LTM", A4576)</f>
        <v>#PEND</v>
      </c>
    </row>
    <row r="4577" spans="1:5" x14ac:dyDescent="0.35">
      <c r="A4577" s="1">
        <v>44803</v>
      </c>
      <c r="B4577" t="s">
        <v>153</v>
      </c>
      <c r="C4577">
        <v>4.3656497897034541</v>
      </c>
      <c r="D4577" t="str">
        <f>_xll.SNL.Clients.Office.Excel.Functions.SPG(B4577, "IQ_GROSS_MARGIN", "LTM", A4577)</f>
        <v>#PEND</v>
      </c>
      <c r="E4577" t="str">
        <f>_xll.SNL.Clients.Office.Excel.Functions.SPG(B4577, "IQ_SGA_MARGIN", "LTM", A4577)</f>
        <v>#PEND</v>
      </c>
    </row>
    <row r="4578" spans="1:5" x14ac:dyDescent="0.35">
      <c r="A4578" s="1">
        <v>44803</v>
      </c>
      <c r="B4578" t="s">
        <v>154</v>
      </c>
      <c r="C4578" t="s">
        <v>319</v>
      </c>
      <c r="D4578" t="str">
        <f>_xll.SNL.Clients.Office.Excel.Functions.SPG(B4578, "IQ_GROSS_MARGIN", "LTM", A4578)</f>
        <v>#PEND</v>
      </c>
      <c r="E4578" t="str">
        <f>_xll.SNL.Clients.Office.Excel.Functions.SPG(B4578, "IQ_SGA_MARGIN", "LTM", A4578)</f>
        <v>#PEND</v>
      </c>
    </row>
    <row r="4579" spans="1:5" x14ac:dyDescent="0.35">
      <c r="A4579" s="1">
        <v>44803</v>
      </c>
      <c r="B4579" t="s">
        <v>155</v>
      </c>
      <c r="C4579">
        <v>22.733322685407014</v>
      </c>
      <c r="D4579" t="str">
        <f>_xll.SNL.Clients.Office.Excel.Functions.SPG(B4579, "IQ_GROSS_MARGIN", "LTM", A4579)</f>
        <v>#PEND</v>
      </c>
      <c r="E4579" t="str">
        <f>_xll.SNL.Clients.Office.Excel.Functions.SPG(B4579, "IQ_SGA_MARGIN", "LTM", A4579)</f>
        <v>#PEND</v>
      </c>
    </row>
    <row r="4580" spans="1:5" x14ac:dyDescent="0.35">
      <c r="A4580" s="1">
        <v>44803</v>
      </c>
      <c r="B4580" t="s">
        <v>156</v>
      </c>
      <c r="C4580" t="s">
        <v>319</v>
      </c>
      <c r="D4580" t="str">
        <f>_xll.SNL.Clients.Office.Excel.Functions.SPG(B4580, "IQ_GROSS_MARGIN", "LTM", A4580)</f>
        <v>#PEND</v>
      </c>
      <c r="E4580" t="str">
        <f>_xll.SNL.Clients.Office.Excel.Functions.SPG(B4580, "IQ_SGA_MARGIN", "LTM", A4580)</f>
        <v>#PEND</v>
      </c>
    </row>
    <row r="4581" spans="1:5" x14ac:dyDescent="0.35">
      <c r="A4581" s="1">
        <v>44803</v>
      </c>
      <c r="B4581" t="s">
        <v>157</v>
      </c>
      <c r="C4581">
        <v>1.4529981898525259</v>
      </c>
      <c r="D4581" t="str">
        <f>_xll.SNL.Clients.Office.Excel.Functions.SPG(B4581, "IQ_GROSS_MARGIN", "LTM", A4581)</f>
        <v>#PEND</v>
      </c>
      <c r="E4581" t="str">
        <f>_xll.SNL.Clients.Office.Excel.Functions.SPG(B4581, "IQ_SGA_MARGIN", "LTM", A4581)</f>
        <v>#PEND</v>
      </c>
    </row>
    <row r="4582" spans="1:5" x14ac:dyDescent="0.35">
      <c r="A4582" s="1">
        <v>44803</v>
      </c>
      <c r="B4582" t="s">
        <v>158</v>
      </c>
      <c r="C4582">
        <v>4.0036202949475586</v>
      </c>
      <c r="D4582" t="str">
        <f>_xll.SNL.Clients.Office.Excel.Functions.SPG(B4582, "IQ_GROSS_MARGIN", "LTM", A4582)</f>
        <v>#PEND</v>
      </c>
      <c r="E4582" t="str">
        <f>_xll.SNL.Clients.Office.Excel.Functions.SPG(B4582, "IQ_SGA_MARGIN", "LTM", A4582)</f>
        <v>#PEND</v>
      </c>
    </row>
    <row r="4583" spans="1:5" x14ac:dyDescent="0.35">
      <c r="A4583" s="1">
        <v>44803</v>
      </c>
      <c r="B4583" t="s">
        <v>159</v>
      </c>
      <c r="C4583" t="s">
        <v>319</v>
      </c>
      <c r="D4583" t="str">
        <f>_xll.SNL.Clients.Office.Excel.Functions.SPG(B4583, "IQ_GROSS_MARGIN", "LTM", A4583)</f>
        <v>#PEND</v>
      </c>
      <c r="E4583" t="str">
        <f>_xll.SNL.Clients.Office.Excel.Functions.SPG(B4583, "IQ_SGA_MARGIN", "LTM", A4583)</f>
        <v>#PEND</v>
      </c>
    </row>
    <row r="4584" spans="1:5" x14ac:dyDescent="0.35">
      <c r="A4584" s="1">
        <v>44803</v>
      </c>
      <c r="B4584" t="s">
        <v>160</v>
      </c>
      <c r="C4584" t="s">
        <v>319</v>
      </c>
      <c r="D4584" t="str">
        <f>_xll.SNL.Clients.Office.Excel.Functions.SPG(B4584, "IQ_GROSS_MARGIN", "LTM", A4584)</f>
        <v>#PEND</v>
      </c>
      <c r="E4584" t="str">
        <f>_xll.SNL.Clients.Office.Excel.Functions.SPG(B4584, "IQ_SGA_MARGIN", "LTM", A4584)</f>
        <v>#PEND</v>
      </c>
    </row>
    <row r="4585" spans="1:5" x14ac:dyDescent="0.35">
      <c r="A4585" s="1">
        <v>44803</v>
      </c>
      <c r="B4585" t="s">
        <v>161</v>
      </c>
      <c r="C4585">
        <v>10.222009263695893</v>
      </c>
      <c r="D4585" t="str">
        <f>_xll.SNL.Clients.Office.Excel.Functions.SPG(B4585, "IQ_GROSS_MARGIN", "LTM", A4585)</f>
        <v>#PEND</v>
      </c>
      <c r="E4585" t="str">
        <f>_xll.SNL.Clients.Office.Excel.Functions.SPG(B4585, "IQ_SGA_MARGIN", "LTM", A4585)</f>
        <v>#PEND</v>
      </c>
    </row>
    <row r="4586" spans="1:5" x14ac:dyDescent="0.35">
      <c r="A4586" s="1">
        <v>44803</v>
      </c>
      <c r="B4586" t="s">
        <v>162</v>
      </c>
      <c r="C4586" t="s">
        <v>319</v>
      </c>
      <c r="D4586" t="str">
        <f>_xll.SNL.Clients.Office.Excel.Functions.SPG(B4586, "IQ_GROSS_MARGIN", "LTM", A4586)</f>
        <v>#PEND</v>
      </c>
      <c r="E4586" t="str">
        <f>_xll.SNL.Clients.Office.Excel.Functions.SPG(B4586, "IQ_SGA_MARGIN", "LTM", A4586)</f>
        <v>#PEND</v>
      </c>
    </row>
    <row r="4587" spans="1:5" x14ac:dyDescent="0.35">
      <c r="A4587" s="1">
        <v>44803</v>
      </c>
      <c r="B4587" t="s">
        <v>163</v>
      </c>
      <c r="C4587">
        <v>11.919022520364157</v>
      </c>
      <c r="D4587" t="str">
        <f>_xll.SNL.Clients.Office.Excel.Functions.SPG(B4587, "IQ_GROSS_MARGIN", "LTM", A4587)</f>
        <v>#PEND</v>
      </c>
      <c r="E4587" t="str">
        <f>_xll.SNL.Clients.Office.Excel.Functions.SPG(B4587, "IQ_SGA_MARGIN", "LTM", A4587)</f>
        <v>#PEND</v>
      </c>
    </row>
    <row r="4588" spans="1:5" x14ac:dyDescent="0.35">
      <c r="A4588" s="1">
        <v>44803</v>
      </c>
      <c r="B4588" t="s">
        <v>164</v>
      </c>
      <c r="C4588" t="s">
        <v>319</v>
      </c>
      <c r="D4588" t="str">
        <f>_xll.SNL.Clients.Office.Excel.Functions.SPG(B4588, "IQ_GROSS_MARGIN", "LTM", A4588)</f>
        <v>#PEND</v>
      </c>
      <c r="E4588" t="str">
        <f>_xll.SNL.Clients.Office.Excel.Functions.SPG(B4588, "IQ_SGA_MARGIN", "LTM", A4588)</f>
        <v>#PEND</v>
      </c>
    </row>
    <row r="4589" spans="1:5" x14ac:dyDescent="0.35">
      <c r="A4589" s="1">
        <v>44803</v>
      </c>
      <c r="B4589" t="s">
        <v>165</v>
      </c>
      <c r="C4589">
        <v>3.7320981738806362</v>
      </c>
      <c r="D4589" t="str">
        <f>_xll.SNL.Clients.Office.Excel.Functions.SPG(B4589, "IQ_GROSS_MARGIN", "LTM", A4589)</f>
        <v>#PEND</v>
      </c>
      <c r="E4589" t="str">
        <f>_xll.SNL.Clients.Office.Excel.Functions.SPG(B4589, "IQ_SGA_MARGIN", "LTM", A4589)</f>
        <v>#PEND</v>
      </c>
    </row>
    <row r="4590" spans="1:5" x14ac:dyDescent="0.35">
      <c r="A4590" s="1">
        <v>44803</v>
      </c>
      <c r="B4590" t="s">
        <v>166</v>
      </c>
      <c r="C4590" t="s">
        <v>319</v>
      </c>
      <c r="D4590" t="str">
        <f>_xll.SNL.Clients.Office.Excel.Functions.SPG(B4590, "IQ_GROSS_MARGIN", "LTM", A4590)</f>
        <v>#PEND</v>
      </c>
      <c r="E4590" t="str">
        <f>_xll.SNL.Clients.Office.Excel.Functions.SPG(B4590, "IQ_SGA_MARGIN", "LTM", A4590)</f>
        <v>#PEND</v>
      </c>
    </row>
    <row r="4591" spans="1:5" x14ac:dyDescent="0.35">
      <c r="A4591" s="1">
        <v>44803</v>
      </c>
      <c r="B4591" t="s">
        <v>167</v>
      </c>
      <c r="C4591">
        <v>2.1562050790608525</v>
      </c>
      <c r="D4591" t="str">
        <f>_xll.SNL.Clients.Office.Excel.Functions.SPG(B4591, "IQ_GROSS_MARGIN", "LTM", A4591)</f>
        <v>#PEND</v>
      </c>
      <c r="E4591" t="str">
        <f>_xll.SNL.Clients.Office.Excel.Functions.SPG(B4591, "IQ_SGA_MARGIN", "LTM", A4591)</f>
        <v>#PEND</v>
      </c>
    </row>
    <row r="4592" spans="1:5" x14ac:dyDescent="0.35">
      <c r="A4592" s="1">
        <v>44803</v>
      </c>
      <c r="B4592" t="s">
        <v>168</v>
      </c>
      <c r="C4592" t="s">
        <v>319</v>
      </c>
      <c r="D4592" t="str">
        <f>_xll.SNL.Clients.Office.Excel.Functions.SPG(B4592, "IQ_GROSS_MARGIN", "LTM", A4592)</f>
        <v>#PEND</v>
      </c>
      <c r="E4592" t="str">
        <f>_xll.SNL.Clients.Office.Excel.Functions.SPG(B4592, "IQ_SGA_MARGIN", "LTM", A4592)</f>
        <v>#PEND</v>
      </c>
    </row>
    <row r="4593" spans="1:5" x14ac:dyDescent="0.35">
      <c r="A4593" s="1">
        <v>44803</v>
      </c>
      <c r="B4593" t="s">
        <v>169</v>
      </c>
      <c r="C4593" t="s">
        <v>319</v>
      </c>
      <c r="D4593" t="str">
        <f>_xll.SNL.Clients.Office.Excel.Functions.SPG(B4593, "IQ_GROSS_MARGIN", "LTM", A4593)</f>
        <v>#PEND</v>
      </c>
      <c r="E4593" t="str">
        <f>_xll.SNL.Clients.Office.Excel.Functions.SPG(B4593, "IQ_SGA_MARGIN", "LTM", A4593)</f>
        <v>#PEND</v>
      </c>
    </row>
    <row r="4594" spans="1:5" x14ac:dyDescent="0.35">
      <c r="A4594" s="1">
        <v>44803</v>
      </c>
      <c r="B4594" t="s">
        <v>170</v>
      </c>
      <c r="C4594">
        <v>24.064313474950751</v>
      </c>
      <c r="D4594" t="str">
        <f>_xll.SNL.Clients.Office.Excel.Functions.SPG(B4594, "IQ_GROSS_MARGIN", "LTM", A4594)</f>
        <v>#PEND</v>
      </c>
      <c r="E4594" t="str">
        <f>_xll.SNL.Clients.Office.Excel.Functions.SPG(B4594, "IQ_SGA_MARGIN", "LTM", A4594)</f>
        <v>#PEND</v>
      </c>
    </row>
    <row r="4595" spans="1:5" x14ac:dyDescent="0.35">
      <c r="A4595" s="1">
        <v>44803</v>
      </c>
      <c r="B4595" t="s">
        <v>171</v>
      </c>
      <c r="C4595" t="s">
        <v>319</v>
      </c>
      <c r="D4595" t="str">
        <f>_xll.SNL.Clients.Office.Excel.Functions.SPG(B4595, "IQ_GROSS_MARGIN", "LTM", A4595)</f>
        <v>#PEND</v>
      </c>
      <c r="E4595" t="str">
        <f>_xll.SNL.Clients.Office.Excel.Functions.SPG(B4595, "IQ_SGA_MARGIN", "LTM", A4595)</f>
        <v>#PEND</v>
      </c>
    </row>
    <row r="4596" spans="1:5" x14ac:dyDescent="0.35">
      <c r="A4596" s="1">
        <v>44803</v>
      </c>
      <c r="B4596" t="s">
        <v>172</v>
      </c>
      <c r="C4596" t="s">
        <v>319</v>
      </c>
      <c r="D4596" t="str">
        <f>_xll.SNL.Clients.Office.Excel.Functions.SPG(B4596, "IQ_GROSS_MARGIN", "LTM", A4596)</f>
        <v>#PEND</v>
      </c>
      <c r="E4596" t="str">
        <f>_xll.SNL.Clients.Office.Excel.Functions.SPG(B4596, "IQ_SGA_MARGIN", "LTM", A4596)</f>
        <v>#PEND</v>
      </c>
    </row>
    <row r="4597" spans="1:5" x14ac:dyDescent="0.35">
      <c r="A4597" s="1">
        <v>44803</v>
      </c>
      <c r="B4597" t="s">
        <v>173</v>
      </c>
      <c r="C4597">
        <v>31.704200606931796</v>
      </c>
      <c r="D4597" t="str">
        <f>_xll.SNL.Clients.Office.Excel.Functions.SPG(B4597, "IQ_GROSS_MARGIN", "LTM", A4597)</f>
        <v>#PEND</v>
      </c>
      <c r="E4597" t="str">
        <f>_xll.SNL.Clients.Office.Excel.Functions.SPG(B4597, "IQ_SGA_MARGIN", "LTM", A4597)</f>
        <v>#PEND</v>
      </c>
    </row>
    <row r="4598" spans="1:5" x14ac:dyDescent="0.35">
      <c r="A4598" s="1">
        <v>44803</v>
      </c>
      <c r="B4598" t="s">
        <v>174</v>
      </c>
      <c r="C4598" t="s">
        <v>319</v>
      </c>
      <c r="D4598" t="str">
        <f>_xll.SNL.Clients.Office.Excel.Functions.SPG(B4598, "IQ_GROSS_MARGIN", "LTM", A4598)</f>
        <v>#PEND</v>
      </c>
      <c r="E4598" t="str">
        <f>_xll.SNL.Clients.Office.Excel.Functions.SPG(B4598, "IQ_SGA_MARGIN", "LTM", A4598)</f>
        <v>#PEND</v>
      </c>
    </row>
    <row r="4599" spans="1:5" x14ac:dyDescent="0.35">
      <c r="A4599" s="1">
        <v>44803</v>
      </c>
      <c r="B4599" t="s">
        <v>175</v>
      </c>
      <c r="C4599">
        <v>2.4303891817068624</v>
      </c>
      <c r="D4599" t="str">
        <f>_xll.SNL.Clients.Office.Excel.Functions.SPG(B4599, "IQ_GROSS_MARGIN", "LTM", A4599)</f>
        <v>#PEND</v>
      </c>
      <c r="E4599" t="str">
        <f>_xll.SNL.Clients.Office.Excel.Functions.SPG(B4599, "IQ_SGA_MARGIN", "LTM", A4599)</f>
        <v>#PEND</v>
      </c>
    </row>
    <row r="4600" spans="1:5" x14ac:dyDescent="0.35">
      <c r="A4600" s="1">
        <v>44803</v>
      </c>
      <c r="B4600" t="s">
        <v>176</v>
      </c>
      <c r="C4600" t="s">
        <v>319</v>
      </c>
      <c r="D4600" t="str">
        <f>_xll.SNL.Clients.Office.Excel.Functions.SPG(B4600, "IQ_GROSS_MARGIN", "LTM", A4600)</f>
        <v>#PEND</v>
      </c>
      <c r="E4600" t="str">
        <f>_xll.SNL.Clients.Office.Excel.Functions.SPG(B4600, "IQ_SGA_MARGIN", "LTM", A4600)</f>
        <v>#PEND</v>
      </c>
    </row>
    <row r="4601" spans="1:5" x14ac:dyDescent="0.35">
      <c r="A4601" s="1">
        <v>44803</v>
      </c>
      <c r="B4601" t="s">
        <v>177</v>
      </c>
      <c r="C4601" t="s">
        <v>319</v>
      </c>
      <c r="D4601" t="str">
        <f>_xll.SNL.Clients.Office.Excel.Functions.SPG(B4601, "IQ_GROSS_MARGIN", "LTM", A4601)</f>
        <v>#PEND</v>
      </c>
      <c r="E4601" t="str">
        <f>_xll.SNL.Clients.Office.Excel.Functions.SPG(B4601, "IQ_SGA_MARGIN", "LTM", A4601)</f>
        <v>#PEND</v>
      </c>
    </row>
    <row r="4602" spans="1:5" x14ac:dyDescent="0.35">
      <c r="A4602" s="1">
        <v>44803</v>
      </c>
      <c r="B4602" t="s">
        <v>178</v>
      </c>
      <c r="C4602" t="s">
        <v>319</v>
      </c>
      <c r="D4602" t="str">
        <f>_xll.SNL.Clients.Office.Excel.Functions.SPG(B4602, "IQ_GROSS_MARGIN", "LTM", A4602)</f>
        <v>#PEND</v>
      </c>
      <c r="E4602" t="str">
        <f>_xll.SNL.Clients.Office.Excel.Functions.SPG(B4602, "IQ_SGA_MARGIN", "LTM", A4602)</f>
        <v>#PEND</v>
      </c>
    </row>
    <row r="4603" spans="1:5" x14ac:dyDescent="0.35">
      <c r="A4603" s="1">
        <v>44803</v>
      </c>
      <c r="B4603" t="s">
        <v>179</v>
      </c>
      <c r="C4603">
        <v>2.5182345738167489</v>
      </c>
      <c r="D4603" t="str">
        <f>_xll.SNL.Clients.Office.Excel.Functions.SPG(B4603, "IQ_GROSS_MARGIN", "LTM", A4603)</f>
        <v>#PEND</v>
      </c>
      <c r="E4603" t="str">
        <f>_xll.SNL.Clients.Office.Excel.Functions.SPG(B4603, "IQ_SGA_MARGIN", "LTM", A4603)</f>
        <v>#PEND</v>
      </c>
    </row>
    <row r="4604" spans="1:5" x14ac:dyDescent="0.35">
      <c r="A4604" s="1">
        <v>44803</v>
      </c>
      <c r="B4604" t="s">
        <v>180</v>
      </c>
      <c r="C4604" t="s">
        <v>319</v>
      </c>
      <c r="D4604" t="str">
        <f>_xll.SNL.Clients.Office.Excel.Functions.SPG(B4604, "IQ_GROSS_MARGIN", "LTM", A4604)</f>
        <v>#PEND</v>
      </c>
      <c r="E4604" t="str">
        <f>_xll.SNL.Clients.Office.Excel.Functions.SPG(B4604, "IQ_SGA_MARGIN", "LTM", A4604)</f>
        <v>#PEND</v>
      </c>
    </row>
    <row r="4605" spans="1:5" x14ac:dyDescent="0.35">
      <c r="A4605" s="1">
        <v>44803</v>
      </c>
      <c r="B4605" t="s">
        <v>181</v>
      </c>
      <c r="C4605">
        <v>51.482723739551716</v>
      </c>
      <c r="D4605" t="str">
        <f>_xll.SNL.Clients.Office.Excel.Functions.SPG(B4605, "IQ_GROSS_MARGIN", "LTM", A4605)</f>
        <v>#PEND</v>
      </c>
      <c r="E4605" t="str">
        <f>_xll.SNL.Clients.Office.Excel.Functions.SPG(B4605, "IQ_SGA_MARGIN", "LTM", A4605)</f>
        <v>#PEND</v>
      </c>
    </row>
    <row r="4606" spans="1:5" x14ac:dyDescent="0.35">
      <c r="A4606" s="1">
        <v>44803</v>
      </c>
      <c r="B4606" t="s">
        <v>182</v>
      </c>
      <c r="C4606">
        <v>3.7800138423042107</v>
      </c>
      <c r="D4606" t="str">
        <f>_xll.SNL.Clients.Office.Excel.Functions.SPG(B4606, "IQ_GROSS_MARGIN", "LTM", A4606)</f>
        <v>#PEND</v>
      </c>
      <c r="E4606" t="str">
        <f>_xll.SNL.Clients.Office.Excel.Functions.SPG(B4606, "IQ_SGA_MARGIN", "LTM", A4606)</f>
        <v>#PEND</v>
      </c>
    </row>
    <row r="4607" spans="1:5" x14ac:dyDescent="0.35">
      <c r="A4607" s="1">
        <v>44803</v>
      </c>
      <c r="B4607" t="s">
        <v>183</v>
      </c>
      <c r="C4607">
        <v>12.631102592770057</v>
      </c>
      <c r="D4607" t="str">
        <f>_xll.SNL.Clients.Office.Excel.Functions.SPG(B4607, "IQ_GROSS_MARGIN", "LTM", A4607)</f>
        <v>#PEND</v>
      </c>
      <c r="E4607" t="str">
        <f>_xll.SNL.Clients.Office.Excel.Functions.SPG(B4607, "IQ_SGA_MARGIN", "LTM", A4607)</f>
        <v>#PEND</v>
      </c>
    </row>
    <row r="4608" spans="1:5" x14ac:dyDescent="0.35">
      <c r="A4608" s="1">
        <v>44803</v>
      </c>
      <c r="B4608" t="s">
        <v>184</v>
      </c>
      <c r="C4608">
        <v>22.147686738007771</v>
      </c>
      <c r="D4608" t="str">
        <f>_xll.SNL.Clients.Office.Excel.Functions.SPG(B4608, "IQ_GROSS_MARGIN", "LTM", A4608)</f>
        <v>#PEND</v>
      </c>
      <c r="E4608" t="str">
        <f>_xll.SNL.Clients.Office.Excel.Functions.SPG(B4608, "IQ_SGA_MARGIN", "LTM", A4608)</f>
        <v>#PEND</v>
      </c>
    </row>
    <row r="4609" spans="1:5" x14ac:dyDescent="0.35">
      <c r="A4609" s="1">
        <v>44803</v>
      </c>
      <c r="B4609" t="s">
        <v>185</v>
      </c>
      <c r="C4609">
        <v>23.425437895969758</v>
      </c>
      <c r="D4609" t="str">
        <f>_xll.SNL.Clients.Office.Excel.Functions.SPG(B4609, "IQ_GROSS_MARGIN", "LTM", A4609)</f>
        <v>#PEND</v>
      </c>
      <c r="E4609" t="str">
        <f>_xll.SNL.Clients.Office.Excel.Functions.SPG(B4609, "IQ_SGA_MARGIN", "LTM", A4609)</f>
        <v>#PEND</v>
      </c>
    </row>
    <row r="4610" spans="1:5" x14ac:dyDescent="0.35">
      <c r="A4610" s="1">
        <v>44803</v>
      </c>
      <c r="B4610" t="s">
        <v>186</v>
      </c>
      <c r="C4610">
        <v>13.123569184901237</v>
      </c>
      <c r="D4610" t="str">
        <f>_xll.SNL.Clients.Office.Excel.Functions.SPG(B4610, "IQ_GROSS_MARGIN", "LTM", A4610)</f>
        <v>#PEND</v>
      </c>
      <c r="E4610" t="str">
        <f>_xll.SNL.Clients.Office.Excel.Functions.SPG(B4610, "IQ_SGA_MARGIN", "LTM", A4610)</f>
        <v>#PEND</v>
      </c>
    </row>
    <row r="4611" spans="1:5" x14ac:dyDescent="0.35">
      <c r="A4611" s="1">
        <v>44803</v>
      </c>
      <c r="B4611" t="s">
        <v>187</v>
      </c>
      <c r="C4611" t="s">
        <v>319</v>
      </c>
      <c r="D4611" t="str">
        <f>_xll.SNL.Clients.Office.Excel.Functions.SPG(B4611, "IQ_GROSS_MARGIN", "LTM", A4611)</f>
        <v>#PEND</v>
      </c>
      <c r="E4611" t="str">
        <f>_xll.SNL.Clients.Office.Excel.Functions.SPG(B4611, "IQ_SGA_MARGIN", "LTM", A4611)</f>
        <v>#PEND</v>
      </c>
    </row>
    <row r="4612" spans="1:5" x14ac:dyDescent="0.35">
      <c r="A4612" s="1">
        <v>44803</v>
      </c>
      <c r="B4612" t="s">
        <v>188</v>
      </c>
      <c r="C4612">
        <v>68.146728424639292</v>
      </c>
      <c r="D4612" t="str">
        <f>_xll.SNL.Clients.Office.Excel.Functions.SPG(B4612, "IQ_GROSS_MARGIN", "LTM", A4612)</f>
        <v>#PEND</v>
      </c>
      <c r="E4612" t="str">
        <f>_xll.SNL.Clients.Office.Excel.Functions.SPG(B4612, "IQ_SGA_MARGIN", "LTM", A4612)</f>
        <v>#PEND</v>
      </c>
    </row>
    <row r="4613" spans="1:5" x14ac:dyDescent="0.35">
      <c r="A4613" s="1">
        <v>44803</v>
      </c>
      <c r="B4613" t="s">
        <v>189</v>
      </c>
      <c r="C4613">
        <v>15.812170579779586</v>
      </c>
      <c r="D4613" t="str">
        <f>_xll.SNL.Clients.Office.Excel.Functions.SPG(B4613, "IQ_GROSS_MARGIN", "LTM", A4613)</f>
        <v>#PEND</v>
      </c>
      <c r="E4613" t="str">
        <f>_xll.SNL.Clients.Office.Excel.Functions.SPG(B4613, "IQ_SGA_MARGIN", "LTM", A4613)</f>
        <v>#PEND</v>
      </c>
    </row>
    <row r="4614" spans="1:5" x14ac:dyDescent="0.35">
      <c r="A4614" s="1">
        <v>44803</v>
      </c>
      <c r="B4614" t="s">
        <v>190</v>
      </c>
      <c r="C4614">
        <v>0.95831336847149007</v>
      </c>
      <c r="D4614" t="str">
        <f>_xll.SNL.Clients.Office.Excel.Functions.SPG(B4614, "IQ_GROSS_MARGIN", "LTM", A4614)</f>
        <v>#PEND</v>
      </c>
      <c r="E4614" t="str">
        <f>_xll.SNL.Clients.Office.Excel.Functions.SPG(B4614, "IQ_SGA_MARGIN", "LTM", A4614)</f>
        <v>#PEND</v>
      </c>
    </row>
    <row r="4615" spans="1:5" x14ac:dyDescent="0.35">
      <c r="A4615" s="1">
        <v>44803</v>
      </c>
      <c r="B4615" t="s">
        <v>191</v>
      </c>
      <c r="C4615">
        <v>15.545972421870838</v>
      </c>
      <c r="D4615" t="str">
        <f>_xll.SNL.Clients.Office.Excel.Functions.SPG(B4615, "IQ_GROSS_MARGIN", "LTM", A4615)</f>
        <v>#PEND</v>
      </c>
      <c r="E4615" t="str">
        <f>_xll.SNL.Clients.Office.Excel.Functions.SPG(B4615, "IQ_SGA_MARGIN", "LTM", A4615)</f>
        <v>#PEND</v>
      </c>
    </row>
    <row r="4616" spans="1:5" x14ac:dyDescent="0.35">
      <c r="A4616" s="1">
        <v>44803</v>
      </c>
      <c r="B4616" t="s">
        <v>192</v>
      </c>
      <c r="C4616">
        <v>8.3453122504392265</v>
      </c>
      <c r="D4616" t="str">
        <f>_xll.SNL.Clients.Office.Excel.Functions.SPG(B4616, "IQ_GROSS_MARGIN", "LTM", A4616)</f>
        <v>#PEND</v>
      </c>
      <c r="E4616" t="str">
        <f>_xll.SNL.Clients.Office.Excel.Functions.SPG(B4616, "IQ_SGA_MARGIN", "LTM", A4616)</f>
        <v>#PEND</v>
      </c>
    </row>
    <row r="4617" spans="1:5" x14ac:dyDescent="0.35">
      <c r="A4617" s="1">
        <v>44803</v>
      </c>
      <c r="B4617" t="s">
        <v>193</v>
      </c>
      <c r="C4617">
        <v>4.4082414949688538</v>
      </c>
      <c r="D4617" t="str">
        <f>_xll.SNL.Clients.Office.Excel.Functions.SPG(B4617, "IQ_GROSS_MARGIN", "LTM", A4617)</f>
        <v>#PEND</v>
      </c>
      <c r="E4617" t="str">
        <f>_xll.SNL.Clients.Office.Excel.Functions.SPG(B4617, "IQ_SGA_MARGIN", "LTM", A4617)</f>
        <v>#PEND</v>
      </c>
    </row>
    <row r="4618" spans="1:5" x14ac:dyDescent="0.35">
      <c r="A4618" s="1">
        <v>44803</v>
      </c>
      <c r="B4618" t="s">
        <v>194</v>
      </c>
      <c r="C4618">
        <v>17.010062290368946</v>
      </c>
      <c r="D4618" t="str">
        <f>_xll.SNL.Clients.Office.Excel.Functions.SPG(B4618, "IQ_GROSS_MARGIN", "LTM", A4618)</f>
        <v>#PEND</v>
      </c>
      <c r="E4618" t="str">
        <f>_xll.SNL.Clients.Office.Excel.Functions.SPG(B4618, "IQ_SGA_MARGIN", "LTM", A4618)</f>
        <v>#PEND</v>
      </c>
    </row>
    <row r="4619" spans="1:5" x14ac:dyDescent="0.35">
      <c r="A4619" s="1">
        <v>44803</v>
      </c>
      <c r="B4619" t="s">
        <v>195</v>
      </c>
      <c r="C4619">
        <v>6.3994037161262831</v>
      </c>
      <c r="D4619" t="str">
        <f>_xll.SNL.Clients.Office.Excel.Functions.SPG(B4619, "IQ_GROSS_MARGIN", "LTM", A4619)</f>
        <v>#PEND</v>
      </c>
      <c r="E4619" t="str">
        <f>_xll.SNL.Clients.Office.Excel.Functions.SPG(B4619, "IQ_SGA_MARGIN", "LTM", A4619)</f>
        <v>#PEND</v>
      </c>
    </row>
    <row r="4620" spans="1:5" x14ac:dyDescent="0.35">
      <c r="A4620" s="1">
        <v>44803</v>
      </c>
      <c r="B4620" t="s">
        <v>196</v>
      </c>
      <c r="C4620">
        <v>18.207954000958313</v>
      </c>
      <c r="D4620" t="str">
        <f>_xll.SNL.Clients.Office.Excel.Functions.SPG(B4620, "IQ_GROSS_MARGIN", "LTM", A4620)</f>
        <v>#PEND</v>
      </c>
      <c r="E4620" t="str">
        <f>_xll.SNL.Clients.Office.Excel.Functions.SPG(B4620, "IQ_SGA_MARGIN", "LTM", A4620)</f>
        <v>#PEND</v>
      </c>
    </row>
    <row r="4621" spans="1:5" x14ac:dyDescent="0.35">
      <c r="A4621" s="1">
        <v>44803</v>
      </c>
      <c r="B4621" t="s">
        <v>197</v>
      </c>
      <c r="C4621">
        <v>5.9561835170100608</v>
      </c>
      <c r="D4621" t="str">
        <f>_xll.SNL.Clients.Office.Excel.Functions.SPG(B4621, "IQ_GROSS_MARGIN", "LTM", A4621)</f>
        <v>#PEND</v>
      </c>
      <c r="E4621" t="str">
        <f>_xll.SNL.Clients.Office.Excel.Functions.SPG(B4621, "IQ_SGA_MARGIN", "LTM", A4621)</f>
        <v>#PEND</v>
      </c>
    </row>
    <row r="4622" spans="1:5" x14ac:dyDescent="0.35">
      <c r="A4622" s="1">
        <v>44803</v>
      </c>
      <c r="B4622" t="s">
        <v>198</v>
      </c>
      <c r="C4622" t="s">
        <v>319</v>
      </c>
      <c r="D4622" t="str">
        <f>_xll.SNL.Clients.Office.Excel.Functions.SPG(B4622, "IQ_GROSS_MARGIN", "LTM", A4622)</f>
        <v>#PEND</v>
      </c>
      <c r="E4622" t="str">
        <f>_xll.SNL.Clients.Office.Excel.Functions.SPG(B4622, "IQ_SGA_MARGIN", "LTM", A4622)</f>
        <v>#PEND</v>
      </c>
    </row>
    <row r="4623" spans="1:5" x14ac:dyDescent="0.35">
      <c r="A4623" s="1">
        <v>44803</v>
      </c>
      <c r="B4623" t="s">
        <v>199</v>
      </c>
      <c r="C4623" t="s">
        <v>319</v>
      </c>
      <c r="D4623" t="str">
        <f>_xll.SNL.Clients.Office.Excel.Functions.SPG(B4623, "IQ_GROSS_MARGIN", "LTM", A4623)</f>
        <v>#PEND</v>
      </c>
      <c r="E4623" t="str">
        <f>_xll.SNL.Clients.Office.Excel.Functions.SPG(B4623, "IQ_SGA_MARGIN", "LTM", A4623)</f>
        <v>#PEND</v>
      </c>
    </row>
    <row r="4624" spans="1:5" x14ac:dyDescent="0.35">
      <c r="A4624" s="1">
        <v>44803</v>
      </c>
      <c r="B4624" t="s">
        <v>200</v>
      </c>
      <c r="C4624" t="s">
        <v>319</v>
      </c>
      <c r="D4624" t="str">
        <f>_xll.SNL.Clients.Office.Excel.Functions.SPG(B4624, "IQ_GROSS_MARGIN", "LTM", A4624)</f>
        <v>#PEND</v>
      </c>
      <c r="E4624" t="str">
        <f>_xll.SNL.Clients.Office.Excel.Functions.SPG(B4624, "IQ_SGA_MARGIN", "LTM", A4624)</f>
        <v>#PEND</v>
      </c>
    </row>
    <row r="4625" spans="1:5" x14ac:dyDescent="0.35">
      <c r="A4625" s="1">
        <v>44803</v>
      </c>
      <c r="B4625" t="s">
        <v>201</v>
      </c>
      <c r="C4625">
        <v>3.2263216738540161</v>
      </c>
      <c r="D4625" t="str">
        <f>_xll.SNL.Clients.Office.Excel.Functions.SPG(B4625, "IQ_GROSS_MARGIN", "LTM", A4625)</f>
        <v>#PEND</v>
      </c>
      <c r="E4625" t="str">
        <f>_xll.SNL.Clients.Office.Excel.Functions.SPG(B4625, "IQ_SGA_MARGIN", "LTM", A4625)</f>
        <v>#PEND</v>
      </c>
    </row>
    <row r="4626" spans="1:5" x14ac:dyDescent="0.35">
      <c r="A4626" s="1">
        <v>44803</v>
      </c>
      <c r="B4626" t="s">
        <v>202</v>
      </c>
      <c r="C4626" t="s">
        <v>319</v>
      </c>
      <c r="D4626" t="str">
        <f>_xll.SNL.Clients.Office.Excel.Functions.SPG(B4626, "IQ_GROSS_MARGIN", "LTM", A4626)</f>
        <v>#PEND</v>
      </c>
      <c r="E4626" t="str">
        <f>_xll.SNL.Clients.Office.Excel.Functions.SPG(B4626, "IQ_SGA_MARGIN", "LTM", A4626)</f>
        <v>#PEND</v>
      </c>
    </row>
    <row r="4627" spans="1:5" x14ac:dyDescent="0.35">
      <c r="A4627" s="1">
        <v>44803</v>
      </c>
      <c r="B4627" t="s">
        <v>203</v>
      </c>
      <c r="C4627" t="s">
        <v>319</v>
      </c>
      <c r="D4627" t="str">
        <f>_xll.SNL.Clients.Office.Excel.Functions.SPG(B4627, "IQ_GROSS_MARGIN", "LTM", A4627)</f>
        <v>#PEND</v>
      </c>
      <c r="E4627" t="str">
        <f>_xll.SNL.Clients.Office.Excel.Functions.SPG(B4627, "IQ_SGA_MARGIN", "LTM", A4627)</f>
        <v>#PEND</v>
      </c>
    </row>
    <row r="4628" spans="1:5" x14ac:dyDescent="0.35">
      <c r="A4628" s="1">
        <v>44803</v>
      </c>
      <c r="B4628" t="s">
        <v>204</v>
      </c>
      <c r="C4628" t="s">
        <v>319</v>
      </c>
      <c r="D4628" t="str">
        <f>_xll.SNL.Clients.Office.Excel.Functions.SPG(B4628, "IQ_GROSS_MARGIN", "LTM", A4628)</f>
        <v>#PEND</v>
      </c>
      <c r="E4628" t="str">
        <f>_xll.SNL.Clients.Office.Excel.Functions.SPG(B4628, "IQ_SGA_MARGIN", "LTM", A4628)</f>
        <v>#PEND</v>
      </c>
    </row>
    <row r="4629" spans="1:5" x14ac:dyDescent="0.35">
      <c r="A4629" s="1">
        <v>44803</v>
      </c>
      <c r="B4629" t="s">
        <v>205</v>
      </c>
      <c r="C4629" t="s">
        <v>319</v>
      </c>
      <c r="D4629" t="str">
        <f>_xll.SNL.Clients.Office.Excel.Functions.SPG(B4629, "IQ_GROSS_MARGIN", "LTM", A4629)</f>
        <v>#PEND</v>
      </c>
      <c r="E4629" t="str">
        <f>_xll.SNL.Clients.Office.Excel.Functions.SPG(B4629, "IQ_SGA_MARGIN", "LTM", A4629)</f>
        <v>#PEND</v>
      </c>
    </row>
    <row r="4630" spans="1:5" x14ac:dyDescent="0.35">
      <c r="A4630" s="1">
        <v>44803</v>
      </c>
      <c r="B4630" t="s">
        <v>206</v>
      </c>
      <c r="C4630" t="s">
        <v>319</v>
      </c>
      <c r="D4630" t="str">
        <f>_xll.SNL.Clients.Office.Excel.Functions.SPG(B4630, "IQ_GROSS_MARGIN", "LTM", A4630)</f>
        <v>#PEND</v>
      </c>
      <c r="E4630" t="str">
        <f>_xll.SNL.Clients.Office.Excel.Functions.SPG(B4630, "IQ_SGA_MARGIN", "LTM", A4630)</f>
        <v>#PEND</v>
      </c>
    </row>
    <row r="4631" spans="1:5" x14ac:dyDescent="0.35">
      <c r="A4631" s="1">
        <v>44803</v>
      </c>
      <c r="B4631" t="s">
        <v>207</v>
      </c>
      <c r="C4631" t="s">
        <v>319</v>
      </c>
      <c r="D4631" t="str">
        <f>_xll.SNL.Clients.Office.Excel.Functions.SPG(B4631, "IQ_GROSS_MARGIN", "LTM", A4631)</f>
        <v>#PEND</v>
      </c>
      <c r="E4631" t="str">
        <f>_xll.SNL.Clients.Office.Excel.Functions.SPG(B4631, "IQ_SGA_MARGIN", "LTM", A4631)</f>
        <v>#PEND</v>
      </c>
    </row>
    <row r="4632" spans="1:5" x14ac:dyDescent="0.35">
      <c r="A4632" s="1">
        <v>44803</v>
      </c>
      <c r="B4632" t="s">
        <v>208</v>
      </c>
      <c r="C4632">
        <v>21.295852632699777</v>
      </c>
      <c r="D4632" t="str">
        <f>_xll.SNL.Clients.Office.Excel.Functions.SPG(B4632, "IQ_GROSS_MARGIN", "LTM", A4632)</f>
        <v>#PEND</v>
      </c>
      <c r="E4632" t="str">
        <f>_xll.SNL.Clients.Office.Excel.Functions.SPG(B4632, "IQ_SGA_MARGIN", "LTM", A4632)</f>
        <v>#PEND</v>
      </c>
    </row>
    <row r="4633" spans="1:5" x14ac:dyDescent="0.35">
      <c r="A4633" s="1">
        <v>44803</v>
      </c>
      <c r="B4633" t="s">
        <v>209</v>
      </c>
      <c r="C4633" t="s">
        <v>319</v>
      </c>
      <c r="D4633" t="str">
        <f>_xll.SNL.Clients.Office.Excel.Functions.SPG(B4633, "IQ_GROSS_MARGIN", "LTM", A4633)</f>
        <v>#PEND</v>
      </c>
      <c r="E4633" t="str">
        <f>_xll.SNL.Clients.Office.Excel.Functions.SPG(B4633, "IQ_SGA_MARGIN", "LTM", A4633)</f>
        <v>#PEND</v>
      </c>
    </row>
    <row r="4634" spans="1:5" x14ac:dyDescent="0.35">
      <c r="A4634" s="1">
        <v>44803</v>
      </c>
      <c r="B4634" t="s">
        <v>210</v>
      </c>
      <c r="C4634" t="s">
        <v>319</v>
      </c>
      <c r="D4634" t="str">
        <f>_xll.SNL.Clients.Office.Excel.Functions.SPG(B4634, "IQ_GROSS_MARGIN", "LTM", A4634)</f>
        <v>#PEND</v>
      </c>
      <c r="E4634" t="str">
        <f>_xll.SNL.Clients.Office.Excel.Functions.SPG(B4634, "IQ_SGA_MARGIN", "LTM", A4634)</f>
        <v>#PEND</v>
      </c>
    </row>
    <row r="4635" spans="1:5" x14ac:dyDescent="0.35">
      <c r="A4635" s="1">
        <v>44803</v>
      </c>
      <c r="B4635" t="s">
        <v>211</v>
      </c>
      <c r="C4635">
        <v>4.8128626949901498</v>
      </c>
      <c r="D4635" t="str">
        <f>_xll.SNL.Clients.Office.Excel.Functions.SPG(B4635, "IQ_GROSS_MARGIN", "LTM", A4635)</f>
        <v>#PEND</v>
      </c>
      <c r="E4635" t="str">
        <f>_xll.SNL.Clients.Office.Excel.Functions.SPG(B4635, "IQ_SGA_MARGIN", "LTM", A4635)</f>
        <v>#PEND</v>
      </c>
    </row>
    <row r="4636" spans="1:5" x14ac:dyDescent="0.35">
      <c r="A4636" s="1">
        <v>44803</v>
      </c>
      <c r="B4636" t="s">
        <v>212</v>
      </c>
      <c r="C4636">
        <v>33.008571580684659</v>
      </c>
      <c r="D4636" t="str">
        <f>_xll.SNL.Clients.Office.Excel.Functions.SPG(B4636, "IQ_GROSS_MARGIN", "LTM", A4636)</f>
        <v>#PEND</v>
      </c>
      <c r="E4636" t="str">
        <f>_xll.SNL.Clients.Office.Excel.Functions.SPG(B4636, "IQ_SGA_MARGIN", "LTM", A4636)</f>
        <v>#PEND</v>
      </c>
    </row>
    <row r="4637" spans="1:5" x14ac:dyDescent="0.35">
      <c r="A4637" s="1">
        <v>44803</v>
      </c>
      <c r="B4637" t="s">
        <v>213</v>
      </c>
      <c r="C4637" t="s">
        <v>319</v>
      </c>
      <c r="D4637" t="str">
        <f>_xll.SNL.Clients.Office.Excel.Functions.SPG(B4637, "IQ_GROSS_MARGIN", "LTM", A4637)</f>
        <v>#PEND</v>
      </c>
      <c r="E4637" t="str">
        <f>_xll.SNL.Clients.Office.Excel.Functions.SPG(B4637, "IQ_SGA_MARGIN", "LTM", A4637)</f>
        <v>#PEND</v>
      </c>
    </row>
    <row r="4638" spans="1:5" x14ac:dyDescent="0.35">
      <c r="A4638" s="1">
        <v>44803</v>
      </c>
      <c r="B4638" t="s">
        <v>214</v>
      </c>
      <c r="C4638" t="s">
        <v>319</v>
      </c>
      <c r="D4638" t="str">
        <f>_xll.SNL.Clients.Office.Excel.Functions.SPG(B4638, "IQ_GROSS_MARGIN", "LTM", A4638)</f>
        <v>#PEND</v>
      </c>
      <c r="E4638" t="str">
        <f>_xll.SNL.Clients.Office.Excel.Functions.SPG(B4638, "IQ_SGA_MARGIN", "LTM", A4638)</f>
        <v>#PEND</v>
      </c>
    </row>
    <row r="4639" spans="1:5" x14ac:dyDescent="0.35">
      <c r="A4639" s="1">
        <v>44803</v>
      </c>
      <c r="B4639" t="s">
        <v>215</v>
      </c>
      <c r="C4639">
        <v>1.836767289570356</v>
      </c>
      <c r="D4639" t="str">
        <f>_xll.SNL.Clients.Office.Excel.Functions.SPG(B4639, "IQ_GROSS_MARGIN", "LTM", A4639)</f>
        <v>#PEND</v>
      </c>
      <c r="E4639" t="str">
        <f>_xll.SNL.Clients.Office.Excel.Functions.SPG(B4639, "IQ_SGA_MARGIN", "LTM", A4639)</f>
        <v>#PEND</v>
      </c>
    </row>
    <row r="4640" spans="1:5" x14ac:dyDescent="0.35">
      <c r="A4640" s="1">
        <v>44803</v>
      </c>
      <c r="B4640" t="s">
        <v>216</v>
      </c>
      <c r="C4640">
        <v>7.2949621998615761</v>
      </c>
      <c r="D4640" t="str">
        <f>_xll.SNL.Clients.Office.Excel.Functions.SPG(B4640, "IQ_GROSS_MARGIN", "LTM", A4640)</f>
        <v>#PEND</v>
      </c>
      <c r="E4640" t="str">
        <f>_xll.SNL.Clients.Office.Excel.Functions.SPG(B4640, "IQ_SGA_MARGIN", "LTM", A4640)</f>
        <v>#PEND</v>
      </c>
    </row>
    <row r="4641" spans="1:5" x14ac:dyDescent="0.35">
      <c r="A4641" s="1">
        <v>44803</v>
      </c>
      <c r="B4641" t="s">
        <v>217</v>
      </c>
      <c r="C4641">
        <v>9.9158813821008351</v>
      </c>
      <c r="D4641" t="str">
        <f>_xll.SNL.Clients.Office.Excel.Functions.SPG(B4641, "IQ_GROSS_MARGIN", "LTM", A4641)</f>
        <v>#PEND</v>
      </c>
      <c r="E4641" t="str">
        <f>_xll.SNL.Clients.Office.Excel.Functions.SPG(B4641, "IQ_SGA_MARGIN", "LTM", A4641)</f>
        <v>#PEND</v>
      </c>
    </row>
    <row r="4642" spans="1:5" x14ac:dyDescent="0.35">
      <c r="A4642" s="1">
        <v>44803</v>
      </c>
      <c r="B4642" t="s">
        <v>218</v>
      </c>
      <c r="C4642">
        <v>3.2316456370121918</v>
      </c>
      <c r="D4642" t="str">
        <f>_xll.SNL.Clients.Office.Excel.Functions.SPG(B4642, "IQ_GROSS_MARGIN", "LTM", A4642)</f>
        <v>#PEND</v>
      </c>
      <c r="E4642" t="str">
        <f>_xll.SNL.Clients.Office.Excel.Functions.SPG(B4642, "IQ_SGA_MARGIN", "LTM", A4642)</f>
        <v>#PEND</v>
      </c>
    </row>
    <row r="4643" spans="1:5" x14ac:dyDescent="0.35">
      <c r="A4643" s="1">
        <v>44803</v>
      </c>
      <c r="B4643" t="s">
        <v>219</v>
      </c>
      <c r="C4643" t="s">
        <v>319</v>
      </c>
      <c r="D4643" t="str">
        <f>_xll.SNL.Clients.Office.Excel.Functions.SPG(B4643, "IQ_GROSS_MARGIN", "LTM", A4643)</f>
        <v>#PEND</v>
      </c>
      <c r="E4643" t="str">
        <f>_xll.SNL.Clients.Office.Excel.Functions.SPG(B4643, "IQ_SGA_MARGIN", "LTM", A4643)</f>
        <v>#PEND</v>
      </c>
    </row>
    <row r="4644" spans="1:5" x14ac:dyDescent="0.35">
      <c r="A4644" s="1">
        <v>44803</v>
      </c>
      <c r="B4644" t="s">
        <v>220</v>
      </c>
      <c r="C4644">
        <v>9.4500346057605267</v>
      </c>
      <c r="D4644" t="str">
        <f>_xll.SNL.Clients.Office.Excel.Functions.SPG(B4644, "IQ_GROSS_MARGIN", "LTM", A4644)</f>
        <v>#PEND</v>
      </c>
      <c r="E4644" t="str">
        <f>_xll.SNL.Clients.Office.Excel.Functions.SPG(B4644, "IQ_SGA_MARGIN", "LTM", A4644)</f>
        <v>#PEND</v>
      </c>
    </row>
    <row r="4645" spans="1:5" x14ac:dyDescent="0.35">
      <c r="A4645" s="1">
        <v>44803</v>
      </c>
      <c r="B4645" t="s">
        <v>221</v>
      </c>
      <c r="C4645" t="s">
        <v>319</v>
      </c>
      <c r="D4645" t="str">
        <f>_xll.SNL.Clients.Office.Excel.Functions.SPG(B4645, "IQ_GROSS_MARGIN", "LTM", A4645)</f>
        <v>#PEND</v>
      </c>
      <c r="E4645" t="str">
        <f>_xll.SNL.Clients.Office.Excel.Functions.SPG(B4645, "IQ_SGA_MARGIN", "LTM", A4645)</f>
        <v>#PEND</v>
      </c>
    </row>
    <row r="4646" spans="1:5" x14ac:dyDescent="0.35">
      <c r="A4646" s="1">
        <v>44803</v>
      </c>
      <c r="B4646" t="s">
        <v>222</v>
      </c>
      <c r="C4646" t="s">
        <v>319</v>
      </c>
      <c r="D4646" t="str">
        <f>_xll.SNL.Clients.Office.Excel.Functions.SPG(B4646, "IQ_GROSS_MARGIN", "LTM", A4646)</f>
        <v>#PEND</v>
      </c>
      <c r="E4646" t="str">
        <f>_xll.SNL.Clients.Office.Excel.Functions.SPG(B4646, "IQ_SGA_MARGIN", "LTM", A4646)</f>
        <v>#PEND</v>
      </c>
    </row>
    <row r="4647" spans="1:5" x14ac:dyDescent="0.35">
      <c r="A4647" s="1">
        <v>44803</v>
      </c>
      <c r="B4647" t="s">
        <v>223</v>
      </c>
      <c r="C4647">
        <v>1.4853857211308097</v>
      </c>
      <c r="D4647" t="str">
        <f>_xll.SNL.Clients.Office.Excel.Functions.SPG(B4647, "IQ_GROSS_MARGIN", "LTM", A4647)</f>
        <v>#PEND</v>
      </c>
      <c r="E4647" t="str">
        <f>_xll.SNL.Clients.Office.Excel.Functions.SPG(B4647, "IQ_SGA_MARGIN", "LTM", A4647)</f>
        <v>#PEND</v>
      </c>
    </row>
    <row r="4648" spans="1:5" x14ac:dyDescent="0.35">
      <c r="A4648" s="1">
        <v>44803</v>
      </c>
      <c r="B4648" t="s">
        <v>224</v>
      </c>
      <c r="C4648">
        <v>13.269978171751051</v>
      </c>
      <c r="D4648" t="str">
        <f>_xll.SNL.Clients.Office.Excel.Functions.SPG(B4648, "IQ_GROSS_MARGIN", "LTM", A4648)</f>
        <v>#PEND</v>
      </c>
      <c r="E4648" t="str">
        <f>_xll.SNL.Clients.Office.Excel.Functions.SPG(B4648, "IQ_SGA_MARGIN", "LTM", A4648)</f>
        <v>#PEND</v>
      </c>
    </row>
    <row r="4649" spans="1:5" x14ac:dyDescent="0.35">
      <c r="A4649" s="1">
        <v>44803</v>
      </c>
      <c r="B4649" t="s">
        <v>225</v>
      </c>
      <c r="C4649" t="s">
        <v>319</v>
      </c>
      <c r="D4649" t="str">
        <f>_xll.SNL.Clients.Office.Excel.Functions.SPG(B4649, "IQ_GROSS_MARGIN", "LTM", A4649)</f>
        <v>#PEND</v>
      </c>
      <c r="E4649" t="str">
        <f>_xll.SNL.Clients.Office.Excel.Functions.SPG(B4649, "IQ_SGA_MARGIN", "LTM", A4649)</f>
        <v>#PEND</v>
      </c>
    </row>
    <row r="4650" spans="1:5" x14ac:dyDescent="0.35">
      <c r="A4650" s="1">
        <v>44803</v>
      </c>
      <c r="B4650" t="s">
        <v>226</v>
      </c>
      <c r="C4650">
        <v>6.2609806740137346</v>
      </c>
      <c r="D4650" t="str">
        <f>_xll.SNL.Clients.Office.Excel.Functions.SPG(B4650, "IQ_GROSS_MARGIN", "LTM", A4650)</f>
        <v>#PEND</v>
      </c>
      <c r="E4650" t="str">
        <f>_xll.SNL.Clients.Office.Excel.Functions.SPG(B4650, "IQ_SGA_MARGIN", "LTM", A4650)</f>
        <v>#PEND</v>
      </c>
    </row>
    <row r="4651" spans="1:5" x14ac:dyDescent="0.35">
      <c r="A4651" s="1">
        <v>44803</v>
      </c>
      <c r="B4651" t="s">
        <v>227</v>
      </c>
      <c r="C4651" t="s">
        <v>319</v>
      </c>
      <c r="D4651" t="str">
        <f>_xll.SNL.Clients.Office.Excel.Functions.SPG(B4651, "IQ_GROSS_MARGIN", "LTM", A4651)</f>
        <v>#PEND</v>
      </c>
      <c r="E4651" t="str">
        <f>_xll.SNL.Clients.Office.Excel.Functions.SPG(B4651, "IQ_SGA_MARGIN", "LTM", A4651)</f>
        <v>#PEND</v>
      </c>
    </row>
    <row r="4652" spans="1:5" x14ac:dyDescent="0.35">
      <c r="A4652" s="1">
        <v>44803</v>
      </c>
      <c r="B4652" t="s">
        <v>228</v>
      </c>
      <c r="C4652">
        <v>8.662531278283554</v>
      </c>
      <c r="D4652" t="str">
        <f>_xll.SNL.Clients.Office.Excel.Functions.SPG(B4652, "IQ_GROSS_MARGIN", "LTM", A4652)</f>
        <v>#PEND</v>
      </c>
      <c r="E4652" t="str">
        <f>_xll.SNL.Clients.Office.Excel.Functions.SPG(B4652, "IQ_SGA_MARGIN", "LTM", A4652)</f>
        <v>#PEND</v>
      </c>
    </row>
    <row r="4653" spans="1:5" x14ac:dyDescent="0.35">
      <c r="A4653" s="1">
        <v>44803</v>
      </c>
      <c r="B4653" t="s">
        <v>229</v>
      </c>
      <c r="C4653">
        <v>4.1686631528509821</v>
      </c>
      <c r="D4653" t="str">
        <f>_xll.SNL.Clients.Office.Excel.Functions.SPG(B4653, "IQ_GROSS_MARGIN", "LTM", A4653)</f>
        <v>#PEND</v>
      </c>
      <c r="E4653" t="str">
        <f>_xll.SNL.Clients.Office.Excel.Functions.SPG(B4653, "IQ_SGA_MARGIN", "LTM", A4653)</f>
        <v>#PEND</v>
      </c>
    </row>
    <row r="4654" spans="1:5" x14ac:dyDescent="0.35">
      <c r="A4654" s="1">
        <v>44803</v>
      </c>
      <c r="B4654" t="s">
        <v>230</v>
      </c>
      <c r="C4654">
        <v>13.434133524996005</v>
      </c>
      <c r="D4654" t="str">
        <f>_xll.SNL.Clients.Office.Excel.Functions.SPG(B4654, "IQ_GROSS_MARGIN", "LTM", A4654)</f>
        <v>#PEND</v>
      </c>
      <c r="E4654" t="str">
        <f>_xll.SNL.Clients.Office.Excel.Functions.SPG(B4654, "IQ_SGA_MARGIN", "LTM", A4654)</f>
        <v>#PEND</v>
      </c>
    </row>
    <row r="4655" spans="1:5" x14ac:dyDescent="0.35">
      <c r="A4655" s="1">
        <v>44803</v>
      </c>
      <c r="B4655" t="s">
        <v>231</v>
      </c>
      <c r="C4655">
        <v>9.2322357983282757</v>
      </c>
      <c r="D4655" t="str">
        <f>_xll.SNL.Clients.Office.Excel.Functions.SPG(B4655, "IQ_GROSS_MARGIN", "LTM", A4655)</f>
        <v>#PEND</v>
      </c>
      <c r="E4655" t="str">
        <f>_xll.SNL.Clients.Office.Excel.Functions.SPG(B4655, "IQ_SGA_MARGIN", "LTM", A4655)</f>
        <v>#PEND</v>
      </c>
    </row>
    <row r="4656" spans="1:5" x14ac:dyDescent="0.35">
      <c r="A4656" s="1">
        <v>44803</v>
      </c>
      <c r="B4656" t="s">
        <v>232</v>
      </c>
      <c r="C4656">
        <v>28.855880317308202</v>
      </c>
      <c r="D4656" t="str">
        <f>_xll.SNL.Clients.Office.Excel.Functions.SPG(B4656, "IQ_GROSS_MARGIN", "LTM", A4656)</f>
        <v>#PEND</v>
      </c>
      <c r="E4656" t="str">
        <f>_xll.SNL.Clients.Office.Excel.Functions.SPG(B4656, "IQ_SGA_MARGIN", "LTM", A4656)</f>
        <v>#PEND</v>
      </c>
    </row>
    <row r="4657" spans="1:5" x14ac:dyDescent="0.35">
      <c r="A4657" s="1">
        <v>44803</v>
      </c>
      <c r="B4657" t="s">
        <v>233</v>
      </c>
      <c r="C4657">
        <v>7.8034084012138631</v>
      </c>
      <c r="D4657" t="str">
        <f>_xll.SNL.Clients.Office.Excel.Functions.SPG(B4657, "IQ_GROSS_MARGIN", "LTM", A4657)</f>
        <v>#PEND</v>
      </c>
      <c r="E4657" t="str">
        <f>_xll.SNL.Clients.Office.Excel.Functions.SPG(B4657, "IQ_SGA_MARGIN", "LTM", A4657)</f>
        <v>#PEND</v>
      </c>
    </row>
    <row r="4658" spans="1:5" x14ac:dyDescent="0.35">
      <c r="A4658" s="1">
        <v>44803</v>
      </c>
      <c r="B4658" t="s">
        <v>234</v>
      </c>
      <c r="C4658">
        <v>10.860884842676887</v>
      </c>
      <c r="D4658" t="str">
        <f>_xll.SNL.Clients.Office.Excel.Functions.SPG(B4658, "IQ_GROSS_MARGIN", "LTM", A4658)</f>
        <v>#PEND</v>
      </c>
      <c r="E4658" t="str">
        <f>_xll.SNL.Clients.Office.Excel.Functions.SPG(B4658, "IQ_SGA_MARGIN", "LTM", A4658)</f>
        <v>#PEND</v>
      </c>
    </row>
    <row r="4659" spans="1:5" x14ac:dyDescent="0.35">
      <c r="A4659" s="1">
        <v>44803</v>
      </c>
      <c r="B4659" t="s">
        <v>235</v>
      </c>
      <c r="C4659">
        <v>2.2493744343289142</v>
      </c>
      <c r="D4659" t="str">
        <f>_xll.SNL.Clients.Office.Excel.Functions.SPG(B4659, "IQ_GROSS_MARGIN", "LTM", A4659)</f>
        <v>#PEND</v>
      </c>
      <c r="E4659" t="str">
        <f>_xll.SNL.Clients.Office.Excel.Functions.SPG(B4659, "IQ_SGA_MARGIN", "LTM", A4659)</f>
        <v>#PEND</v>
      </c>
    </row>
    <row r="4660" spans="1:5" x14ac:dyDescent="0.35">
      <c r="A4660" s="1">
        <v>44803</v>
      </c>
      <c r="B4660" t="s">
        <v>236</v>
      </c>
      <c r="C4660">
        <v>15.214312942554436</v>
      </c>
      <c r="D4660" t="str">
        <f>_xll.SNL.Clients.Office.Excel.Functions.SPG(B4660, "IQ_GROSS_MARGIN", "LTM", A4660)</f>
        <v>#PEND</v>
      </c>
      <c r="E4660" t="str">
        <f>_xll.SNL.Clients.Office.Excel.Functions.SPG(B4660, "IQ_SGA_MARGIN", "LTM", A4660)</f>
        <v>#PEND</v>
      </c>
    </row>
    <row r="4661" spans="1:5" x14ac:dyDescent="0.35">
      <c r="A4661" s="1">
        <v>44803</v>
      </c>
      <c r="B4661" t="s">
        <v>237</v>
      </c>
      <c r="C4661">
        <v>15.066815737635094</v>
      </c>
      <c r="D4661" t="str">
        <f>_xll.SNL.Clients.Office.Excel.Functions.SPG(B4661, "IQ_GROSS_MARGIN", "LTM", A4661)</f>
        <v>#PEND</v>
      </c>
      <c r="E4661" t="str">
        <f>_xll.SNL.Clients.Office.Excel.Functions.SPG(B4661, "IQ_SGA_MARGIN", "LTM", A4661)</f>
        <v>#PEND</v>
      </c>
    </row>
    <row r="4662" spans="1:5" x14ac:dyDescent="0.35">
      <c r="A4662" s="1">
        <v>44803</v>
      </c>
      <c r="B4662" t="s">
        <v>238</v>
      </c>
      <c r="C4662">
        <v>9.1891604110099561</v>
      </c>
      <c r="D4662" t="str">
        <f>_xll.SNL.Clients.Office.Excel.Functions.SPG(B4662, "IQ_GROSS_MARGIN", "LTM", A4662)</f>
        <v>#PEND</v>
      </c>
      <c r="E4662" t="str">
        <f>_xll.SNL.Clients.Office.Excel.Functions.SPG(B4662, "IQ_SGA_MARGIN", "LTM", A4662)</f>
        <v>#PEND</v>
      </c>
    </row>
    <row r="4663" spans="1:5" x14ac:dyDescent="0.35">
      <c r="A4663" s="1">
        <v>44803</v>
      </c>
      <c r="B4663" t="s">
        <v>239</v>
      </c>
      <c r="C4663">
        <v>0.79060852898897938</v>
      </c>
      <c r="D4663" t="str">
        <f>_xll.SNL.Clients.Office.Excel.Functions.SPG(B4663, "IQ_GROSS_MARGIN", "LTM", A4663)</f>
        <v>#PEND</v>
      </c>
      <c r="E4663" t="str">
        <f>_xll.SNL.Clients.Office.Excel.Functions.SPG(B4663, "IQ_SGA_MARGIN", "LTM", A4663)</f>
        <v>#PEND</v>
      </c>
    </row>
    <row r="4664" spans="1:5" x14ac:dyDescent="0.35">
      <c r="A4664" s="1">
        <v>44803</v>
      </c>
      <c r="B4664" t="s">
        <v>240</v>
      </c>
      <c r="C4664">
        <v>9.6629931320875233</v>
      </c>
      <c r="D4664" t="str">
        <f>_xll.SNL.Clients.Office.Excel.Functions.SPG(B4664, "IQ_GROSS_MARGIN", "LTM", A4664)</f>
        <v>#PEND</v>
      </c>
      <c r="E4664" t="str">
        <f>_xll.SNL.Clients.Office.Excel.Functions.SPG(B4664, "IQ_SGA_MARGIN", "LTM", A4664)</f>
        <v>#PEND</v>
      </c>
    </row>
    <row r="4665" spans="1:5" x14ac:dyDescent="0.35">
      <c r="A4665" s="1">
        <v>44803</v>
      </c>
      <c r="B4665" t="s">
        <v>241</v>
      </c>
      <c r="C4665">
        <v>6.9078421977319904</v>
      </c>
      <c r="D4665" t="str">
        <f>_xll.SNL.Clients.Office.Excel.Functions.SPG(B4665, "IQ_GROSS_MARGIN", "LTM", A4665)</f>
        <v>#PEND</v>
      </c>
      <c r="E4665" t="str">
        <f>_xll.SNL.Clients.Office.Excel.Functions.SPG(B4665, "IQ_SGA_MARGIN", "LTM", A4665)</f>
        <v>#PEND</v>
      </c>
    </row>
    <row r="4666" spans="1:5" x14ac:dyDescent="0.35">
      <c r="A4666" s="1">
        <v>44803</v>
      </c>
      <c r="B4666" t="s">
        <v>242</v>
      </c>
      <c r="C4666">
        <v>7.6984504605228121</v>
      </c>
      <c r="D4666" t="str">
        <f>_xll.SNL.Clients.Office.Excel.Functions.SPG(B4666, "IQ_GROSS_MARGIN", "LTM", A4666)</f>
        <v>#PEND</v>
      </c>
      <c r="E4666" t="str">
        <f>_xll.SNL.Clients.Office.Excel.Functions.SPG(B4666, "IQ_SGA_MARGIN", "LTM", A4666)</f>
        <v>#PEND</v>
      </c>
    </row>
    <row r="4667" spans="1:5" x14ac:dyDescent="0.35">
      <c r="A4667" s="1">
        <v>44803</v>
      </c>
      <c r="B4667" t="s">
        <v>243</v>
      </c>
      <c r="C4667">
        <v>58.81427061704732</v>
      </c>
      <c r="D4667" t="str">
        <f>_xll.SNL.Clients.Office.Excel.Functions.SPG(B4667, "IQ_GROSS_MARGIN", "LTM", A4667)</f>
        <v>#PEND</v>
      </c>
      <c r="E4667" t="str">
        <f>_xll.SNL.Clients.Office.Excel.Functions.SPG(B4667, "IQ_SGA_MARGIN", "LTM", A4667)</f>
        <v>#PEND</v>
      </c>
    </row>
    <row r="4668" spans="1:5" x14ac:dyDescent="0.35">
      <c r="A4668" s="1">
        <v>44803</v>
      </c>
      <c r="B4668" t="s">
        <v>244</v>
      </c>
      <c r="C4668">
        <v>12.304270350849171</v>
      </c>
      <c r="D4668" t="str">
        <f>_xll.SNL.Clients.Office.Excel.Functions.SPG(B4668, "IQ_GROSS_MARGIN", "LTM", A4668)</f>
        <v>#PEND</v>
      </c>
      <c r="E4668" t="str">
        <f>_xll.SNL.Clients.Office.Excel.Functions.SPG(B4668, "IQ_SGA_MARGIN", "LTM", A4668)</f>
        <v>#PEND</v>
      </c>
    </row>
    <row r="4669" spans="1:5" x14ac:dyDescent="0.35">
      <c r="A4669" s="1">
        <v>44803</v>
      </c>
      <c r="B4669" t="s">
        <v>245</v>
      </c>
      <c r="C4669">
        <v>1.2191875632220623</v>
      </c>
      <c r="D4669" t="str">
        <f>_xll.SNL.Clients.Office.Excel.Functions.SPG(B4669, "IQ_GROSS_MARGIN", "LTM", A4669)</f>
        <v>#PEND</v>
      </c>
      <c r="E4669" t="str">
        <f>_xll.SNL.Clients.Office.Excel.Functions.SPG(B4669, "IQ_SGA_MARGIN", "LTM", A4669)</f>
        <v>#PEND</v>
      </c>
    </row>
    <row r="4670" spans="1:5" x14ac:dyDescent="0.35">
      <c r="A4670" s="1">
        <v>44803</v>
      </c>
      <c r="B4670" t="s">
        <v>246</v>
      </c>
      <c r="C4670">
        <v>7.0542511845818021</v>
      </c>
      <c r="D4670" t="str">
        <f>_xll.SNL.Clients.Office.Excel.Functions.SPG(B4670, "IQ_GROSS_MARGIN", "LTM", A4670)</f>
        <v>#PEND</v>
      </c>
      <c r="E4670" t="str">
        <f>_xll.SNL.Clients.Office.Excel.Functions.SPG(B4670, "IQ_SGA_MARGIN", "LTM", A4670)</f>
        <v>#PEND</v>
      </c>
    </row>
    <row r="4671" spans="1:5" x14ac:dyDescent="0.35">
      <c r="A4671" s="1">
        <v>44803</v>
      </c>
      <c r="B4671" t="s">
        <v>247</v>
      </c>
      <c r="C4671">
        <v>4.0462120002129573</v>
      </c>
      <c r="D4671" t="str">
        <f>_xll.SNL.Clients.Office.Excel.Functions.SPG(B4671, "IQ_GROSS_MARGIN", "LTM", A4671)</f>
        <v>#PEND</v>
      </c>
      <c r="E4671" t="str">
        <f>_xll.SNL.Clients.Office.Excel.Functions.SPG(B4671, "IQ_SGA_MARGIN", "LTM", A4671)</f>
        <v>#PEND</v>
      </c>
    </row>
    <row r="4672" spans="1:5" x14ac:dyDescent="0.35">
      <c r="A4672" s="1">
        <v>44803</v>
      </c>
      <c r="B4672" t="s">
        <v>248</v>
      </c>
      <c r="C4672" t="s">
        <v>319</v>
      </c>
      <c r="D4672" t="str">
        <f>_xll.SNL.Clients.Office.Excel.Functions.SPG(B4672, "IQ_GROSS_MARGIN", "LTM", A4672)</f>
        <v>#PEND</v>
      </c>
      <c r="E4672" t="str">
        <f>_xll.SNL.Clients.Office.Excel.Functions.SPG(B4672, "IQ_SGA_MARGIN", "LTM", A4672)</f>
        <v>#PEND</v>
      </c>
    </row>
    <row r="4673" spans="1:5" x14ac:dyDescent="0.35">
      <c r="A4673" s="1">
        <v>44803</v>
      </c>
      <c r="B4673" t="s">
        <v>249</v>
      </c>
      <c r="C4673">
        <v>6.2769525634882593</v>
      </c>
      <c r="D4673" t="str">
        <f>_xll.SNL.Clients.Office.Excel.Functions.SPG(B4673, "IQ_GROSS_MARGIN", "LTM", A4673)</f>
        <v>#PEND</v>
      </c>
      <c r="E4673" t="str">
        <f>_xll.SNL.Clients.Office.Excel.Functions.SPG(B4673, "IQ_SGA_MARGIN", "LTM", A4673)</f>
        <v>#PEND</v>
      </c>
    </row>
    <row r="4674" spans="1:5" x14ac:dyDescent="0.35">
      <c r="A4674" s="1">
        <v>44803</v>
      </c>
      <c r="B4674" t="s">
        <v>250</v>
      </c>
      <c r="C4674">
        <v>17.010062290368946</v>
      </c>
      <c r="D4674" t="str">
        <f>_xll.SNL.Clients.Office.Excel.Functions.SPG(B4674, "IQ_GROSS_MARGIN", "LTM", A4674)</f>
        <v>#PEND</v>
      </c>
      <c r="E4674" t="str">
        <f>_xll.SNL.Clients.Office.Excel.Functions.SPG(B4674, "IQ_SGA_MARGIN", "LTM", A4674)</f>
        <v>#PEND</v>
      </c>
    </row>
    <row r="4675" spans="1:5" x14ac:dyDescent="0.35">
      <c r="A4675" s="1">
        <v>44803</v>
      </c>
      <c r="B4675" t="s">
        <v>251</v>
      </c>
      <c r="C4675">
        <v>11.857917798008836</v>
      </c>
      <c r="D4675" t="str">
        <f>_xll.SNL.Clients.Office.Excel.Functions.SPG(B4675, "IQ_GROSS_MARGIN", "LTM", A4675)</f>
        <v>#PEND</v>
      </c>
      <c r="E4675" t="str">
        <f>_xll.SNL.Clients.Office.Excel.Functions.SPG(B4675, "IQ_SGA_MARGIN", "LTM", A4675)</f>
        <v>#PEND</v>
      </c>
    </row>
    <row r="4676" spans="1:5" x14ac:dyDescent="0.35">
      <c r="A4676" s="1">
        <v>44803</v>
      </c>
      <c r="B4676" t="s">
        <v>252</v>
      </c>
      <c r="C4676">
        <v>7.5467177767129847</v>
      </c>
      <c r="D4676" t="str">
        <f>_xll.SNL.Clients.Office.Excel.Functions.SPG(B4676, "IQ_GROSS_MARGIN", "LTM", A4676)</f>
        <v>#PEND</v>
      </c>
      <c r="E4676" t="str">
        <f>_xll.SNL.Clients.Office.Excel.Functions.SPG(B4676, "IQ_SGA_MARGIN", "LTM", A4676)</f>
        <v>#PEND</v>
      </c>
    </row>
    <row r="4677" spans="1:5" x14ac:dyDescent="0.35">
      <c r="A4677" s="1">
        <v>44803</v>
      </c>
      <c r="B4677" t="s">
        <v>253</v>
      </c>
      <c r="C4677">
        <v>5.3772027897566943</v>
      </c>
      <c r="D4677" t="str">
        <f>_xll.SNL.Clients.Office.Excel.Functions.SPG(B4677, "IQ_GROSS_MARGIN", "LTM", A4677)</f>
        <v>#PEND</v>
      </c>
      <c r="E4677" t="str">
        <f>_xll.SNL.Clients.Office.Excel.Functions.SPG(B4677, "IQ_SGA_MARGIN", "LTM", A4677)</f>
        <v>#PEND</v>
      </c>
    </row>
    <row r="4678" spans="1:5" x14ac:dyDescent="0.35">
      <c r="A4678" s="1">
        <v>44803</v>
      </c>
      <c r="B4678" t="s">
        <v>254</v>
      </c>
      <c r="C4678">
        <v>4.642495873928552</v>
      </c>
      <c r="D4678" t="str">
        <f>_xll.SNL.Clients.Office.Excel.Functions.SPG(B4678, "IQ_GROSS_MARGIN", "LTM", A4678)</f>
        <v>#PEND</v>
      </c>
      <c r="E4678" t="str">
        <f>_xll.SNL.Clients.Office.Excel.Functions.SPG(B4678, "IQ_SGA_MARGIN", "LTM", A4678)</f>
        <v>#PEND</v>
      </c>
    </row>
    <row r="4679" spans="1:5" x14ac:dyDescent="0.35">
      <c r="A4679" s="1">
        <v>44803</v>
      </c>
      <c r="B4679" t="s">
        <v>255</v>
      </c>
      <c r="C4679">
        <v>3.7800138423042107</v>
      </c>
      <c r="D4679" t="str">
        <f>_xll.SNL.Clients.Office.Excel.Functions.SPG(B4679, "IQ_GROSS_MARGIN", "LTM", A4679)</f>
        <v>#PEND</v>
      </c>
      <c r="E4679" t="str">
        <f>_xll.SNL.Clients.Office.Excel.Functions.SPG(B4679, "IQ_SGA_MARGIN", "LTM", A4679)</f>
        <v>#PEND</v>
      </c>
    </row>
    <row r="4680" spans="1:5" x14ac:dyDescent="0.35">
      <c r="A4680" s="1">
        <v>44803</v>
      </c>
      <c r="B4680" t="s">
        <v>256</v>
      </c>
      <c r="C4680">
        <v>4.2059308949582066</v>
      </c>
      <c r="D4680" t="str">
        <f>_xll.SNL.Clients.Office.Excel.Functions.SPG(B4680, "IQ_GROSS_MARGIN", "LTM", A4680)</f>
        <v>#PEND</v>
      </c>
      <c r="E4680" t="str">
        <f>_xll.SNL.Clients.Office.Excel.Functions.SPG(B4680, "IQ_SGA_MARGIN", "LTM", A4680)</f>
        <v>#PEND</v>
      </c>
    </row>
    <row r="4681" spans="1:5" x14ac:dyDescent="0.35">
      <c r="A4681" s="1">
        <v>44803</v>
      </c>
      <c r="B4681" t="s">
        <v>257</v>
      </c>
      <c r="C4681">
        <v>57.17936431879891</v>
      </c>
      <c r="D4681" t="str">
        <f>_xll.SNL.Clients.Office.Excel.Functions.SPG(B4681, "IQ_GROSS_MARGIN", "LTM", A4681)</f>
        <v>#PEND</v>
      </c>
      <c r="E4681" t="str">
        <f>_xll.SNL.Clients.Office.Excel.Functions.SPG(B4681, "IQ_SGA_MARGIN", "LTM", A4681)</f>
        <v>#PEND</v>
      </c>
    </row>
    <row r="4682" spans="1:5" x14ac:dyDescent="0.35">
      <c r="A4682" s="1">
        <v>44803</v>
      </c>
      <c r="B4682" t="s">
        <v>258</v>
      </c>
      <c r="C4682">
        <v>6.4100516424426326</v>
      </c>
      <c r="D4682" t="str">
        <f>_xll.SNL.Clients.Office.Excel.Functions.SPG(B4682, "IQ_GROSS_MARGIN", "LTM", A4682)</f>
        <v>#PEND</v>
      </c>
      <c r="E4682" t="str">
        <f>_xll.SNL.Clients.Office.Excel.Functions.SPG(B4682, "IQ_SGA_MARGIN", "LTM", A4682)</f>
        <v>#PEND</v>
      </c>
    </row>
    <row r="4683" spans="1:5" x14ac:dyDescent="0.35">
      <c r="A4683" s="1">
        <v>44803</v>
      </c>
      <c r="B4683" t="s">
        <v>259</v>
      </c>
      <c r="C4683">
        <v>59.628387371559384</v>
      </c>
      <c r="D4683" t="str">
        <f>_xll.SNL.Clients.Office.Excel.Functions.SPG(B4683, "IQ_GROSS_MARGIN", "LTM", A4683)</f>
        <v>#PEND</v>
      </c>
      <c r="E4683" t="str">
        <f>_xll.SNL.Clients.Office.Excel.Functions.SPG(B4683, "IQ_SGA_MARGIN", "LTM", A4683)</f>
        <v>#PEND</v>
      </c>
    </row>
    <row r="4684" spans="1:5" x14ac:dyDescent="0.35">
      <c r="A4684" s="1">
        <v>44803</v>
      </c>
      <c r="B4684" t="s">
        <v>260</v>
      </c>
      <c r="C4684">
        <v>11.073843369003885</v>
      </c>
      <c r="D4684" t="str">
        <f>_xll.SNL.Clients.Office.Excel.Functions.SPG(B4684, "IQ_GROSS_MARGIN", "LTM", A4684)</f>
        <v>#PEND</v>
      </c>
      <c r="E4684" t="str">
        <f>_xll.SNL.Clients.Office.Excel.Functions.SPG(B4684, "IQ_SGA_MARGIN", "LTM", A4684)</f>
        <v>#PEND</v>
      </c>
    </row>
    <row r="4685" spans="1:5" x14ac:dyDescent="0.35">
      <c r="A4685" s="1">
        <v>44803</v>
      </c>
      <c r="B4685" t="s">
        <v>261</v>
      </c>
      <c r="C4685" t="s">
        <v>319</v>
      </c>
      <c r="D4685" t="str">
        <f>_xll.SNL.Clients.Office.Excel.Functions.SPG(B4685, "IQ_GROSS_MARGIN", "LTM", A4685)</f>
        <v>#PEND</v>
      </c>
      <c r="E4685" t="str">
        <f>_xll.SNL.Clients.Office.Excel.Functions.SPG(B4685, "IQ_SGA_MARGIN", "LTM", A4685)</f>
        <v>#PEND</v>
      </c>
    </row>
    <row r="4686" spans="1:5" x14ac:dyDescent="0.35">
      <c r="A4686" s="1">
        <v>44803</v>
      </c>
      <c r="B4686" t="s">
        <v>262</v>
      </c>
      <c r="C4686">
        <v>15.066815737635094</v>
      </c>
      <c r="D4686" t="str">
        <f>_xll.SNL.Clients.Office.Excel.Functions.SPG(B4686, "IQ_GROSS_MARGIN", "LTM", A4686)</f>
        <v>#PEND</v>
      </c>
      <c r="E4686" t="str">
        <f>_xll.SNL.Clients.Office.Excel.Functions.SPG(B4686, "IQ_SGA_MARGIN", "LTM", A4686)</f>
        <v>#PEND</v>
      </c>
    </row>
    <row r="4687" spans="1:5" x14ac:dyDescent="0.35">
      <c r="A4687" s="1">
        <v>44803</v>
      </c>
      <c r="B4687" t="s">
        <v>263</v>
      </c>
      <c r="C4687">
        <v>51.695682265878709</v>
      </c>
      <c r="D4687" t="str">
        <f>_xll.SNL.Clients.Office.Excel.Functions.SPG(B4687, "IQ_GROSS_MARGIN", "LTM", A4687)</f>
        <v>#PEND</v>
      </c>
      <c r="E4687" t="str">
        <f>_xll.SNL.Clients.Office.Excel.Functions.SPG(B4687, "IQ_SGA_MARGIN", "LTM", A4687)</f>
        <v>#PEND</v>
      </c>
    </row>
    <row r="4688" spans="1:5" x14ac:dyDescent="0.35">
      <c r="A4688" s="1">
        <v>44803</v>
      </c>
      <c r="B4688" t="s">
        <v>264</v>
      </c>
      <c r="C4688">
        <v>32.998108662088057</v>
      </c>
      <c r="D4688" t="str">
        <f>_xll.SNL.Clients.Office.Excel.Functions.SPG(B4688, "IQ_GROSS_MARGIN", "LTM", A4688)</f>
        <v>#PEND</v>
      </c>
      <c r="E4688" t="str">
        <f>_xll.SNL.Clients.Office.Excel.Functions.SPG(B4688, "IQ_SGA_MARGIN", "LTM", A4688)</f>
        <v>#PEND</v>
      </c>
    </row>
    <row r="4689" spans="1:5" x14ac:dyDescent="0.35">
      <c r="A4689" s="1">
        <v>44803</v>
      </c>
      <c r="B4689" t="s">
        <v>265</v>
      </c>
      <c r="C4689">
        <v>12.706525049246657</v>
      </c>
      <c r="D4689" t="str">
        <f>_xll.SNL.Clients.Office.Excel.Functions.SPG(B4689, "IQ_GROSS_MARGIN", "LTM", A4689)</f>
        <v>#PEND</v>
      </c>
      <c r="E4689" t="str">
        <f>_xll.SNL.Clients.Office.Excel.Functions.SPG(B4689, "IQ_SGA_MARGIN", "LTM", A4689)</f>
        <v>#PEND</v>
      </c>
    </row>
    <row r="4690" spans="1:5" x14ac:dyDescent="0.35">
      <c r="A4690" s="1">
        <v>44803</v>
      </c>
      <c r="B4690" t="s">
        <v>266</v>
      </c>
      <c r="C4690">
        <v>2.7365170633019216</v>
      </c>
      <c r="D4690" t="str">
        <f>_xll.SNL.Clients.Office.Excel.Functions.SPG(B4690, "IQ_GROSS_MARGIN", "LTM", A4690)</f>
        <v>#PEND</v>
      </c>
      <c r="E4690" t="str">
        <f>_xll.SNL.Clients.Office.Excel.Functions.SPG(B4690, "IQ_SGA_MARGIN", "LTM", A4690)</f>
        <v>#PEND</v>
      </c>
    </row>
    <row r="4691" spans="1:5" x14ac:dyDescent="0.35">
      <c r="A4691" s="1">
        <v>44803</v>
      </c>
      <c r="B4691" t="s">
        <v>267</v>
      </c>
      <c r="C4691">
        <v>4.8607783634137247</v>
      </c>
      <c r="D4691" t="str">
        <f>_xll.SNL.Clients.Office.Excel.Functions.SPG(B4691, "IQ_GROSS_MARGIN", "LTM", A4691)</f>
        <v>#PEND</v>
      </c>
      <c r="E4691" t="str">
        <f>_xll.SNL.Clients.Office.Excel.Functions.SPG(B4691, "IQ_SGA_MARGIN", "LTM", A4691)</f>
        <v>#PEND</v>
      </c>
    </row>
    <row r="4692" spans="1:5" x14ac:dyDescent="0.35">
      <c r="A4692" s="1">
        <v>44803</v>
      </c>
      <c r="B4692" t="s">
        <v>268</v>
      </c>
      <c r="C4692" t="s">
        <v>319</v>
      </c>
      <c r="D4692" t="str">
        <f>_xll.SNL.Clients.Office.Excel.Functions.SPG(B4692, "IQ_GROSS_MARGIN", "LTM", A4692)</f>
        <v>#PEND</v>
      </c>
      <c r="E4692" t="str">
        <f>_xll.SNL.Clients.Office.Excel.Functions.SPG(B4692, "IQ_SGA_MARGIN", "LTM", A4692)</f>
        <v>#PEND</v>
      </c>
    </row>
    <row r="4693" spans="1:5" x14ac:dyDescent="0.35">
      <c r="A4693" s="1">
        <v>44803</v>
      </c>
      <c r="B4693" t="s">
        <v>269</v>
      </c>
      <c r="C4693">
        <v>3.0453069264760684</v>
      </c>
      <c r="D4693" t="str">
        <f>_xll.SNL.Clients.Office.Excel.Functions.SPG(B4693, "IQ_GROSS_MARGIN", "LTM", A4693)</f>
        <v>#PEND</v>
      </c>
      <c r="E4693" t="str">
        <f>_xll.SNL.Clients.Office.Excel.Functions.SPG(B4693, "IQ_SGA_MARGIN", "LTM", A4693)</f>
        <v>#PEND</v>
      </c>
    </row>
    <row r="4694" spans="1:5" x14ac:dyDescent="0.35">
      <c r="A4694" s="1">
        <v>44803</v>
      </c>
      <c r="B4694" t="s">
        <v>270</v>
      </c>
      <c r="C4694">
        <v>5.419794495022094</v>
      </c>
      <c r="D4694" t="str">
        <f>_xll.SNL.Clients.Office.Excel.Functions.SPG(B4694, "IQ_GROSS_MARGIN", "LTM", A4694)</f>
        <v>#PEND</v>
      </c>
      <c r="E4694" t="str">
        <f>_xll.SNL.Clients.Office.Excel.Functions.SPG(B4694, "IQ_SGA_MARGIN", "LTM", A4694)</f>
        <v>#PEND</v>
      </c>
    </row>
    <row r="4695" spans="1:5" x14ac:dyDescent="0.35">
      <c r="A4695" s="1">
        <v>44803</v>
      </c>
      <c r="B4695" t="s">
        <v>271</v>
      </c>
      <c r="C4695" t="s">
        <v>319</v>
      </c>
      <c r="D4695" t="str">
        <f>_xll.SNL.Clients.Office.Excel.Functions.SPG(B4695, "IQ_GROSS_MARGIN", "LTM", A4695)</f>
        <v>#PEND</v>
      </c>
      <c r="E4695" t="str">
        <f>_xll.SNL.Clients.Office.Excel.Functions.SPG(B4695, "IQ_SGA_MARGIN", "LTM", A4695)</f>
        <v>#PEND</v>
      </c>
    </row>
    <row r="4696" spans="1:5" x14ac:dyDescent="0.35">
      <c r="A4696" s="1">
        <v>44803</v>
      </c>
      <c r="B4696" t="s">
        <v>272</v>
      </c>
      <c r="C4696">
        <v>15.519352606079963</v>
      </c>
      <c r="D4696" t="str">
        <f>_xll.SNL.Clients.Office.Excel.Functions.SPG(B4696, "IQ_GROSS_MARGIN", "LTM", A4696)</f>
        <v>#PEND</v>
      </c>
      <c r="E4696" t="str">
        <f>_xll.SNL.Clients.Office.Excel.Functions.SPG(B4696, "IQ_SGA_MARGIN", "LTM", A4696)</f>
        <v>#PEND</v>
      </c>
    </row>
    <row r="4697" spans="1:5" x14ac:dyDescent="0.35">
      <c r="A4697" s="1">
        <v>44803</v>
      </c>
      <c r="B4697" t="s">
        <v>273</v>
      </c>
      <c r="C4697" t="s">
        <v>319</v>
      </c>
      <c r="D4697" t="str">
        <f>_xll.SNL.Clients.Office.Excel.Functions.SPG(B4697, "IQ_GROSS_MARGIN", "LTM", A4697)</f>
        <v>#PEND</v>
      </c>
      <c r="E4697" t="str">
        <f>_xll.SNL.Clients.Office.Excel.Functions.SPG(B4697, "IQ_SGA_MARGIN", "LTM", A4697)</f>
        <v>#PEND</v>
      </c>
    </row>
    <row r="4698" spans="1:5" x14ac:dyDescent="0.35">
      <c r="A4698" s="1">
        <v>44803</v>
      </c>
      <c r="B4698" t="s">
        <v>274</v>
      </c>
      <c r="C4698">
        <v>6.3195442687536589</v>
      </c>
      <c r="D4698" t="str">
        <f>_xll.SNL.Clients.Office.Excel.Functions.SPG(B4698, "IQ_GROSS_MARGIN", "LTM", A4698)</f>
        <v>#PEND</v>
      </c>
      <c r="E4698" t="str">
        <f>_xll.SNL.Clients.Office.Excel.Functions.SPG(B4698, "IQ_SGA_MARGIN", "LTM", A4698)</f>
        <v>#PEND</v>
      </c>
    </row>
    <row r="4699" spans="1:5" x14ac:dyDescent="0.35">
      <c r="A4699" s="1">
        <v>44803</v>
      </c>
      <c r="B4699" t="s">
        <v>275</v>
      </c>
      <c r="C4699">
        <v>5.4357663844966186</v>
      </c>
      <c r="D4699" t="str">
        <f>_xll.SNL.Clients.Office.Excel.Functions.SPG(B4699, "IQ_GROSS_MARGIN", "LTM", A4699)</f>
        <v>#PEND</v>
      </c>
      <c r="E4699" t="str">
        <f>_xll.SNL.Clients.Office.Excel.Functions.SPG(B4699, "IQ_SGA_MARGIN", "LTM", A4699)</f>
        <v>#PEND</v>
      </c>
    </row>
    <row r="4700" spans="1:5" x14ac:dyDescent="0.35">
      <c r="A4700" s="1">
        <v>44803</v>
      </c>
      <c r="B4700" t="s">
        <v>276</v>
      </c>
      <c r="C4700">
        <v>4.3922696054943291</v>
      </c>
      <c r="D4700" t="str">
        <f>_xll.SNL.Clients.Office.Excel.Functions.SPG(B4700, "IQ_GROSS_MARGIN", "LTM", A4700)</f>
        <v>#PEND</v>
      </c>
      <c r="E4700" t="str">
        <f>_xll.SNL.Clients.Office.Excel.Functions.SPG(B4700, "IQ_SGA_MARGIN", "LTM", A4700)</f>
        <v>#PEND</v>
      </c>
    </row>
    <row r="4701" spans="1:5" x14ac:dyDescent="0.35">
      <c r="A4701" s="1">
        <v>44803</v>
      </c>
      <c r="B4701" t="s">
        <v>277</v>
      </c>
      <c r="C4701">
        <v>7.6665069477719205</v>
      </c>
      <c r="D4701" t="str">
        <f>_xll.SNL.Clients.Office.Excel.Functions.SPG(B4701, "IQ_GROSS_MARGIN", "LTM", A4701)</f>
        <v>#PEND</v>
      </c>
      <c r="E4701" t="str">
        <f>_xll.SNL.Clients.Office.Excel.Functions.SPG(B4701, "IQ_SGA_MARGIN", "LTM", A4701)</f>
        <v>#PEND</v>
      </c>
    </row>
    <row r="4702" spans="1:5" x14ac:dyDescent="0.35">
      <c r="A4702" s="1">
        <v>44803</v>
      </c>
      <c r="B4702" t="s">
        <v>278</v>
      </c>
      <c r="C4702">
        <v>7.0862404834158532</v>
      </c>
      <c r="D4702" t="str">
        <f>_xll.SNL.Clients.Office.Excel.Functions.SPG(B4702, "IQ_GROSS_MARGIN", "LTM", A4702)</f>
        <v>#PEND</v>
      </c>
      <c r="E4702" t="str">
        <f>_xll.SNL.Clients.Office.Excel.Functions.SPG(B4702, "IQ_SGA_MARGIN", "LTM", A4702)</f>
        <v>#PEND</v>
      </c>
    </row>
    <row r="4703" spans="1:5" x14ac:dyDescent="0.35">
      <c r="A4703" s="1">
        <v>44803</v>
      </c>
      <c r="B4703" t="s">
        <v>279</v>
      </c>
      <c r="C4703">
        <v>3.6309428738753122</v>
      </c>
      <c r="D4703" t="str">
        <f>_xll.SNL.Clients.Office.Excel.Functions.SPG(B4703, "IQ_GROSS_MARGIN", "LTM", A4703)</f>
        <v>#PEND</v>
      </c>
      <c r="E4703" t="str">
        <f>_xll.SNL.Clients.Office.Excel.Functions.SPG(B4703, "IQ_SGA_MARGIN", "LTM", A4703)</f>
        <v>#PEND</v>
      </c>
    </row>
    <row r="4704" spans="1:5" x14ac:dyDescent="0.35">
      <c r="A4704" s="1">
        <v>44803</v>
      </c>
      <c r="B4704" t="s">
        <v>280</v>
      </c>
      <c r="C4704" t="s">
        <v>319</v>
      </c>
      <c r="D4704" t="str">
        <f>_xll.SNL.Clients.Office.Excel.Functions.SPG(B4704, "IQ_GROSS_MARGIN", "LTM", A4704)</f>
        <v>#PEND</v>
      </c>
      <c r="E4704" t="str">
        <f>_xll.SNL.Clients.Office.Excel.Functions.SPG(B4704, "IQ_SGA_MARGIN", "LTM", A4704)</f>
        <v>#PEND</v>
      </c>
    </row>
    <row r="4705" spans="1:5" x14ac:dyDescent="0.35">
      <c r="A4705" s="1">
        <v>44803</v>
      </c>
      <c r="B4705" t="s">
        <v>281</v>
      </c>
      <c r="C4705" t="s">
        <v>319</v>
      </c>
      <c r="D4705" t="str">
        <f>_xll.SNL.Clients.Office.Excel.Functions.SPG(B4705, "IQ_GROSS_MARGIN", "LTM", A4705)</f>
        <v>#PEND</v>
      </c>
      <c r="E4705" t="str">
        <f>_xll.SNL.Clients.Office.Excel.Functions.SPG(B4705, "IQ_SGA_MARGIN", "LTM", A4705)</f>
        <v>#PEND</v>
      </c>
    </row>
    <row r="4706" spans="1:5" x14ac:dyDescent="0.35">
      <c r="A4706" s="1">
        <v>44803</v>
      </c>
      <c r="B4706" t="s">
        <v>282</v>
      </c>
      <c r="C4706" t="s">
        <v>319</v>
      </c>
      <c r="D4706" t="str">
        <f>_xll.SNL.Clients.Office.Excel.Functions.SPG(B4706, "IQ_GROSS_MARGIN", "LTM", A4706)</f>
        <v>#PEND</v>
      </c>
      <c r="E4706" t="str">
        <f>_xll.SNL.Clients.Office.Excel.Functions.SPG(B4706, "IQ_SGA_MARGIN", "LTM", A4706)</f>
        <v>#PEND</v>
      </c>
    </row>
    <row r="4707" spans="1:5" x14ac:dyDescent="0.35">
      <c r="A4707" s="1">
        <v>44803</v>
      </c>
      <c r="B4707" t="s">
        <v>283</v>
      </c>
      <c r="C4707">
        <v>16.260270723526592</v>
      </c>
      <c r="D4707" t="str">
        <f>_xll.SNL.Clients.Office.Excel.Functions.SPG(B4707, "IQ_GROSS_MARGIN", "LTM", A4707)</f>
        <v>#PEND</v>
      </c>
      <c r="E4707" t="str">
        <f>_xll.SNL.Clients.Office.Excel.Functions.SPG(B4707, "IQ_SGA_MARGIN", "LTM", A4707)</f>
        <v>#PEND</v>
      </c>
    </row>
    <row r="4708" spans="1:5" x14ac:dyDescent="0.35">
      <c r="A4708" s="1">
        <v>44803</v>
      </c>
      <c r="B4708" t="s">
        <v>284</v>
      </c>
      <c r="C4708" t="s">
        <v>319</v>
      </c>
      <c r="D4708" t="str">
        <f>_xll.SNL.Clients.Office.Excel.Functions.SPG(B4708, "IQ_GROSS_MARGIN", "LTM", A4708)</f>
        <v>#PEND</v>
      </c>
      <c r="E4708" t="str">
        <f>_xll.SNL.Clients.Office.Excel.Functions.SPG(B4708, "IQ_SGA_MARGIN", "LTM", A4708)</f>
        <v>#PEND</v>
      </c>
    </row>
    <row r="4709" spans="1:5" x14ac:dyDescent="0.35">
      <c r="A4709" s="1">
        <v>44803</v>
      </c>
      <c r="B4709" t="s">
        <v>285</v>
      </c>
      <c r="C4709">
        <v>3.1624341159559175</v>
      </c>
      <c r="D4709" t="str">
        <f>_xll.SNL.Clients.Office.Excel.Functions.SPG(B4709, "IQ_GROSS_MARGIN", "LTM", A4709)</f>
        <v>#PEND</v>
      </c>
      <c r="E4709" t="str">
        <f>_xll.SNL.Clients.Office.Excel.Functions.SPG(B4709, "IQ_SGA_MARGIN", "LTM", A4709)</f>
        <v>#PEND</v>
      </c>
    </row>
    <row r="4710" spans="1:5" x14ac:dyDescent="0.35">
      <c r="A4710" s="1">
        <v>44803</v>
      </c>
      <c r="B4710" t="s">
        <v>286</v>
      </c>
      <c r="C4710">
        <v>8.3186924346483515</v>
      </c>
      <c r="D4710" t="str">
        <f>_xll.SNL.Clients.Office.Excel.Functions.SPG(B4710, "IQ_GROSS_MARGIN", "LTM", A4710)</f>
        <v>#PEND</v>
      </c>
      <c r="E4710" t="str">
        <f>_xll.SNL.Clients.Office.Excel.Functions.SPG(B4710, "IQ_SGA_MARGIN", "LTM", A4710)</f>
        <v>#PEND</v>
      </c>
    </row>
    <row r="4711" spans="1:5" x14ac:dyDescent="0.35">
      <c r="A4711" s="1">
        <v>44803</v>
      </c>
      <c r="B4711" t="s">
        <v>287</v>
      </c>
      <c r="C4711">
        <v>10.075600276846084</v>
      </c>
      <c r="D4711" t="str">
        <f>_xll.SNL.Clients.Office.Excel.Functions.SPG(B4711, "IQ_GROSS_MARGIN", "LTM", A4711)</f>
        <v>#PEND</v>
      </c>
      <c r="E4711" t="str">
        <f>_xll.SNL.Clients.Office.Excel.Functions.SPG(B4711, "IQ_SGA_MARGIN", "LTM", A4711)</f>
        <v>#PEND</v>
      </c>
    </row>
    <row r="4712" spans="1:5" x14ac:dyDescent="0.35">
      <c r="A4712" s="1">
        <v>44803</v>
      </c>
      <c r="B4712" t="s">
        <v>288</v>
      </c>
      <c r="C4712">
        <v>5.2618500771974652</v>
      </c>
      <c r="D4712" t="str">
        <f>_xll.SNL.Clients.Office.Excel.Functions.SPG(B4712, "IQ_GROSS_MARGIN", "LTM", A4712)</f>
        <v>#PEND</v>
      </c>
      <c r="E4712" t="str">
        <f>_xll.SNL.Clients.Office.Excel.Functions.SPG(B4712, "IQ_SGA_MARGIN", "LTM", A4712)</f>
        <v>#PEND</v>
      </c>
    </row>
    <row r="4713" spans="1:5" x14ac:dyDescent="0.35">
      <c r="A4713" s="1">
        <v>44803</v>
      </c>
      <c r="B4713" t="s">
        <v>289</v>
      </c>
      <c r="C4713" t="s">
        <v>319</v>
      </c>
      <c r="D4713" t="str">
        <f>_xll.SNL.Clients.Office.Excel.Functions.SPG(B4713, "IQ_GROSS_MARGIN", "LTM", A4713)</f>
        <v>#PEND</v>
      </c>
      <c r="E4713" t="str">
        <f>_xll.SNL.Clients.Office.Excel.Functions.SPG(B4713, "IQ_SGA_MARGIN", "LTM", A4713)</f>
        <v>#PEND</v>
      </c>
    </row>
    <row r="4714" spans="1:5" x14ac:dyDescent="0.35">
      <c r="A4714" s="1">
        <v>44803</v>
      </c>
      <c r="B4714" t="s">
        <v>290</v>
      </c>
      <c r="C4714">
        <v>10.914124474258637</v>
      </c>
      <c r="D4714" t="str">
        <f>_xll.SNL.Clients.Office.Excel.Functions.SPG(B4714, "IQ_GROSS_MARGIN", "LTM", A4714)</f>
        <v>#PEND</v>
      </c>
      <c r="E4714" t="str">
        <f>_xll.SNL.Clients.Office.Excel.Functions.SPG(B4714, "IQ_SGA_MARGIN", "LTM", A4714)</f>
        <v>#PEND</v>
      </c>
    </row>
    <row r="4715" spans="1:5" x14ac:dyDescent="0.35">
      <c r="A4715" s="1">
        <v>44803</v>
      </c>
      <c r="B4715" t="s">
        <v>291</v>
      </c>
      <c r="C4715">
        <v>4.2719480381195751</v>
      </c>
      <c r="D4715" t="str">
        <f>_xll.SNL.Clients.Office.Excel.Functions.SPG(B4715, "IQ_GROSS_MARGIN", "LTM", A4715)</f>
        <v>#PEND</v>
      </c>
      <c r="E4715" t="str">
        <f>_xll.SNL.Clients.Office.Excel.Functions.SPG(B4715, "IQ_SGA_MARGIN", "LTM", A4715)</f>
        <v>#PEND</v>
      </c>
    </row>
    <row r="4716" spans="1:5" x14ac:dyDescent="0.35">
      <c r="A4716" s="1">
        <v>44803</v>
      </c>
      <c r="B4716" t="s">
        <v>292</v>
      </c>
      <c r="C4716">
        <v>13.975403290209229</v>
      </c>
      <c r="D4716" t="str">
        <f>_xll.SNL.Clients.Office.Excel.Functions.SPG(B4716, "IQ_GROSS_MARGIN", "LTM", A4716)</f>
        <v>#PEND</v>
      </c>
      <c r="E4716" t="str">
        <f>_xll.SNL.Clients.Office.Excel.Functions.SPG(B4716, "IQ_SGA_MARGIN", "LTM", A4716)</f>
        <v>#PEND</v>
      </c>
    </row>
    <row r="4717" spans="1:5" x14ac:dyDescent="0.35">
      <c r="A4717" s="1">
        <v>44803</v>
      </c>
      <c r="B4717" t="s">
        <v>293</v>
      </c>
      <c r="C4717">
        <v>17.569078421977316</v>
      </c>
      <c r="D4717" t="str">
        <f>_xll.SNL.Clients.Office.Excel.Functions.SPG(B4717, "IQ_GROSS_MARGIN", "LTM", A4717)</f>
        <v>#PEND</v>
      </c>
      <c r="E4717" t="str">
        <f>_xll.SNL.Clients.Office.Excel.Functions.SPG(B4717, "IQ_SGA_MARGIN", "LTM", A4717)</f>
        <v>#PEND</v>
      </c>
    </row>
    <row r="4718" spans="1:5" x14ac:dyDescent="0.35">
      <c r="A4718" s="1">
        <v>44803</v>
      </c>
      <c r="B4718" t="s">
        <v>294</v>
      </c>
      <c r="C4718">
        <v>17.610031943778946</v>
      </c>
      <c r="D4718" t="str">
        <f>_xll.SNL.Clients.Office.Excel.Functions.SPG(B4718, "IQ_GROSS_MARGIN", "LTM", A4718)</f>
        <v>#PEND</v>
      </c>
      <c r="E4718" t="str">
        <f>_xll.SNL.Clients.Office.Excel.Functions.SPG(B4718, "IQ_SGA_MARGIN", "LTM", A4718)</f>
        <v>#PEND</v>
      </c>
    </row>
    <row r="4719" spans="1:5" x14ac:dyDescent="0.35">
      <c r="A4719" s="1">
        <v>44803</v>
      </c>
      <c r="B4719" t="s">
        <v>295</v>
      </c>
      <c r="C4719">
        <v>0.97561624873555863</v>
      </c>
      <c r="D4719" t="str">
        <f>_xll.SNL.Clients.Office.Excel.Functions.SPG(B4719, "IQ_GROSS_MARGIN", "LTM", A4719)</f>
        <v>#PEND</v>
      </c>
      <c r="E4719" t="str">
        <f>_xll.SNL.Clients.Office.Excel.Functions.SPG(B4719, "IQ_SGA_MARGIN", "LTM", A4719)</f>
        <v>#PEND</v>
      </c>
    </row>
    <row r="4720" spans="1:5" x14ac:dyDescent="0.35">
      <c r="A4720" s="1">
        <v>44803</v>
      </c>
      <c r="B4720" t="s">
        <v>296</v>
      </c>
      <c r="C4720">
        <v>27.897566948836708</v>
      </c>
      <c r="D4720" t="str">
        <f>_xll.SNL.Clients.Office.Excel.Functions.SPG(B4720, "IQ_GROSS_MARGIN", "LTM", A4720)</f>
        <v>#PEND</v>
      </c>
      <c r="E4720" t="str">
        <f>_xll.SNL.Clients.Office.Excel.Functions.SPG(B4720, "IQ_SGA_MARGIN", "LTM", A4720)</f>
        <v>#PEND</v>
      </c>
    </row>
    <row r="4721" spans="1:5" x14ac:dyDescent="0.35">
      <c r="A4721" s="1">
        <v>44803</v>
      </c>
      <c r="B4721" t="s">
        <v>297</v>
      </c>
      <c r="C4721">
        <v>2.8004046212000206</v>
      </c>
      <c r="D4721" t="str">
        <f>_xll.SNL.Clients.Office.Excel.Functions.SPG(B4721, "IQ_GROSS_MARGIN", "LTM", A4721)</f>
        <v>#PEND</v>
      </c>
      <c r="E4721" t="str">
        <f>_xll.SNL.Clients.Office.Excel.Functions.SPG(B4721, "IQ_SGA_MARGIN", "LTM", A4721)</f>
        <v>#PEND</v>
      </c>
    </row>
    <row r="4722" spans="1:5" x14ac:dyDescent="0.35">
      <c r="A4722" s="1">
        <v>44803</v>
      </c>
      <c r="B4722" t="s">
        <v>298</v>
      </c>
      <c r="C4722" t="s">
        <v>319</v>
      </c>
      <c r="D4722" t="str">
        <f>_xll.SNL.Clients.Office.Excel.Functions.SPG(B4722, "IQ_GROSS_MARGIN", "LTM", A4722)</f>
        <v>#PEND</v>
      </c>
      <c r="E4722" t="str">
        <f>_xll.SNL.Clients.Office.Excel.Functions.SPG(B4722, "IQ_SGA_MARGIN", "LTM", A4722)</f>
        <v>#PEND</v>
      </c>
    </row>
    <row r="4723" spans="1:5" x14ac:dyDescent="0.35">
      <c r="A4723" s="1">
        <v>44803</v>
      </c>
      <c r="B4723" t="s">
        <v>299</v>
      </c>
      <c r="C4723" t="s">
        <v>319</v>
      </c>
      <c r="D4723" t="str">
        <f>_xll.SNL.Clients.Office.Excel.Functions.SPG(B4723, "IQ_GROSS_MARGIN", "LTM", A4723)</f>
        <v>#PEND</v>
      </c>
      <c r="E4723" t="str">
        <f>_xll.SNL.Clients.Office.Excel.Functions.SPG(B4723, "IQ_SGA_MARGIN", "LTM", A4723)</f>
        <v>#PEND</v>
      </c>
    </row>
    <row r="4724" spans="1:5" x14ac:dyDescent="0.35">
      <c r="A4724" s="1">
        <v>44803</v>
      </c>
      <c r="B4724" t="s">
        <v>300</v>
      </c>
      <c r="C4724">
        <v>6.0639940371612626</v>
      </c>
      <c r="D4724" t="str">
        <f>_xll.SNL.Clients.Office.Excel.Functions.SPG(B4724, "IQ_GROSS_MARGIN", "LTM", A4724)</f>
        <v>#PEND</v>
      </c>
      <c r="E4724" t="str">
        <f>_xll.SNL.Clients.Office.Excel.Functions.SPG(B4724, "IQ_SGA_MARGIN", "LTM", A4724)</f>
        <v>#PEND</v>
      </c>
    </row>
    <row r="4725" spans="1:5" x14ac:dyDescent="0.35">
      <c r="A4725" s="1">
        <v>44803</v>
      </c>
      <c r="B4725" t="s">
        <v>301</v>
      </c>
      <c r="C4725">
        <v>2.922855773838045</v>
      </c>
      <c r="D4725" t="str">
        <f>_xll.SNL.Clients.Office.Excel.Functions.SPG(B4725, "IQ_GROSS_MARGIN", "LTM", A4725)</f>
        <v>#PEND</v>
      </c>
      <c r="E4725" t="str">
        <f>_xll.SNL.Clients.Office.Excel.Functions.SPG(B4725, "IQ_SGA_MARGIN", "LTM", A4725)</f>
        <v>#PEND</v>
      </c>
    </row>
    <row r="4726" spans="1:5" x14ac:dyDescent="0.35">
      <c r="A4726" s="1">
        <v>44803</v>
      </c>
      <c r="B4726" t="s">
        <v>302</v>
      </c>
      <c r="C4726">
        <v>25.164044614811264</v>
      </c>
      <c r="D4726" t="str">
        <f>_xll.SNL.Clients.Office.Excel.Functions.SPG(B4726, "IQ_GROSS_MARGIN", "LTM", A4726)</f>
        <v>#PEND</v>
      </c>
      <c r="E4726" t="str">
        <f>_xll.SNL.Clients.Office.Excel.Functions.SPG(B4726, "IQ_SGA_MARGIN", "LTM", A4726)</f>
        <v>#PEND</v>
      </c>
    </row>
    <row r="4727" spans="1:5" x14ac:dyDescent="0.35">
      <c r="A4727" s="1">
        <v>44803</v>
      </c>
      <c r="B4727" t="s">
        <v>303</v>
      </c>
      <c r="C4727">
        <v>12.298354895384122</v>
      </c>
      <c r="D4727" t="str">
        <f>_xll.SNL.Clients.Office.Excel.Functions.SPG(B4727, "IQ_GROSS_MARGIN", "LTM", A4727)</f>
        <v>#PEND</v>
      </c>
      <c r="E4727" t="str">
        <f>_xll.SNL.Clients.Office.Excel.Functions.SPG(B4727, "IQ_SGA_MARGIN", "LTM", A4727)</f>
        <v>#PEND</v>
      </c>
    </row>
    <row r="4728" spans="1:5" x14ac:dyDescent="0.35">
      <c r="A4728" s="1">
        <v>44803</v>
      </c>
      <c r="B4728" t="s">
        <v>304</v>
      </c>
      <c r="C4728" t="s">
        <v>319</v>
      </c>
      <c r="D4728" t="str">
        <f>_xll.SNL.Clients.Office.Excel.Functions.SPG(B4728, "IQ_GROSS_MARGIN", "LTM", A4728)</f>
        <v>#PEND</v>
      </c>
      <c r="E4728" t="str">
        <f>_xll.SNL.Clients.Office.Excel.Functions.SPG(B4728, "IQ_SGA_MARGIN", "LTM", A4728)</f>
        <v>#PEND</v>
      </c>
    </row>
    <row r="4729" spans="1:5" x14ac:dyDescent="0.35">
      <c r="A4729" s="1">
        <v>44803</v>
      </c>
      <c r="B4729" t="s">
        <v>305</v>
      </c>
      <c r="C4729">
        <v>8.7312995794069082</v>
      </c>
      <c r="D4729" t="str">
        <f>_xll.SNL.Clients.Office.Excel.Functions.SPG(B4729, "IQ_GROSS_MARGIN", "LTM", A4729)</f>
        <v>#PEND</v>
      </c>
      <c r="E4729" t="str">
        <f>_xll.SNL.Clients.Office.Excel.Functions.SPG(B4729, "IQ_SGA_MARGIN", "LTM", A4729)</f>
        <v>#PEND</v>
      </c>
    </row>
    <row r="4730" spans="1:5" x14ac:dyDescent="0.35">
      <c r="A4730" s="1">
        <v>44803</v>
      </c>
      <c r="B4730" t="s">
        <v>306</v>
      </c>
      <c r="C4730" t="s">
        <v>319</v>
      </c>
      <c r="D4730" t="str">
        <f>_xll.SNL.Clients.Office.Excel.Functions.SPG(B4730, "IQ_GROSS_MARGIN", "LTM", A4730)</f>
        <v>#PEND</v>
      </c>
      <c r="E4730" t="str">
        <f>_xll.SNL.Clients.Office.Excel.Functions.SPG(B4730, "IQ_SGA_MARGIN", "LTM", A4730)</f>
        <v>#PEND</v>
      </c>
    </row>
    <row r="4731" spans="1:5" x14ac:dyDescent="0.35">
      <c r="A4731" s="1">
        <v>44803</v>
      </c>
      <c r="B4731" t="s">
        <v>307</v>
      </c>
      <c r="C4731">
        <v>10.54144705318639</v>
      </c>
      <c r="D4731" t="str">
        <f>_xll.SNL.Clients.Office.Excel.Functions.SPG(B4731, "IQ_GROSS_MARGIN", "LTM", A4731)</f>
        <v>#PEND</v>
      </c>
      <c r="E4731" t="str">
        <f>_xll.SNL.Clients.Office.Excel.Functions.SPG(B4731, "IQ_SGA_MARGIN", "LTM", A4731)</f>
        <v>#PEND</v>
      </c>
    </row>
    <row r="4732" spans="1:5" x14ac:dyDescent="0.35">
      <c r="A4732" s="1">
        <v>44803</v>
      </c>
      <c r="B4732" t="s">
        <v>308</v>
      </c>
      <c r="C4732" t="s">
        <v>319</v>
      </c>
      <c r="D4732" t="str">
        <f>_xll.SNL.Clients.Office.Excel.Functions.SPG(B4732, "IQ_GROSS_MARGIN", "LTM", A4732)</f>
        <v>#PEND</v>
      </c>
      <c r="E4732" t="str">
        <f>_xll.SNL.Clients.Office.Excel.Functions.SPG(B4732, "IQ_SGA_MARGIN", "LTM", A4732)</f>
        <v>#PEND</v>
      </c>
    </row>
    <row r="4733" spans="1:5" x14ac:dyDescent="0.35">
      <c r="A4733" s="1">
        <v>44803</v>
      </c>
      <c r="B4733" t="s">
        <v>309</v>
      </c>
      <c r="C4733">
        <v>3.8598732896768349</v>
      </c>
      <c r="D4733" t="str">
        <f>_xll.SNL.Clients.Office.Excel.Functions.SPG(B4733, "IQ_GROSS_MARGIN", "LTM", A4733)</f>
        <v>#PEND</v>
      </c>
      <c r="E4733" t="str">
        <f>_xll.SNL.Clients.Office.Excel.Functions.SPG(B4733, "IQ_SGA_MARGIN", "LTM", A4733)</f>
        <v>#PEND</v>
      </c>
    </row>
    <row r="4734" spans="1:5" x14ac:dyDescent="0.35">
      <c r="A4734" s="1">
        <v>44803</v>
      </c>
      <c r="B4734" t="s">
        <v>310</v>
      </c>
      <c r="C4734">
        <v>0.94589069903636247</v>
      </c>
      <c r="D4734" t="str">
        <f>_xll.SNL.Clients.Office.Excel.Functions.SPG(B4734, "IQ_GROSS_MARGIN", "LTM", A4734)</f>
        <v>#PEND</v>
      </c>
      <c r="E4734" t="str">
        <f>_xll.SNL.Clients.Office.Excel.Functions.SPG(B4734, "IQ_SGA_MARGIN", "LTM", A4734)</f>
        <v>#PEND</v>
      </c>
    </row>
    <row r="4735" spans="1:5" x14ac:dyDescent="0.35">
      <c r="A4735" s="1">
        <v>44803</v>
      </c>
      <c r="B4735" t="s">
        <v>311</v>
      </c>
      <c r="C4735">
        <v>4.6052281318213275</v>
      </c>
      <c r="D4735" t="str">
        <f>_xll.SNL.Clients.Office.Excel.Functions.SPG(B4735, "IQ_GROSS_MARGIN", "LTM", A4735)</f>
        <v>#PEND</v>
      </c>
      <c r="E4735" t="str">
        <f>_xll.SNL.Clients.Office.Excel.Functions.SPG(B4735, "IQ_SGA_MARGIN", "LTM", A4735)</f>
        <v>#PEND</v>
      </c>
    </row>
    <row r="4736" spans="1:5" x14ac:dyDescent="0.35">
      <c r="A4736" s="1">
        <v>44803</v>
      </c>
      <c r="B4736" t="s">
        <v>312</v>
      </c>
      <c r="C4736" t="s">
        <v>319</v>
      </c>
      <c r="D4736" t="str">
        <f>_xll.SNL.Clients.Office.Excel.Functions.SPG(B4736, "IQ_GROSS_MARGIN", "LTM", A4736)</f>
        <v>#PEND</v>
      </c>
      <c r="E4736" t="str">
        <f>_xll.SNL.Clients.Office.Excel.Functions.SPG(B4736, "IQ_SGA_MARGIN", "LTM", A4736)</f>
        <v>#PEND</v>
      </c>
    </row>
    <row r="4737" spans="1:5" x14ac:dyDescent="0.35">
      <c r="A4737" s="1">
        <v>44803</v>
      </c>
      <c r="B4737" t="s">
        <v>313</v>
      </c>
      <c r="C4737">
        <v>8.1057339083213531</v>
      </c>
      <c r="D4737" t="str">
        <f>_xll.SNL.Clients.Office.Excel.Functions.SPG(B4737, "IQ_GROSS_MARGIN", "LTM", A4737)</f>
        <v>#PEND</v>
      </c>
      <c r="E4737" t="str">
        <f>_xll.SNL.Clients.Office.Excel.Functions.SPG(B4737, "IQ_SGA_MARGIN", "LTM", A4737)</f>
        <v>#PEND</v>
      </c>
    </row>
    <row r="4738" spans="1:5" x14ac:dyDescent="0.35">
      <c r="A4738" s="1">
        <v>44803</v>
      </c>
      <c r="B4738" t="s">
        <v>314</v>
      </c>
      <c r="C4738">
        <v>10.514827237395515</v>
      </c>
      <c r="D4738" t="str">
        <f>_xll.SNL.Clients.Office.Excel.Functions.SPG(B4738, "IQ_GROSS_MARGIN", "LTM", A4738)</f>
        <v>#PEND</v>
      </c>
      <c r="E4738" t="str">
        <f>_xll.SNL.Clients.Office.Excel.Functions.SPG(B4738, "IQ_SGA_MARGIN", "LTM", A4738)</f>
        <v>#PEND</v>
      </c>
    </row>
    <row r="4739" spans="1:5" x14ac:dyDescent="0.35">
      <c r="A4739" s="1">
        <v>44803</v>
      </c>
      <c r="B4739" t="s">
        <v>315</v>
      </c>
      <c r="C4739" t="s">
        <v>319</v>
      </c>
      <c r="D4739" t="str">
        <f>_xll.SNL.Clients.Office.Excel.Functions.SPG(B4739, "IQ_GROSS_MARGIN", "LTM", A4739)</f>
        <v>#PEND</v>
      </c>
      <c r="E4739" t="str">
        <f>_xll.SNL.Clients.Office.Excel.Functions.SPG(B4739, "IQ_SGA_MARGIN", "LTM", A4739)</f>
        <v>#PEND</v>
      </c>
    </row>
    <row r="4740" spans="1:5" x14ac:dyDescent="0.35">
      <c r="A4740" s="1">
        <v>44803</v>
      </c>
      <c r="B4740" t="s">
        <v>316</v>
      </c>
      <c r="C4740">
        <v>10.9008145663632</v>
      </c>
      <c r="D4740" t="str">
        <f>_xll.SNL.Clients.Office.Excel.Functions.SPG(B4740, "IQ_GROSS_MARGIN", "LTM", A4740)</f>
        <v>#PEND</v>
      </c>
      <c r="E4740" t="str">
        <f>_xll.SNL.Clients.Office.Excel.Functions.SPG(B4740, "IQ_SGA_MARGIN", "LTM", A4740)</f>
        <v>#PEND</v>
      </c>
    </row>
    <row r="4741" spans="1:5" x14ac:dyDescent="0.35">
      <c r="A4741" s="1">
        <v>44803</v>
      </c>
      <c r="B4741" t="s">
        <v>317</v>
      </c>
      <c r="C4741">
        <v>5.8137677687270397</v>
      </c>
      <c r="D4741" t="str">
        <f>_xll.SNL.Clients.Office.Excel.Functions.SPG(B4741, "IQ_GROSS_MARGIN", "LTM", A4741)</f>
        <v>#PEND</v>
      </c>
      <c r="E4741" t="str">
        <f>_xll.SNL.Clients.Office.Excel.Functions.SPG(B4741, "IQ_SGA_MARGIN", "LTM", A4741)</f>
        <v>#PEND</v>
      </c>
    </row>
    <row r="4742" spans="1:5" x14ac:dyDescent="0.35">
      <c r="A4742" s="1">
        <v>44894</v>
      </c>
      <c r="B4742" t="s">
        <v>2</v>
      </c>
      <c r="C4742">
        <v>14.076261940874376</v>
      </c>
      <c r="D4742" t="str">
        <f>_xll.SNL.Clients.Office.Excel.Functions.SPG(B4742, "IQ_GROSS_MARGIN", "LTM", A4742)</f>
        <v>#PEND</v>
      </c>
      <c r="E4742" t="str">
        <f>_xll.SNL.Clients.Office.Excel.Functions.SPG(B4742, "IQ_SGA_MARGIN", "LTM", A4742)</f>
        <v>#PEND</v>
      </c>
    </row>
    <row r="4743" spans="1:5" x14ac:dyDescent="0.35">
      <c r="A4743" s="1">
        <v>44894</v>
      </c>
      <c r="B4743" t="s">
        <v>3</v>
      </c>
      <c r="C4743">
        <v>2.9695856948990178</v>
      </c>
      <c r="D4743" t="str">
        <f>_xll.SNL.Clients.Office.Excel.Functions.SPG(B4743, "IQ_GROSS_MARGIN", "LTM", A4743)</f>
        <v>#PEND</v>
      </c>
      <c r="E4743" t="str">
        <f>_xll.SNL.Clients.Office.Excel.Functions.SPG(B4743, "IQ_SGA_MARGIN", "LTM", A4743)</f>
        <v>#PEND</v>
      </c>
    </row>
    <row r="4744" spans="1:5" x14ac:dyDescent="0.35">
      <c r="A4744" s="1">
        <v>44894</v>
      </c>
      <c r="B4744" t="s">
        <v>4</v>
      </c>
      <c r="C4744">
        <v>8.0359756259812123</v>
      </c>
      <c r="D4744" t="str">
        <f>_xll.SNL.Clients.Office.Excel.Functions.SPG(B4744, "IQ_GROSS_MARGIN", "LTM", A4744)</f>
        <v>#PEND</v>
      </c>
      <c r="E4744" t="str">
        <f>_xll.SNL.Clients.Office.Excel.Functions.SPG(B4744, "IQ_SGA_MARGIN", "LTM", A4744)</f>
        <v>#PEND</v>
      </c>
    </row>
    <row r="4745" spans="1:5" x14ac:dyDescent="0.35">
      <c r="A4745" s="1">
        <v>44894</v>
      </c>
      <c r="B4745" t="s">
        <v>5</v>
      </c>
      <c r="C4745">
        <v>0.73618716904818915</v>
      </c>
      <c r="D4745" t="str">
        <f>_xll.SNL.Clients.Office.Excel.Functions.SPG(B4745, "IQ_GROSS_MARGIN", "LTM", A4745)</f>
        <v>#PEND</v>
      </c>
      <c r="E4745" t="str">
        <f>_xll.SNL.Clients.Office.Excel.Functions.SPG(B4745, "IQ_SGA_MARGIN", "LTM", A4745)</f>
        <v>#PEND</v>
      </c>
    </row>
    <row r="4746" spans="1:5" x14ac:dyDescent="0.35">
      <c r="A4746" s="1">
        <v>44894</v>
      </c>
      <c r="B4746" t="s">
        <v>6</v>
      </c>
      <c r="C4746">
        <v>35.691369575051212</v>
      </c>
      <c r="D4746" t="str">
        <f>_xll.SNL.Clients.Office.Excel.Functions.SPG(B4746, "IQ_GROSS_MARGIN", "LTM", A4746)</f>
        <v>#PEND</v>
      </c>
      <c r="E4746" t="str">
        <f>_xll.SNL.Clients.Office.Excel.Functions.SPG(B4746, "IQ_SGA_MARGIN", "LTM", A4746)</f>
        <v>#PEND</v>
      </c>
    </row>
    <row r="4747" spans="1:5" x14ac:dyDescent="0.35">
      <c r="A4747" s="1">
        <v>44894</v>
      </c>
      <c r="B4747" t="s">
        <v>7</v>
      </c>
      <c r="C4747" t="s">
        <v>319</v>
      </c>
      <c r="D4747" t="str">
        <f>_xll.SNL.Clients.Office.Excel.Functions.SPG(B4747, "IQ_GROSS_MARGIN", "LTM", A4747)</f>
        <v>#PEND</v>
      </c>
      <c r="E4747" t="str">
        <f>_xll.SNL.Clients.Office.Excel.Functions.SPG(B4747, "IQ_SGA_MARGIN", "LTM", A4747)</f>
        <v>#PEND</v>
      </c>
    </row>
    <row r="4748" spans="1:5" x14ac:dyDescent="0.35">
      <c r="A4748" s="1">
        <v>44894</v>
      </c>
      <c r="B4748" t="s">
        <v>8</v>
      </c>
      <c r="C4748">
        <v>0.68601660413506815</v>
      </c>
      <c r="D4748" t="str">
        <f>_xll.SNL.Clients.Office.Excel.Functions.SPG(B4748, "IQ_GROSS_MARGIN", "LTM", A4748)</f>
        <v>#PEND</v>
      </c>
      <c r="E4748" t="str">
        <f>_xll.SNL.Clients.Office.Excel.Functions.SPG(B4748, "IQ_SGA_MARGIN", "LTM", A4748)</f>
        <v>#PEND</v>
      </c>
    </row>
    <row r="4749" spans="1:5" x14ac:dyDescent="0.35">
      <c r="A4749" s="1">
        <v>44894</v>
      </c>
      <c r="B4749" t="s">
        <v>9</v>
      </c>
      <c r="C4749">
        <v>10.936377424762512</v>
      </c>
      <c r="D4749" t="str">
        <f>_xll.SNL.Clients.Office.Excel.Functions.SPG(B4749, "IQ_GROSS_MARGIN", "LTM", A4749)</f>
        <v>#PEND</v>
      </c>
      <c r="E4749" t="str">
        <f>_xll.SNL.Clients.Office.Excel.Functions.SPG(B4749, "IQ_SGA_MARGIN", "LTM", A4749)</f>
        <v>#PEND</v>
      </c>
    </row>
    <row r="4750" spans="1:5" x14ac:dyDescent="0.35">
      <c r="A4750" s="1">
        <v>44894</v>
      </c>
      <c r="B4750" t="s">
        <v>10</v>
      </c>
      <c r="C4750" t="s">
        <v>319</v>
      </c>
      <c r="D4750" t="str">
        <f>_xll.SNL.Clients.Office.Excel.Functions.SPG(B4750, "IQ_GROSS_MARGIN", "LTM", A4750)</f>
        <v>#PEND</v>
      </c>
      <c r="E4750" t="str">
        <f>_xll.SNL.Clients.Office.Excel.Functions.SPG(B4750, "IQ_SGA_MARGIN", "LTM", A4750)</f>
        <v>#PEND</v>
      </c>
    </row>
    <row r="4751" spans="1:5" x14ac:dyDescent="0.35">
      <c r="A4751" s="1">
        <v>44894</v>
      </c>
      <c r="B4751" t="s">
        <v>11</v>
      </c>
      <c r="C4751" t="s">
        <v>319</v>
      </c>
      <c r="D4751" t="str">
        <f>_xll.SNL.Clients.Office.Excel.Functions.SPG(B4751, "IQ_GROSS_MARGIN", "LTM", A4751)</f>
        <v>#PEND</v>
      </c>
      <c r="E4751" t="str">
        <f>_xll.SNL.Clients.Office.Excel.Functions.SPG(B4751, "IQ_SGA_MARGIN", "LTM", A4751)</f>
        <v>#PEND</v>
      </c>
    </row>
    <row r="4752" spans="1:5" x14ac:dyDescent="0.35">
      <c r="A4752" s="1">
        <v>44894</v>
      </c>
      <c r="B4752" t="s">
        <v>12</v>
      </c>
      <c r="C4752">
        <v>5.2952289720869574</v>
      </c>
      <c r="D4752" t="str">
        <f>_xll.SNL.Clients.Office.Excel.Functions.SPG(B4752, "IQ_GROSS_MARGIN", "LTM", A4752)</f>
        <v>#PEND</v>
      </c>
      <c r="E4752" t="str">
        <f>_xll.SNL.Clients.Office.Excel.Functions.SPG(B4752, "IQ_SGA_MARGIN", "LTM", A4752)</f>
        <v>#PEND</v>
      </c>
    </row>
    <row r="4753" spans="1:5" x14ac:dyDescent="0.35">
      <c r="A4753" s="1">
        <v>44894</v>
      </c>
      <c r="B4753" t="s">
        <v>13</v>
      </c>
      <c r="C4753">
        <v>11.162555546685825</v>
      </c>
      <c r="D4753" t="str">
        <f>_xll.SNL.Clients.Office.Excel.Functions.SPG(B4753, "IQ_GROSS_MARGIN", "LTM", A4753)</f>
        <v>#PEND</v>
      </c>
      <c r="E4753" t="str">
        <f>_xll.SNL.Clients.Office.Excel.Functions.SPG(B4753, "IQ_SGA_MARGIN", "LTM", A4753)</f>
        <v>#PEND</v>
      </c>
    </row>
    <row r="4754" spans="1:5" x14ac:dyDescent="0.35">
      <c r="A4754" s="1">
        <v>44894</v>
      </c>
      <c r="B4754" t="s">
        <v>14</v>
      </c>
      <c r="C4754">
        <v>4.426172533993241</v>
      </c>
      <c r="D4754" t="str">
        <f>_xll.SNL.Clients.Office.Excel.Functions.SPG(B4754, "IQ_GROSS_MARGIN", "LTM", A4754)</f>
        <v>#PEND</v>
      </c>
      <c r="E4754" t="str">
        <f>_xll.SNL.Clients.Office.Excel.Functions.SPG(B4754, "IQ_SGA_MARGIN", "LTM", A4754)</f>
        <v>#PEND</v>
      </c>
    </row>
    <row r="4755" spans="1:5" x14ac:dyDescent="0.35">
      <c r="A4755" s="1">
        <v>44894</v>
      </c>
      <c r="B4755" t="s">
        <v>15</v>
      </c>
      <c r="C4755">
        <v>3.1185971634602589</v>
      </c>
      <c r="D4755" t="str">
        <f>_xll.SNL.Clients.Office.Excel.Functions.SPG(B4755, "IQ_GROSS_MARGIN", "LTM", A4755)</f>
        <v>#PEND</v>
      </c>
      <c r="E4755" t="str">
        <f>_xll.SNL.Clients.Office.Excel.Functions.SPG(B4755, "IQ_SGA_MARGIN", "LTM", A4755)</f>
        <v>#PEND</v>
      </c>
    </row>
    <row r="4756" spans="1:5" x14ac:dyDescent="0.35">
      <c r="A4756" s="1">
        <v>44894</v>
      </c>
      <c r="B4756" t="s">
        <v>16</v>
      </c>
      <c r="C4756">
        <v>0.51688353157180478</v>
      </c>
      <c r="D4756" t="str">
        <f>_xll.SNL.Clients.Office.Excel.Functions.SPG(B4756, "IQ_GROSS_MARGIN", "LTM", A4756)</f>
        <v>#PEND</v>
      </c>
      <c r="E4756" t="str">
        <f>_xll.SNL.Clients.Office.Excel.Functions.SPG(B4756, "IQ_SGA_MARGIN", "LTM", A4756)</f>
        <v>#PEND</v>
      </c>
    </row>
    <row r="4757" spans="1:5" x14ac:dyDescent="0.35">
      <c r="A4757" s="1">
        <v>44894</v>
      </c>
      <c r="B4757" t="s">
        <v>17</v>
      </c>
      <c r="C4757">
        <v>3.868976344429365</v>
      </c>
      <c r="D4757" t="str">
        <f>_xll.SNL.Clients.Office.Excel.Functions.SPG(B4757, "IQ_GROSS_MARGIN", "LTM", A4757)</f>
        <v>#PEND</v>
      </c>
      <c r="E4757" t="str">
        <f>_xll.SNL.Clients.Office.Excel.Functions.SPG(B4757, "IQ_SGA_MARGIN", "LTM", A4757)</f>
        <v>#PEND</v>
      </c>
    </row>
    <row r="4758" spans="1:5" x14ac:dyDescent="0.35">
      <c r="A4758" s="1">
        <v>44894</v>
      </c>
      <c r="B4758" t="s">
        <v>18</v>
      </c>
      <c r="C4758" t="s">
        <v>319</v>
      </c>
      <c r="D4758" t="str">
        <f>_xll.SNL.Clients.Office.Excel.Functions.SPG(B4758, "IQ_GROSS_MARGIN", "LTM", A4758)</f>
        <v>#PEND</v>
      </c>
      <c r="E4758" t="str">
        <f>_xll.SNL.Clients.Office.Excel.Functions.SPG(B4758, "IQ_SGA_MARGIN", "LTM", A4758)</f>
        <v>#PEND</v>
      </c>
    </row>
    <row r="4759" spans="1:5" x14ac:dyDescent="0.35">
      <c r="A4759" s="1">
        <v>44894</v>
      </c>
      <c r="B4759" t="s">
        <v>19</v>
      </c>
      <c r="C4759">
        <v>14.45936856390197</v>
      </c>
      <c r="D4759" t="str">
        <f>_xll.SNL.Clients.Office.Excel.Functions.SPG(B4759, "IQ_GROSS_MARGIN", "LTM", A4759)</f>
        <v>#PEND</v>
      </c>
      <c r="E4759" t="str">
        <f>_xll.SNL.Clients.Office.Excel.Functions.SPG(B4759, "IQ_SGA_MARGIN", "LTM", A4759)</f>
        <v>#PEND</v>
      </c>
    </row>
    <row r="4760" spans="1:5" x14ac:dyDescent="0.35">
      <c r="A4760" s="1">
        <v>44894</v>
      </c>
      <c r="B4760" t="s">
        <v>20</v>
      </c>
      <c r="C4760">
        <v>25.278731273781961</v>
      </c>
      <c r="D4760" t="str">
        <f>_xll.SNL.Clients.Office.Excel.Functions.SPG(B4760, "IQ_GROSS_MARGIN", "LTM", A4760)</f>
        <v>#PEND</v>
      </c>
      <c r="E4760" t="str">
        <f>_xll.SNL.Clients.Office.Excel.Functions.SPG(B4760, "IQ_SGA_MARGIN", "LTM", A4760)</f>
        <v>#PEND</v>
      </c>
    </row>
    <row r="4761" spans="1:5" x14ac:dyDescent="0.35">
      <c r="A4761" s="1">
        <v>44894</v>
      </c>
      <c r="B4761" t="s">
        <v>21</v>
      </c>
      <c r="C4761" t="s">
        <v>319</v>
      </c>
      <c r="D4761" t="str">
        <f>_xll.SNL.Clients.Office.Excel.Functions.SPG(B4761, "IQ_GROSS_MARGIN", "LTM", A4761)</f>
        <v>#PEND</v>
      </c>
      <c r="E4761" t="str">
        <f>_xll.SNL.Clients.Office.Excel.Functions.SPG(B4761, "IQ_SGA_MARGIN", "LTM", A4761)</f>
        <v>#PEND</v>
      </c>
    </row>
    <row r="4762" spans="1:5" x14ac:dyDescent="0.35">
      <c r="A4762" s="1">
        <v>44894</v>
      </c>
      <c r="B4762" t="s">
        <v>22</v>
      </c>
      <c r="C4762">
        <v>17.68180729624012</v>
      </c>
      <c r="D4762" t="str">
        <f>_xll.SNL.Clients.Office.Excel.Functions.SPG(B4762, "IQ_GROSS_MARGIN", "LTM", A4762)</f>
        <v>#PEND</v>
      </c>
      <c r="E4762" t="str">
        <f>_xll.SNL.Clients.Office.Excel.Functions.SPG(B4762, "IQ_SGA_MARGIN", "LTM", A4762)</f>
        <v>#PEND</v>
      </c>
    </row>
    <row r="4763" spans="1:5" x14ac:dyDescent="0.35">
      <c r="A4763" s="1">
        <v>44894</v>
      </c>
      <c r="B4763" t="s">
        <v>23</v>
      </c>
      <c r="C4763">
        <v>21.367180224049385</v>
      </c>
      <c r="D4763" t="str">
        <f>_xll.SNL.Clients.Office.Excel.Functions.SPG(B4763, "IQ_GROSS_MARGIN", "LTM", A4763)</f>
        <v>#PEND</v>
      </c>
      <c r="E4763" t="str">
        <f>_xll.SNL.Clients.Office.Excel.Functions.SPG(B4763, "IQ_SGA_MARGIN", "LTM", A4763)</f>
        <v>#PEND</v>
      </c>
    </row>
    <row r="4764" spans="1:5" x14ac:dyDescent="0.35">
      <c r="A4764" s="1">
        <v>44894</v>
      </c>
      <c r="B4764" t="s">
        <v>24</v>
      </c>
      <c r="C4764">
        <v>9.2387110507969439</v>
      </c>
      <c r="D4764" t="str">
        <f>_xll.SNL.Clients.Office.Excel.Functions.SPG(B4764, "IQ_GROSS_MARGIN", "LTM", A4764)</f>
        <v>#PEND</v>
      </c>
      <c r="E4764" t="str">
        <f>_xll.SNL.Clients.Office.Excel.Functions.SPG(B4764, "IQ_SGA_MARGIN", "LTM", A4764)</f>
        <v>#PEND</v>
      </c>
    </row>
    <row r="4765" spans="1:5" x14ac:dyDescent="0.35">
      <c r="A4765" s="1">
        <v>44894</v>
      </c>
      <c r="B4765" t="s">
        <v>25</v>
      </c>
      <c r="C4765">
        <v>2.628988052473324</v>
      </c>
      <c r="D4765" t="str">
        <f>_xll.SNL.Clients.Office.Excel.Functions.SPG(B4765, "IQ_GROSS_MARGIN", "LTM", A4765)</f>
        <v>#PEND</v>
      </c>
      <c r="E4765" t="str">
        <f>_xll.SNL.Clients.Office.Excel.Functions.SPG(B4765, "IQ_SGA_MARGIN", "LTM", A4765)</f>
        <v>#PEND</v>
      </c>
    </row>
    <row r="4766" spans="1:5" x14ac:dyDescent="0.35">
      <c r="A4766" s="1">
        <v>44894</v>
      </c>
      <c r="B4766" t="s">
        <v>26</v>
      </c>
      <c r="C4766" t="s">
        <v>319</v>
      </c>
      <c r="D4766" t="str">
        <f>_xll.SNL.Clients.Office.Excel.Functions.SPG(B4766, "IQ_GROSS_MARGIN", "LTM", A4766)</f>
        <v>#PEND</v>
      </c>
      <c r="E4766" t="str">
        <f>_xll.SNL.Clients.Office.Excel.Functions.SPG(B4766, "IQ_SGA_MARGIN", "LTM", A4766)</f>
        <v>#PEND</v>
      </c>
    </row>
    <row r="4767" spans="1:5" x14ac:dyDescent="0.35">
      <c r="A4767" s="1">
        <v>44894</v>
      </c>
      <c r="B4767" t="s">
        <v>27</v>
      </c>
      <c r="C4767">
        <v>3.8849418589180695</v>
      </c>
      <c r="D4767" t="str">
        <f>_xll.SNL.Clients.Office.Excel.Functions.SPG(B4767, "IQ_GROSS_MARGIN", "LTM", A4767)</f>
        <v>#PEND</v>
      </c>
      <c r="E4767" t="str">
        <f>_xll.SNL.Clients.Office.Excel.Functions.SPG(B4767, "IQ_SGA_MARGIN", "LTM", A4767)</f>
        <v>#PEND</v>
      </c>
    </row>
    <row r="4768" spans="1:5" x14ac:dyDescent="0.35">
      <c r="A4768" s="1">
        <v>44894</v>
      </c>
      <c r="B4768" t="s">
        <v>28</v>
      </c>
      <c r="C4768" t="s">
        <v>319</v>
      </c>
      <c r="D4768" t="str">
        <f>_xll.SNL.Clients.Office.Excel.Functions.SPG(B4768, "IQ_GROSS_MARGIN", "LTM", A4768)</f>
        <v>#PEND</v>
      </c>
      <c r="E4768" t="str">
        <f>_xll.SNL.Clients.Office.Excel.Functions.SPG(B4768, "IQ_SGA_MARGIN", "LTM", A4768)</f>
        <v>#PEND</v>
      </c>
    </row>
    <row r="4769" spans="1:5" x14ac:dyDescent="0.35">
      <c r="A4769" s="1">
        <v>44894</v>
      </c>
      <c r="B4769" t="s">
        <v>29</v>
      </c>
      <c r="C4769">
        <v>6.2797690322237294</v>
      </c>
      <c r="D4769" t="str">
        <f>_xll.SNL.Clients.Office.Excel.Functions.SPG(B4769, "IQ_GROSS_MARGIN", "LTM", A4769)</f>
        <v>#PEND</v>
      </c>
      <c r="E4769" t="str">
        <f>_xll.SNL.Clients.Office.Excel.Functions.SPG(B4769, "IQ_SGA_MARGIN", "LTM", A4769)</f>
        <v>#PEND</v>
      </c>
    </row>
    <row r="4770" spans="1:5" x14ac:dyDescent="0.35">
      <c r="A4770" s="1">
        <v>44894</v>
      </c>
      <c r="B4770" t="s">
        <v>30</v>
      </c>
      <c r="C4770">
        <v>3.9488039168728872</v>
      </c>
      <c r="D4770" t="str">
        <f>_xll.SNL.Clients.Office.Excel.Functions.SPG(B4770, "IQ_GROSS_MARGIN", "LTM", A4770)</f>
        <v>#PEND</v>
      </c>
      <c r="E4770" t="str">
        <f>_xll.SNL.Clients.Office.Excel.Functions.SPG(B4770, "IQ_SGA_MARGIN", "LTM", A4770)</f>
        <v>#PEND</v>
      </c>
    </row>
    <row r="4771" spans="1:5" x14ac:dyDescent="0.35">
      <c r="A4771" s="1">
        <v>44894</v>
      </c>
      <c r="B4771" t="s">
        <v>31</v>
      </c>
      <c r="C4771">
        <v>3.9700910034325854</v>
      </c>
      <c r="D4771" t="str">
        <f>_xll.SNL.Clients.Office.Excel.Functions.SPG(B4771, "IQ_GROSS_MARGIN", "LTM", A4771)</f>
        <v>#PEND</v>
      </c>
      <c r="E4771" t="str">
        <f>_xll.SNL.Clients.Office.Excel.Functions.SPG(B4771, "IQ_SGA_MARGIN", "LTM", A4771)</f>
        <v>#PEND</v>
      </c>
    </row>
    <row r="4772" spans="1:5" x14ac:dyDescent="0.35">
      <c r="A4772" s="1">
        <v>44894</v>
      </c>
      <c r="B4772" t="s">
        <v>32</v>
      </c>
      <c r="C4772">
        <v>4.6629413799526349E-2</v>
      </c>
      <c r="D4772" t="str">
        <f>_xll.SNL.Clients.Office.Excel.Functions.SPG(B4772, "IQ_GROSS_MARGIN", "LTM", A4772)</f>
        <v>#PEND</v>
      </c>
      <c r="E4772" t="str">
        <f>_xll.SNL.Clients.Office.Excel.Functions.SPG(B4772, "IQ_SGA_MARGIN", "LTM", A4772)</f>
        <v>#PEND</v>
      </c>
    </row>
    <row r="4773" spans="1:5" x14ac:dyDescent="0.35">
      <c r="A4773" s="1">
        <v>44894</v>
      </c>
      <c r="B4773" t="s">
        <v>33</v>
      </c>
      <c r="C4773">
        <v>18.81269790585668</v>
      </c>
      <c r="D4773" t="str">
        <f>_xll.SNL.Clients.Office.Excel.Functions.SPG(B4773, "IQ_GROSS_MARGIN", "LTM", A4773)</f>
        <v>#PEND</v>
      </c>
      <c r="E4773" t="str">
        <f>_xll.SNL.Clients.Office.Excel.Functions.SPG(B4773, "IQ_SGA_MARGIN", "LTM", A4773)</f>
        <v>#PEND</v>
      </c>
    </row>
    <row r="4774" spans="1:5" x14ac:dyDescent="0.35">
      <c r="A4774" s="1">
        <v>44894</v>
      </c>
      <c r="B4774" t="s">
        <v>34</v>
      </c>
      <c r="C4774">
        <v>14.608445757164523</v>
      </c>
      <c r="D4774" t="str">
        <f>_xll.SNL.Clients.Office.Excel.Functions.SPG(B4774, "IQ_GROSS_MARGIN", "LTM", A4774)</f>
        <v>#PEND</v>
      </c>
      <c r="E4774" t="str">
        <f>_xll.SNL.Clients.Office.Excel.Functions.SPG(B4774, "IQ_SGA_MARGIN", "LTM", A4774)</f>
        <v>#PEND</v>
      </c>
    </row>
    <row r="4775" spans="1:5" x14ac:dyDescent="0.35">
      <c r="A4775" s="1">
        <v>44894</v>
      </c>
      <c r="B4775" t="s">
        <v>35</v>
      </c>
      <c r="C4775">
        <v>3.4724994012932062</v>
      </c>
      <c r="D4775" t="str">
        <f>_xll.SNL.Clients.Office.Excel.Functions.SPG(B4775, "IQ_GROSS_MARGIN", "LTM", A4775)</f>
        <v>#PEND</v>
      </c>
      <c r="E4775" t="str">
        <f>_xll.SNL.Clients.Office.Excel.Functions.SPG(B4775, "IQ_SGA_MARGIN", "LTM", A4775)</f>
        <v>#PEND</v>
      </c>
    </row>
    <row r="4776" spans="1:5" x14ac:dyDescent="0.35">
      <c r="A4776" s="1">
        <v>44894</v>
      </c>
      <c r="B4776" t="s">
        <v>36</v>
      </c>
      <c r="C4776">
        <v>9.8454006013677109</v>
      </c>
      <c r="D4776" t="str">
        <f>_xll.SNL.Clients.Office.Excel.Functions.SPG(B4776, "IQ_GROSS_MARGIN", "LTM", A4776)</f>
        <v>#PEND</v>
      </c>
      <c r="E4776" t="str">
        <f>_xll.SNL.Clients.Office.Excel.Functions.SPG(B4776, "IQ_SGA_MARGIN", "LTM", A4776)</f>
        <v>#PEND</v>
      </c>
    </row>
    <row r="4777" spans="1:5" x14ac:dyDescent="0.35">
      <c r="A4777" s="1">
        <v>44894</v>
      </c>
      <c r="B4777" t="s">
        <v>37</v>
      </c>
      <c r="C4777" t="s">
        <v>319</v>
      </c>
      <c r="D4777" t="str">
        <f>_xll.SNL.Clients.Office.Excel.Functions.SPG(B4777, "IQ_GROSS_MARGIN", "LTM", A4777)</f>
        <v>#PEND</v>
      </c>
      <c r="E4777" t="str">
        <f>_xll.SNL.Clients.Office.Excel.Functions.SPG(B4777, "IQ_SGA_MARGIN", "LTM", A4777)</f>
        <v>#PEND</v>
      </c>
    </row>
    <row r="4778" spans="1:5" x14ac:dyDescent="0.35">
      <c r="A4778" s="1">
        <v>44894</v>
      </c>
      <c r="B4778" t="s">
        <v>38</v>
      </c>
      <c r="C4778">
        <v>27.114765439982968</v>
      </c>
      <c r="D4778" t="str">
        <f>_xll.SNL.Clients.Office.Excel.Functions.SPG(B4778, "IQ_GROSS_MARGIN", "LTM", A4778)</f>
        <v>#PEND</v>
      </c>
      <c r="E4778" t="str">
        <f>_xll.SNL.Clients.Office.Excel.Functions.SPG(B4778, "IQ_SGA_MARGIN", "LTM", A4778)</f>
        <v>#PEND</v>
      </c>
    </row>
    <row r="4779" spans="1:5" x14ac:dyDescent="0.35">
      <c r="A4779" s="1">
        <v>44894</v>
      </c>
      <c r="B4779" t="s">
        <v>39</v>
      </c>
      <c r="C4779">
        <v>7.0248263750299342</v>
      </c>
      <c r="D4779" t="str">
        <f>_xll.SNL.Clients.Office.Excel.Functions.SPG(B4779, "IQ_GROSS_MARGIN", "LTM", A4779)</f>
        <v>#PEND</v>
      </c>
      <c r="E4779" t="str">
        <f>_xll.SNL.Clients.Office.Excel.Functions.SPG(B4779, "IQ_SGA_MARGIN", "LTM", A4779)</f>
        <v>#PEND</v>
      </c>
    </row>
    <row r="4780" spans="1:5" x14ac:dyDescent="0.35">
      <c r="A4780" s="1">
        <v>44894</v>
      </c>
      <c r="B4780" t="s">
        <v>40</v>
      </c>
      <c r="C4780">
        <v>4.6619302307016834</v>
      </c>
      <c r="D4780" t="str">
        <f>_xll.SNL.Clients.Office.Excel.Functions.SPG(B4780, "IQ_GROSS_MARGIN", "LTM", A4780)</f>
        <v>#PEND</v>
      </c>
      <c r="E4780" t="str">
        <f>_xll.SNL.Clients.Office.Excel.Functions.SPG(B4780, "IQ_SGA_MARGIN", "LTM", A4780)</f>
        <v>#PEND</v>
      </c>
    </row>
    <row r="4781" spans="1:5" x14ac:dyDescent="0.35">
      <c r="A4781" s="1">
        <v>44894</v>
      </c>
      <c r="B4781" t="s">
        <v>41</v>
      </c>
      <c r="C4781">
        <v>3.3084090364812</v>
      </c>
      <c r="D4781" t="str">
        <f>_xll.SNL.Clients.Office.Excel.Functions.SPG(B4781, "IQ_GROSS_MARGIN", "LTM", A4781)</f>
        <v>#PEND</v>
      </c>
      <c r="E4781" t="str">
        <f>_xll.SNL.Clients.Office.Excel.Functions.SPG(B4781, "IQ_SGA_MARGIN", "LTM", A4781)</f>
        <v>#PEND</v>
      </c>
    </row>
    <row r="4782" spans="1:5" x14ac:dyDescent="0.35">
      <c r="A4782" s="1">
        <v>44894</v>
      </c>
      <c r="B4782" t="s">
        <v>42</v>
      </c>
      <c r="C4782">
        <v>12.532928873632951</v>
      </c>
      <c r="D4782" t="str">
        <f>_xll.SNL.Clients.Office.Excel.Functions.SPG(B4782, "IQ_GROSS_MARGIN", "LTM", A4782)</f>
        <v>#PEND</v>
      </c>
      <c r="E4782" t="str">
        <f>_xll.SNL.Clients.Office.Excel.Functions.SPG(B4782, "IQ_SGA_MARGIN", "LTM", A4782)</f>
        <v>#PEND</v>
      </c>
    </row>
    <row r="4783" spans="1:5" x14ac:dyDescent="0.35">
      <c r="A4783" s="1">
        <v>44894</v>
      </c>
      <c r="B4783" t="s">
        <v>43</v>
      </c>
      <c r="C4783">
        <v>0.41022484766238254</v>
      </c>
      <c r="D4783" t="str">
        <f>_xll.SNL.Clients.Office.Excel.Functions.SPG(B4783, "IQ_GROSS_MARGIN", "LTM", A4783)</f>
        <v>#PEND</v>
      </c>
      <c r="E4783" t="str">
        <f>_xll.SNL.Clients.Office.Excel.Functions.SPG(B4783, "IQ_SGA_MARGIN", "LTM", A4783)</f>
        <v>#PEND</v>
      </c>
    </row>
    <row r="4784" spans="1:5" x14ac:dyDescent="0.35">
      <c r="A4784" s="1">
        <v>44894</v>
      </c>
      <c r="B4784" t="s">
        <v>44</v>
      </c>
      <c r="C4784">
        <v>2.9004017987812989</v>
      </c>
      <c r="D4784" t="str">
        <f>_xll.SNL.Clients.Office.Excel.Functions.SPG(B4784, "IQ_GROSS_MARGIN", "LTM", A4784)</f>
        <v>#PEND</v>
      </c>
      <c r="E4784" t="str">
        <f>_xll.SNL.Clients.Office.Excel.Functions.SPG(B4784, "IQ_SGA_MARGIN", "LTM", A4784)</f>
        <v>#PEND</v>
      </c>
    </row>
    <row r="4785" spans="1:5" x14ac:dyDescent="0.35">
      <c r="A4785" s="1">
        <v>44894</v>
      </c>
      <c r="B4785" t="s">
        <v>45</v>
      </c>
      <c r="C4785">
        <v>13.889997605172825</v>
      </c>
      <c r="D4785" t="str">
        <f>_xll.SNL.Clients.Office.Excel.Functions.SPG(B4785, "IQ_GROSS_MARGIN", "LTM", A4785)</f>
        <v>#PEND</v>
      </c>
      <c r="E4785" t="str">
        <f>_xll.SNL.Clients.Office.Excel.Functions.SPG(B4785, "IQ_SGA_MARGIN", "LTM", A4785)</f>
        <v>#PEND</v>
      </c>
    </row>
    <row r="4786" spans="1:5" x14ac:dyDescent="0.35">
      <c r="A4786" s="1">
        <v>44894</v>
      </c>
      <c r="B4786" t="s">
        <v>46</v>
      </c>
      <c r="C4786" t="s">
        <v>319</v>
      </c>
      <c r="D4786" t="str">
        <f>_xll.SNL.Clients.Office.Excel.Functions.SPG(B4786, "IQ_GROSS_MARGIN", "LTM", A4786)</f>
        <v>#PEND</v>
      </c>
      <c r="E4786" t="str">
        <f>_xll.SNL.Clients.Office.Excel.Functions.SPG(B4786, "IQ_SGA_MARGIN", "LTM", A4786)</f>
        <v>#PEND</v>
      </c>
    </row>
    <row r="4787" spans="1:5" x14ac:dyDescent="0.35">
      <c r="A4787" s="1">
        <v>44894</v>
      </c>
      <c r="B4787" t="s">
        <v>47</v>
      </c>
      <c r="C4787" t="s">
        <v>319</v>
      </c>
      <c r="D4787" t="str">
        <f>_xll.SNL.Clients.Office.Excel.Functions.SPG(B4787, "IQ_GROSS_MARGIN", "LTM", A4787)</f>
        <v>#PEND</v>
      </c>
      <c r="E4787" t="str">
        <f>_xll.SNL.Clients.Office.Excel.Functions.SPG(B4787, "IQ_SGA_MARGIN", "LTM", A4787)</f>
        <v>#PEND</v>
      </c>
    </row>
    <row r="4788" spans="1:5" x14ac:dyDescent="0.35">
      <c r="A4788" s="1">
        <v>44894</v>
      </c>
      <c r="B4788" t="s">
        <v>48</v>
      </c>
      <c r="C4788" t="s">
        <v>319</v>
      </c>
      <c r="D4788" t="str">
        <f>_xll.SNL.Clients.Office.Excel.Functions.SPG(B4788, "IQ_GROSS_MARGIN", "LTM", A4788)</f>
        <v>#PEND</v>
      </c>
      <c r="E4788" t="str">
        <f>_xll.SNL.Clients.Office.Excel.Functions.SPG(B4788, "IQ_SGA_MARGIN", "LTM", A4788)</f>
        <v>#PEND</v>
      </c>
    </row>
    <row r="4789" spans="1:5" x14ac:dyDescent="0.35">
      <c r="A4789" s="1">
        <v>44894</v>
      </c>
      <c r="B4789" t="s">
        <v>49</v>
      </c>
      <c r="C4789" t="s">
        <v>319</v>
      </c>
      <c r="D4789" t="str">
        <f>_xll.SNL.Clients.Office.Excel.Functions.SPG(B4789, "IQ_GROSS_MARGIN", "LTM", A4789)</f>
        <v>#PEND</v>
      </c>
      <c r="E4789" t="str">
        <f>_xll.SNL.Clients.Office.Excel.Functions.SPG(B4789, "IQ_SGA_MARGIN", "LTM", A4789)</f>
        <v>#PEND</v>
      </c>
    </row>
    <row r="4790" spans="1:5" x14ac:dyDescent="0.35">
      <c r="A4790" s="1">
        <v>44894</v>
      </c>
      <c r="B4790" t="s">
        <v>50</v>
      </c>
      <c r="C4790">
        <v>20.010111492509512</v>
      </c>
      <c r="D4790" t="str">
        <f>_xll.SNL.Clients.Office.Excel.Functions.SPG(B4790, "IQ_GROSS_MARGIN", "LTM", A4790)</f>
        <v>#PEND</v>
      </c>
      <c r="E4790" t="str">
        <f>_xll.SNL.Clients.Office.Excel.Functions.SPG(B4790, "IQ_SGA_MARGIN", "LTM", A4790)</f>
        <v>#PEND</v>
      </c>
    </row>
    <row r="4791" spans="1:5" x14ac:dyDescent="0.35">
      <c r="A4791" s="1">
        <v>44894</v>
      </c>
      <c r="B4791" t="s">
        <v>51</v>
      </c>
      <c r="C4791" t="s">
        <v>319</v>
      </c>
      <c r="D4791" t="str">
        <f>_xll.SNL.Clients.Office.Excel.Functions.SPG(B4791, "IQ_GROSS_MARGIN", "LTM", A4791)</f>
        <v>#PEND</v>
      </c>
      <c r="E4791" t="str">
        <f>_xll.SNL.Clients.Office.Excel.Functions.SPG(B4791, "IQ_SGA_MARGIN", "LTM", A4791)</f>
        <v>#PEND</v>
      </c>
    </row>
    <row r="4792" spans="1:5" x14ac:dyDescent="0.35">
      <c r="A4792" s="1">
        <v>44894</v>
      </c>
      <c r="B4792" t="s">
        <v>52</v>
      </c>
      <c r="C4792" t="s">
        <v>319</v>
      </c>
      <c r="D4792" t="str">
        <f>_xll.SNL.Clients.Office.Excel.Functions.SPG(B4792, "IQ_GROSS_MARGIN", "LTM", A4792)</f>
        <v>#PEND</v>
      </c>
      <c r="E4792" t="str">
        <f>_xll.SNL.Clients.Office.Excel.Functions.SPG(B4792, "IQ_SGA_MARGIN", "LTM", A4792)</f>
        <v>#PEND</v>
      </c>
    </row>
    <row r="4793" spans="1:5" x14ac:dyDescent="0.35">
      <c r="A4793" s="1">
        <v>44894</v>
      </c>
      <c r="B4793" t="s">
        <v>53</v>
      </c>
      <c r="C4793" t="s">
        <v>319</v>
      </c>
      <c r="D4793" t="str">
        <f>_xll.SNL.Clients.Office.Excel.Functions.SPG(B4793, "IQ_GROSS_MARGIN", "LTM", A4793)</f>
        <v>#PEND</v>
      </c>
      <c r="E4793" t="str">
        <f>_xll.SNL.Clients.Office.Excel.Functions.SPG(B4793, "IQ_SGA_MARGIN", "LTM", A4793)</f>
        <v>#PEND</v>
      </c>
    </row>
    <row r="4794" spans="1:5" x14ac:dyDescent="0.35">
      <c r="A4794" s="1">
        <v>44894</v>
      </c>
      <c r="B4794" t="s">
        <v>54</v>
      </c>
      <c r="C4794" t="s">
        <v>319</v>
      </c>
      <c r="D4794" t="str">
        <f>_xll.SNL.Clients.Office.Excel.Functions.SPG(B4794, "IQ_GROSS_MARGIN", "LTM", A4794)</f>
        <v>#PEND</v>
      </c>
      <c r="E4794" t="str">
        <f>_xll.SNL.Clients.Office.Excel.Functions.SPG(B4794, "IQ_SGA_MARGIN", "LTM", A4794)</f>
        <v>#PEND</v>
      </c>
    </row>
    <row r="4795" spans="1:5" x14ac:dyDescent="0.35">
      <c r="A4795" s="1">
        <v>44894</v>
      </c>
      <c r="B4795" t="s">
        <v>55</v>
      </c>
      <c r="C4795" t="s">
        <v>319</v>
      </c>
      <c r="D4795" t="str">
        <f>_xll.SNL.Clients.Office.Excel.Functions.SPG(B4795, "IQ_GROSS_MARGIN", "LTM", A4795)</f>
        <v>#PEND</v>
      </c>
      <c r="E4795" t="str">
        <f>_xll.SNL.Clients.Office.Excel.Functions.SPG(B4795, "IQ_SGA_MARGIN", "LTM", A4795)</f>
        <v>#PEND</v>
      </c>
    </row>
    <row r="4796" spans="1:5" x14ac:dyDescent="0.35">
      <c r="A4796" s="1">
        <v>44894</v>
      </c>
      <c r="B4796" t="s">
        <v>56</v>
      </c>
      <c r="C4796">
        <v>9.8853143875894709</v>
      </c>
      <c r="D4796" t="str">
        <f>_xll.SNL.Clients.Office.Excel.Functions.SPG(B4796, "IQ_GROSS_MARGIN", "LTM", A4796)</f>
        <v>#PEND</v>
      </c>
      <c r="E4796" t="str">
        <f>_xll.SNL.Clients.Office.Excel.Functions.SPG(B4796, "IQ_SGA_MARGIN", "LTM", A4796)</f>
        <v>#PEND</v>
      </c>
    </row>
    <row r="4797" spans="1:5" x14ac:dyDescent="0.35">
      <c r="A4797" s="1">
        <v>44894</v>
      </c>
      <c r="B4797" t="s">
        <v>57</v>
      </c>
      <c r="C4797">
        <v>0.5018493387616082</v>
      </c>
      <c r="D4797" t="str">
        <f>_xll.SNL.Clients.Office.Excel.Functions.SPG(B4797, "IQ_GROSS_MARGIN", "LTM", A4797)</f>
        <v>#PEND</v>
      </c>
      <c r="E4797" t="str">
        <f>_xll.SNL.Clients.Office.Excel.Functions.SPG(B4797, "IQ_SGA_MARGIN", "LTM", A4797)</f>
        <v>#PEND</v>
      </c>
    </row>
    <row r="4798" spans="1:5" x14ac:dyDescent="0.35">
      <c r="A4798" s="1">
        <v>44894</v>
      </c>
      <c r="B4798" t="s">
        <v>58</v>
      </c>
      <c r="C4798">
        <v>2.4214363641201668</v>
      </c>
      <c r="D4798" t="str">
        <f>_xll.SNL.Clients.Office.Excel.Functions.SPG(B4798, "IQ_GROSS_MARGIN", "LTM", A4798)</f>
        <v>#PEND</v>
      </c>
      <c r="E4798" t="str">
        <f>_xll.SNL.Clients.Office.Excel.Functions.SPG(B4798, "IQ_SGA_MARGIN", "LTM", A4798)</f>
        <v>#PEND</v>
      </c>
    </row>
    <row r="4799" spans="1:5" x14ac:dyDescent="0.35">
      <c r="A4799" s="1">
        <v>44894</v>
      </c>
      <c r="B4799" t="s">
        <v>59</v>
      </c>
      <c r="C4799">
        <v>3.5005867326574593</v>
      </c>
      <c r="D4799" t="str">
        <f>_xll.SNL.Clients.Office.Excel.Functions.SPG(B4799, "IQ_GROSS_MARGIN", "LTM", A4799)</f>
        <v>#PEND</v>
      </c>
      <c r="E4799" t="str">
        <f>_xll.SNL.Clients.Office.Excel.Functions.SPG(B4799, "IQ_SGA_MARGIN", "LTM", A4799)</f>
        <v>#PEND</v>
      </c>
    </row>
    <row r="4800" spans="1:5" x14ac:dyDescent="0.35">
      <c r="A4800" s="1">
        <v>44894</v>
      </c>
      <c r="B4800" t="s">
        <v>60</v>
      </c>
      <c r="C4800">
        <v>5.9444932279609368</v>
      </c>
      <c r="D4800" t="str">
        <f>_xll.SNL.Clients.Office.Excel.Functions.SPG(B4800, "IQ_GROSS_MARGIN", "LTM", A4800)</f>
        <v>#PEND</v>
      </c>
      <c r="E4800" t="str">
        <f>_xll.SNL.Clients.Office.Excel.Functions.SPG(B4800, "IQ_SGA_MARGIN", "LTM", A4800)</f>
        <v>#PEND</v>
      </c>
    </row>
    <row r="4801" spans="1:5" x14ac:dyDescent="0.35">
      <c r="A4801" s="1">
        <v>44894</v>
      </c>
      <c r="B4801" t="s">
        <v>61</v>
      </c>
      <c r="C4801">
        <v>1.5167238764269177</v>
      </c>
      <c r="D4801" t="str">
        <f>_xll.SNL.Clients.Office.Excel.Functions.SPG(B4801, "IQ_GROSS_MARGIN", "LTM", A4801)</f>
        <v>#PEND</v>
      </c>
      <c r="E4801" t="str">
        <f>_xll.SNL.Clients.Office.Excel.Functions.SPG(B4801, "IQ_SGA_MARGIN", "LTM", A4801)</f>
        <v>#PEND</v>
      </c>
    </row>
    <row r="4802" spans="1:5" x14ac:dyDescent="0.35">
      <c r="A4802" s="1">
        <v>44894</v>
      </c>
      <c r="B4802" t="s">
        <v>62</v>
      </c>
      <c r="C4802">
        <v>6.5857747265905635</v>
      </c>
      <c r="D4802" t="str">
        <f>_xll.SNL.Clients.Office.Excel.Functions.SPG(B4802, "IQ_GROSS_MARGIN", "LTM", A4802)</f>
        <v>#PEND</v>
      </c>
      <c r="E4802" t="str">
        <f>_xll.SNL.Clients.Office.Excel.Functions.SPG(B4802, "IQ_SGA_MARGIN", "LTM", A4802)</f>
        <v>#PEND</v>
      </c>
    </row>
    <row r="4803" spans="1:5" x14ac:dyDescent="0.35">
      <c r="A4803" s="1">
        <v>44894</v>
      </c>
      <c r="B4803" t="s">
        <v>63</v>
      </c>
      <c r="C4803">
        <v>1.7907985418163432</v>
      </c>
      <c r="D4803" t="str">
        <f>_xll.SNL.Clients.Office.Excel.Functions.SPG(B4803, "IQ_GROSS_MARGIN", "LTM", A4803)</f>
        <v>#PEND</v>
      </c>
      <c r="E4803" t="str">
        <f>_xll.SNL.Clients.Office.Excel.Functions.SPG(B4803, "IQ_SGA_MARGIN", "LTM", A4803)</f>
        <v>#PEND</v>
      </c>
    </row>
    <row r="4804" spans="1:5" x14ac:dyDescent="0.35">
      <c r="A4804" s="1">
        <v>44894</v>
      </c>
      <c r="B4804" t="s">
        <v>64</v>
      </c>
      <c r="C4804">
        <v>2.9642638567361166</v>
      </c>
      <c r="D4804" t="str">
        <f>_xll.SNL.Clients.Office.Excel.Functions.SPG(B4804, "IQ_GROSS_MARGIN", "LTM", A4804)</f>
        <v>#PEND</v>
      </c>
      <c r="E4804" t="str">
        <f>_xll.SNL.Clients.Office.Excel.Functions.SPG(B4804, "IQ_SGA_MARGIN", "LTM", A4804)</f>
        <v>#PEND</v>
      </c>
    </row>
    <row r="4805" spans="1:5" x14ac:dyDescent="0.35">
      <c r="A4805" s="1">
        <v>44894</v>
      </c>
      <c r="B4805" t="s">
        <v>65</v>
      </c>
      <c r="C4805">
        <v>9.1003432585615069</v>
      </c>
      <c r="D4805" t="str">
        <f>_xll.SNL.Clients.Office.Excel.Functions.SPG(B4805, "IQ_GROSS_MARGIN", "LTM", A4805)</f>
        <v>#PEND</v>
      </c>
      <c r="E4805" t="str">
        <f>_xll.SNL.Clients.Office.Excel.Functions.SPG(B4805, "IQ_SGA_MARGIN", "LTM", A4805)</f>
        <v>#PEND</v>
      </c>
    </row>
    <row r="4806" spans="1:5" x14ac:dyDescent="0.35">
      <c r="A4806" s="1">
        <v>44894</v>
      </c>
      <c r="B4806" t="s">
        <v>66</v>
      </c>
      <c r="C4806">
        <v>5.257976104946648</v>
      </c>
      <c r="D4806" t="str">
        <f>_xll.SNL.Clients.Office.Excel.Functions.SPG(B4806, "IQ_GROSS_MARGIN", "LTM", A4806)</f>
        <v>#PEND</v>
      </c>
      <c r="E4806" t="str">
        <f>_xll.SNL.Clients.Office.Excel.Functions.SPG(B4806, "IQ_SGA_MARGIN", "LTM", A4806)</f>
        <v>#PEND</v>
      </c>
    </row>
    <row r="4807" spans="1:5" x14ac:dyDescent="0.35">
      <c r="A4807" s="1">
        <v>44894</v>
      </c>
      <c r="B4807" t="s">
        <v>67</v>
      </c>
      <c r="C4807">
        <v>0.70780420957398682</v>
      </c>
      <c r="D4807" t="str">
        <f>_xll.SNL.Clients.Office.Excel.Functions.SPG(B4807, "IQ_GROSS_MARGIN", "LTM", A4807)</f>
        <v>#PEND</v>
      </c>
      <c r="E4807" t="str">
        <f>_xll.SNL.Clients.Office.Excel.Functions.SPG(B4807, "IQ_SGA_MARGIN", "LTM", A4807)</f>
        <v>#PEND</v>
      </c>
    </row>
    <row r="4808" spans="1:5" x14ac:dyDescent="0.35">
      <c r="A4808" s="1">
        <v>44894</v>
      </c>
      <c r="B4808" t="s">
        <v>68</v>
      </c>
      <c r="C4808">
        <v>7.783188313243393</v>
      </c>
      <c r="D4808" t="str">
        <f>_xll.SNL.Clients.Office.Excel.Functions.SPG(B4808, "IQ_GROSS_MARGIN", "LTM", A4808)</f>
        <v>#PEND</v>
      </c>
      <c r="E4808" t="str">
        <f>_xll.SNL.Clients.Office.Excel.Functions.SPG(B4808, "IQ_SGA_MARGIN", "LTM", A4808)</f>
        <v>#PEND</v>
      </c>
    </row>
    <row r="4809" spans="1:5" x14ac:dyDescent="0.35">
      <c r="A4809" s="1">
        <v>44894</v>
      </c>
      <c r="B4809" t="s">
        <v>69</v>
      </c>
      <c r="C4809">
        <v>4.5182406003033444</v>
      </c>
      <c r="D4809" t="str">
        <f>_xll.SNL.Clients.Office.Excel.Functions.SPG(B4809, "IQ_GROSS_MARGIN", "LTM", A4809)</f>
        <v>#PEND</v>
      </c>
      <c r="E4809" t="str">
        <f>_xll.SNL.Clients.Office.Excel.Functions.SPG(B4809, "IQ_SGA_MARGIN", "LTM", A4809)</f>
        <v>#PEND</v>
      </c>
    </row>
    <row r="4810" spans="1:5" x14ac:dyDescent="0.35">
      <c r="A4810" s="1">
        <v>44894</v>
      </c>
      <c r="B4810" t="s">
        <v>70</v>
      </c>
      <c r="C4810" t="s">
        <v>319</v>
      </c>
      <c r="D4810" t="str">
        <f>_xll.SNL.Clients.Office.Excel.Functions.SPG(B4810, "IQ_GROSS_MARGIN", "LTM", A4810)</f>
        <v>#PEND</v>
      </c>
      <c r="E4810" t="str">
        <f>_xll.SNL.Clients.Office.Excel.Functions.SPG(B4810, "IQ_SGA_MARGIN", "LTM", A4810)</f>
        <v>#PEND</v>
      </c>
    </row>
    <row r="4811" spans="1:5" x14ac:dyDescent="0.35">
      <c r="A4811" s="1">
        <v>44894</v>
      </c>
      <c r="B4811" t="s">
        <v>71</v>
      </c>
      <c r="C4811" t="s">
        <v>319</v>
      </c>
      <c r="D4811" t="str">
        <f>_xll.SNL.Clients.Office.Excel.Functions.SPG(B4811, "IQ_GROSS_MARGIN", "LTM", A4811)</f>
        <v>#PEND</v>
      </c>
      <c r="E4811" t="str">
        <f>_xll.SNL.Clients.Office.Excel.Functions.SPG(B4811, "IQ_SGA_MARGIN", "LTM", A4811)</f>
        <v>#PEND</v>
      </c>
    </row>
    <row r="4812" spans="1:5" x14ac:dyDescent="0.35">
      <c r="A4812" s="1">
        <v>44894</v>
      </c>
      <c r="B4812" t="s">
        <v>72</v>
      </c>
      <c r="C4812" t="s">
        <v>319</v>
      </c>
      <c r="D4812" t="str">
        <f>_xll.SNL.Clients.Office.Excel.Functions.SPG(B4812, "IQ_GROSS_MARGIN", "LTM", A4812)</f>
        <v>#PEND</v>
      </c>
      <c r="E4812" t="str">
        <f>_xll.SNL.Clients.Office.Excel.Functions.SPG(B4812, "IQ_SGA_MARGIN", "LTM", A4812)</f>
        <v>#PEND</v>
      </c>
    </row>
    <row r="4813" spans="1:5" x14ac:dyDescent="0.35">
      <c r="A4813" s="1">
        <v>44894</v>
      </c>
      <c r="B4813" t="s">
        <v>73</v>
      </c>
      <c r="C4813">
        <v>4.9439876533354612</v>
      </c>
      <c r="D4813" t="str">
        <f>_xll.SNL.Clients.Office.Excel.Functions.SPG(B4813, "IQ_GROSS_MARGIN", "LTM", A4813)</f>
        <v>#PEND</v>
      </c>
      <c r="E4813" t="str">
        <f>_xll.SNL.Clients.Office.Excel.Functions.SPG(B4813, "IQ_SGA_MARGIN", "LTM", A4813)</f>
        <v>#PEND</v>
      </c>
    </row>
    <row r="4814" spans="1:5" x14ac:dyDescent="0.35">
      <c r="A4814" s="1">
        <v>44894</v>
      </c>
      <c r="B4814" t="s">
        <v>74</v>
      </c>
      <c r="C4814" t="s">
        <v>319</v>
      </c>
      <c r="D4814" t="str">
        <f>_xll.SNL.Clients.Office.Excel.Functions.SPG(B4814, "IQ_GROSS_MARGIN", "LTM", A4814)</f>
        <v>#PEND</v>
      </c>
      <c r="E4814" t="str">
        <f>_xll.SNL.Clients.Office.Excel.Functions.SPG(B4814, "IQ_SGA_MARGIN", "LTM", A4814)</f>
        <v>#PEND</v>
      </c>
    </row>
    <row r="4815" spans="1:5" x14ac:dyDescent="0.35">
      <c r="A4815" s="1">
        <v>44894</v>
      </c>
      <c r="B4815" t="s">
        <v>75</v>
      </c>
      <c r="C4815">
        <v>15.566376626486786</v>
      </c>
      <c r="D4815" t="str">
        <f>_xll.SNL.Clients.Office.Excel.Functions.SPG(B4815, "IQ_GROSS_MARGIN", "LTM", A4815)</f>
        <v>#PEND</v>
      </c>
      <c r="E4815" t="str">
        <f>_xll.SNL.Clients.Office.Excel.Functions.SPG(B4815, "IQ_SGA_MARGIN", "LTM", A4815)</f>
        <v>#PEND</v>
      </c>
    </row>
    <row r="4816" spans="1:5" x14ac:dyDescent="0.35">
      <c r="A4816" s="1">
        <v>44894</v>
      </c>
      <c r="B4816" t="s">
        <v>76</v>
      </c>
      <c r="C4816">
        <v>13.304595407253665</v>
      </c>
      <c r="D4816" t="str">
        <f>_xll.SNL.Clients.Office.Excel.Functions.SPG(B4816, "IQ_GROSS_MARGIN", "LTM", A4816)</f>
        <v>#PEND</v>
      </c>
      <c r="E4816" t="str">
        <f>_xll.SNL.Clients.Office.Excel.Functions.SPG(B4816, "IQ_SGA_MARGIN", "LTM", A4816)</f>
        <v>#PEND</v>
      </c>
    </row>
    <row r="4817" spans="1:5" x14ac:dyDescent="0.35">
      <c r="A4817" s="1">
        <v>44894</v>
      </c>
      <c r="B4817" t="s">
        <v>77</v>
      </c>
      <c r="C4817">
        <v>14.049652750059868</v>
      </c>
      <c r="D4817" t="str">
        <f>_xll.SNL.Clients.Office.Excel.Functions.SPG(B4817, "IQ_GROSS_MARGIN", "LTM", A4817)</f>
        <v>#PEND</v>
      </c>
      <c r="E4817" t="str">
        <f>_xll.SNL.Clients.Office.Excel.Functions.SPG(B4817, "IQ_SGA_MARGIN", "LTM", A4817)</f>
        <v>#PEND</v>
      </c>
    </row>
    <row r="4818" spans="1:5" x14ac:dyDescent="0.35">
      <c r="A4818" s="1">
        <v>44894</v>
      </c>
      <c r="B4818" t="s">
        <v>78</v>
      </c>
      <c r="C4818" t="s">
        <v>319</v>
      </c>
      <c r="D4818" t="str">
        <f>_xll.SNL.Clients.Office.Excel.Functions.SPG(B4818, "IQ_GROSS_MARGIN", "LTM", A4818)</f>
        <v>#PEND</v>
      </c>
      <c r="E4818" t="str">
        <f>_xll.SNL.Clients.Office.Excel.Functions.SPG(B4818, "IQ_SGA_MARGIN", "LTM", A4818)</f>
        <v>#PEND</v>
      </c>
    </row>
    <row r="4819" spans="1:5" x14ac:dyDescent="0.35">
      <c r="A4819" s="1">
        <v>44894</v>
      </c>
      <c r="B4819" t="s">
        <v>79</v>
      </c>
      <c r="C4819">
        <v>3.8902636970809712</v>
      </c>
      <c r="D4819" t="str">
        <f>_xll.SNL.Clients.Office.Excel.Functions.SPG(B4819, "IQ_GROSS_MARGIN", "LTM", A4819)</f>
        <v>#PEND</v>
      </c>
      <c r="E4819" t="str">
        <f>_xll.SNL.Clients.Office.Excel.Functions.SPG(B4819, "IQ_SGA_MARGIN", "LTM", A4819)</f>
        <v>#PEND</v>
      </c>
    </row>
    <row r="4820" spans="1:5" x14ac:dyDescent="0.35">
      <c r="A4820" s="1">
        <v>44894</v>
      </c>
      <c r="B4820" t="s">
        <v>80</v>
      </c>
      <c r="C4820">
        <v>0.56624358053271595</v>
      </c>
      <c r="D4820" t="str">
        <f>_xll.SNL.Clients.Office.Excel.Functions.SPG(B4820, "IQ_GROSS_MARGIN", "LTM", A4820)</f>
        <v>#PEND</v>
      </c>
      <c r="E4820" t="str">
        <f>_xll.SNL.Clients.Office.Excel.Functions.SPG(B4820, "IQ_SGA_MARGIN", "LTM", A4820)</f>
        <v>#PEND</v>
      </c>
    </row>
    <row r="4821" spans="1:5" x14ac:dyDescent="0.35">
      <c r="A4821" s="1">
        <v>44894</v>
      </c>
      <c r="B4821" t="s">
        <v>81</v>
      </c>
      <c r="C4821">
        <v>1.6284824778478484</v>
      </c>
      <c r="D4821" t="str">
        <f>_xll.SNL.Clients.Office.Excel.Functions.SPG(B4821, "IQ_GROSS_MARGIN", "LTM", A4821)</f>
        <v>#PEND</v>
      </c>
      <c r="E4821" t="str">
        <f>_xll.SNL.Clients.Office.Excel.Functions.SPG(B4821, "IQ_SGA_MARGIN", "LTM", A4821)</f>
        <v>#PEND</v>
      </c>
    </row>
    <row r="4822" spans="1:5" x14ac:dyDescent="0.35">
      <c r="A4822" s="1">
        <v>44894</v>
      </c>
      <c r="B4822" t="s">
        <v>82</v>
      </c>
      <c r="C4822" t="s">
        <v>319</v>
      </c>
      <c r="D4822" t="str">
        <f>_xll.SNL.Clients.Office.Excel.Functions.SPG(B4822, "IQ_GROSS_MARGIN", "LTM", A4822)</f>
        <v>#PEND</v>
      </c>
      <c r="E4822" t="str">
        <f>_xll.SNL.Clients.Office.Excel.Functions.SPG(B4822, "IQ_SGA_MARGIN", "LTM", A4822)</f>
        <v>#PEND</v>
      </c>
    </row>
    <row r="4823" spans="1:5" x14ac:dyDescent="0.35">
      <c r="A4823" s="1">
        <v>44894</v>
      </c>
      <c r="B4823" t="s">
        <v>83</v>
      </c>
      <c r="C4823" t="s">
        <v>319</v>
      </c>
      <c r="D4823" t="str">
        <f>_xll.SNL.Clients.Office.Excel.Functions.SPG(B4823, "IQ_GROSS_MARGIN", "LTM", A4823)</f>
        <v>#PEND</v>
      </c>
      <c r="E4823" t="str">
        <f>_xll.SNL.Clients.Office.Excel.Functions.SPG(B4823, "IQ_SGA_MARGIN", "LTM", A4823)</f>
        <v>#PEND</v>
      </c>
    </row>
    <row r="4824" spans="1:5" x14ac:dyDescent="0.35">
      <c r="A4824" s="1">
        <v>44894</v>
      </c>
      <c r="B4824" t="s">
        <v>84</v>
      </c>
      <c r="C4824">
        <v>1.8599824379340621</v>
      </c>
      <c r="D4824" t="str">
        <f>_xll.SNL.Clients.Office.Excel.Functions.SPG(B4824, "IQ_GROSS_MARGIN", "LTM", A4824)</f>
        <v>#PEND</v>
      </c>
      <c r="E4824" t="str">
        <f>_xll.SNL.Clients.Office.Excel.Functions.SPG(B4824, "IQ_SGA_MARGIN", "LTM", A4824)</f>
        <v>#PEND</v>
      </c>
    </row>
    <row r="4825" spans="1:5" x14ac:dyDescent="0.35">
      <c r="A4825" s="1">
        <v>44894</v>
      </c>
      <c r="B4825" t="s">
        <v>85</v>
      </c>
      <c r="C4825">
        <v>10.558526915196508</v>
      </c>
      <c r="D4825" t="str">
        <f>_xll.SNL.Clients.Office.Excel.Functions.SPG(B4825, "IQ_GROSS_MARGIN", "LTM", A4825)</f>
        <v>#PEND</v>
      </c>
      <c r="E4825" t="str">
        <f>_xll.SNL.Clients.Office.Excel.Functions.SPG(B4825, "IQ_SGA_MARGIN", "LTM", A4825)</f>
        <v>#PEND</v>
      </c>
    </row>
    <row r="4826" spans="1:5" x14ac:dyDescent="0.35">
      <c r="A4826" s="1">
        <v>44894</v>
      </c>
      <c r="B4826" t="s">
        <v>86</v>
      </c>
      <c r="C4826">
        <v>4.4788589978978735</v>
      </c>
      <c r="D4826" t="str">
        <f>_xll.SNL.Clients.Office.Excel.Functions.SPG(B4826, "IQ_GROSS_MARGIN", "LTM", A4826)</f>
        <v>#PEND</v>
      </c>
      <c r="E4826" t="str">
        <f>_xll.SNL.Clients.Office.Excel.Functions.SPG(B4826, "IQ_SGA_MARGIN", "LTM", A4826)</f>
        <v>#PEND</v>
      </c>
    </row>
    <row r="4827" spans="1:5" x14ac:dyDescent="0.35">
      <c r="A4827" s="1">
        <v>44894</v>
      </c>
      <c r="B4827" t="s">
        <v>87</v>
      </c>
      <c r="C4827">
        <v>5.452475719113381</v>
      </c>
      <c r="D4827" t="str">
        <f>_xll.SNL.Clients.Office.Excel.Functions.SPG(B4827, "IQ_GROSS_MARGIN", "LTM", A4827)</f>
        <v>#PEND</v>
      </c>
      <c r="E4827" t="str">
        <f>_xll.SNL.Clients.Office.Excel.Functions.SPG(B4827, "IQ_SGA_MARGIN", "LTM", A4827)</f>
        <v>#PEND</v>
      </c>
    </row>
    <row r="4828" spans="1:5" x14ac:dyDescent="0.35">
      <c r="A4828" s="1">
        <v>44894</v>
      </c>
      <c r="B4828" t="s">
        <v>88</v>
      </c>
      <c r="C4828">
        <v>9.1668662355977748</v>
      </c>
      <c r="D4828" t="str">
        <f>_xll.SNL.Clients.Office.Excel.Functions.SPG(B4828, "IQ_GROSS_MARGIN", "LTM", A4828)</f>
        <v>#PEND</v>
      </c>
      <c r="E4828" t="str">
        <f>_xll.SNL.Clients.Office.Excel.Functions.SPG(B4828, "IQ_SGA_MARGIN", "LTM", A4828)</f>
        <v>#PEND</v>
      </c>
    </row>
    <row r="4829" spans="1:5" x14ac:dyDescent="0.35">
      <c r="A4829" s="1">
        <v>44894</v>
      </c>
      <c r="B4829" t="s">
        <v>89</v>
      </c>
      <c r="C4829" t="s">
        <v>319</v>
      </c>
      <c r="D4829" t="str">
        <f>_xll.SNL.Clients.Office.Excel.Functions.SPG(B4829, "IQ_GROSS_MARGIN", "LTM", A4829)</f>
        <v>#PEND</v>
      </c>
      <c r="E4829" t="str">
        <f>_xll.SNL.Clients.Office.Excel.Functions.SPG(B4829, "IQ_SGA_MARGIN", "LTM", A4829)</f>
        <v>#PEND</v>
      </c>
    </row>
    <row r="4830" spans="1:5" x14ac:dyDescent="0.35">
      <c r="A4830" s="1">
        <v>44894</v>
      </c>
      <c r="B4830" t="s">
        <v>90</v>
      </c>
      <c r="C4830">
        <v>0.62371943269205177</v>
      </c>
      <c r="D4830" t="str">
        <f>_xll.SNL.Clients.Office.Excel.Functions.SPG(B4830, "IQ_GROSS_MARGIN", "LTM", A4830)</f>
        <v>#PEND</v>
      </c>
      <c r="E4830" t="str">
        <f>_xll.SNL.Clients.Office.Excel.Functions.SPG(B4830, "IQ_SGA_MARGIN", "LTM", A4830)</f>
        <v>#PEND</v>
      </c>
    </row>
    <row r="4831" spans="1:5" x14ac:dyDescent="0.35">
      <c r="A4831" s="1">
        <v>44894</v>
      </c>
      <c r="B4831" t="s">
        <v>91</v>
      </c>
      <c r="C4831">
        <v>9.0870386631542512</v>
      </c>
      <c r="D4831" t="str">
        <f>_xll.SNL.Clients.Office.Excel.Functions.SPG(B4831, "IQ_GROSS_MARGIN", "LTM", A4831)</f>
        <v>#PEND</v>
      </c>
      <c r="E4831" t="str">
        <f>_xll.SNL.Clients.Office.Excel.Functions.SPG(B4831, "IQ_SGA_MARGIN", "LTM", A4831)</f>
        <v>#PEND</v>
      </c>
    </row>
    <row r="4832" spans="1:5" x14ac:dyDescent="0.35">
      <c r="A4832" s="1">
        <v>44894</v>
      </c>
      <c r="B4832" t="s">
        <v>92</v>
      </c>
      <c r="C4832" t="s">
        <v>319</v>
      </c>
      <c r="D4832" t="str">
        <f>_xll.SNL.Clients.Office.Excel.Functions.SPG(B4832, "IQ_GROSS_MARGIN", "LTM", A4832)</f>
        <v>#PEND</v>
      </c>
      <c r="E4832" t="str">
        <f>_xll.SNL.Clients.Office.Excel.Functions.SPG(B4832, "IQ_SGA_MARGIN", "LTM", A4832)</f>
        <v>#PEND</v>
      </c>
    </row>
    <row r="4833" spans="1:5" x14ac:dyDescent="0.35">
      <c r="A4833" s="1">
        <v>44894</v>
      </c>
      <c r="B4833" t="s">
        <v>93</v>
      </c>
      <c r="C4833">
        <v>1.3304595407253663</v>
      </c>
      <c r="D4833" t="str">
        <f>_xll.SNL.Clients.Office.Excel.Functions.SPG(B4833, "IQ_GROSS_MARGIN", "LTM", A4833)</f>
        <v>#PEND</v>
      </c>
      <c r="E4833" t="str">
        <f>_xll.SNL.Clients.Office.Excel.Functions.SPG(B4833, "IQ_SGA_MARGIN", "LTM", A4833)</f>
        <v>#PEND</v>
      </c>
    </row>
    <row r="4834" spans="1:5" x14ac:dyDescent="0.35">
      <c r="A4834" s="1">
        <v>44894</v>
      </c>
      <c r="B4834" t="s">
        <v>94</v>
      </c>
      <c r="C4834">
        <v>38.104361246374488</v>
      </c>
      <c r="D4834" t="str">
        <f>_xll.SNL.Clients.Office.Excel.Functions.SPG(B4834, "IQ_GROSS_MARGIN", "LTM", A4834)</f>
        <v>#PEND</v>
      </c>
      <c r="E4834" t="str">
        <f>_xll.SNL.Clients.Office.Excel.Functions.SPG(B4834, "IQ_SGA_MARGIN", "LTM", A4834)</f>
        <v>#PEND</v>
      </c>
    </row>
    <row r="4835" spans="1:5" x14ac:dyDescent="0.35">
      <c r="A4835" s="1">
        <v>44894</v>
      </c>
      <c r="B4835" t="s">
        <v>95</v>
      </c>
      <c r="C4835">
        <v>4.3639072935792012</v>
      </c>
      <c r="D4835" t="str">
        <f>_xll.SNL.Clients.Office.Excel.Functions.SPG(B4835, "IQ_GROSS_MARGIN", "LTM", A4835)</f>
        <v>#PEND</v>
      </c>
      <c r="E4835" t="str">
        <f>_xll.SNL.Clients.Office.Excel.Functions.SPG(B4835, "IQ_SGA_MARGIN", "LTM", A4835)</f>
        <v>#PEND</v>
      </c>
    </row>
    <row r="4836" spans="1:5" x14ac:dyDescent="0.35">
      <c r="A4836" s="1">
        <v>44894</v>
      </c>
      <c r="B4836" t="s">
        <v>96</v>
      </c>
      <c r="C4836">
        <v>1.2506319682818445</v>
      </c>
      <c r="D4836" t="str">
        <f>_xll.SNL.Clients.Office.Excel.Functions.SPG(B4836, "IQ_GROSS_MARGIN", "LTM", A4836)</f>
        <v>#PEND</v>
      </c>
      <c r="E4836" t="str">
        <f>_xll.SNL.Clients.Office.Excel.Functions.SPG(B4836, "IQ_SGA_MARGIN", "LTM", A4836)</f>
        <v>#PEND</v>
      </c>
    </row>
    <row r="4837" spans="1:5" x14ac:dyDescent="0.35">
      <c r="A4837" s="1">
        <v>44894</v>
      </c>
      <c r="B4837" t="s">
        <v>97</v>
      </c>
      <c r="C4837">
        <v>20.249594209840076</v>
      </c>
      <c r="D4837" t="str">
        <f>_xll.SNL.Clients.Office.Excel.Functions.SPG(B4837, "IQ_GROSS_MARGIN", "LTM", A4837)</f>
        <v>#PEND</v>
      </c>
      <c r="E4837" t="str">
        <f>_xll.SNL.Clients.Office.Excel.Functions.SPG(B4837, "IQ_SGA_MARGIN", "LTM", A4837)</f>
        <v>#PEND</v>
      </c>
    </row>
    <row r="4838" spans="1:5" x14ac:dyDescent="0.35">
      <c r="A4838" s="1">
        <v>44894</v>
      </c>
      <c r="B4838" t="s">
        <v>98</v>
      </c>
      <c r="C4838">
        <v>4.2894015592985815</v>
      </c>
      <c r="D4838" t="str">
        <f>_xll.SNL.Clients.Office.Excel.Functions.SPG(B4838, "IQ_GROSS_MARGIN", "LTM", A4838)</f>
        <v>#PEND</v>
      </c>
      <c r="E4838" t="str">
        <f>_xll.SNL.Clients.Office.Excel.Functions.SPG(B4838, "IQ_SGA_MARGIN", "LTM", A4838)</f>
        <v>#PEND</v>
      </c>
    </row>
    <row r="4839" spans="1:5" x14ac:dyDescent="0.35">
      <c r="A4839" s="1">
        <v>44894</v>
      </c>
      <c r="B4839" t="s">
        <v>99</v>
      </c>
      <c r="C4839">
        <v>5.0451025784305896</v>
      </c>
      <c r="D4839" t="str">
        <f>_xll.SNL.Clients.Office.Excel.Functions.SPG(B4839, "IQ_GROSS_MARGIN", "LTM", A4839)</f>
        <v>#PEND</v>
      </c>
      <c r="E4839" t="str">
        <f>_xll.SNL.Clients.Office.Excel.Functions.SPG(B4839, "IQ_SGA_MARGIN", "LTM", A4839)</f>
        <v>#PEND</v>
      </c>
    </row>
    <row r="4840" spans="1:5" x14ac:dyDescent="0.35">
      <c r="A4840" s="1">
        <v>44894</v>
      </c>
      <c r="B4840" t="s">
        <v>100</v>
      </c>
      <c r="C4840" t="s">
        <v>319</v>
      </c>
      <c r="D4840" t="str">
        <f>_xll.SNL.Clients.Office.Excel.Functions.SPG(B4840, "IQ_GROSS_MARGIN", "LTM", A4840)</f>
        <v>#PEND</v>
      </c>
      <c r="E4840" t="str">
        <f>_xll.SNL.Clients.Office.Excel.Functions.SPG(B4840, "IQ_SGA_MARGIN", "LTM", A4840)</f>
        <v>#PEND</v>
      </c>
    </row>
    <row r="4841" spans="1:5" x14ac:dyDescent="0.35">
      <c r="A4841" s="1">
        <v>44894</v>
      </c>
      <c r="B4841" t="s">
        <v>101</v>
      </c>
      <c r="C4841">
        <v>42.042521486921579</v>
      </c>
      <c r="D4841" t="str">
        <f>_xll.SNL.Clients.Office.Excel.Functions.SPG(B4841, "IQ_GROSS_MARGIN", "LTM", A4841)</f>
        <v>#PEND</v>
      </c>
      <c r="E4841" t="str">
        <f>_xll.SNL.Clients.Office.Excel.Functions.SPG(B4841, "IQ_SGA_MARGIN", "LTM", A4841)</f>
        <v>#PEND</v>
      </c>
    </row>
    <row r="4842" spans="1:5" x14ac:dyDescent="0.35">
      <c r="A4842" s="1">
        <v>44894</v>
      </c>
      <c r="B4842" t="s">
        <v>102</v>
      </c>
      <c r="C4842">
        <v>3.624171788935898</v>
      </c>
      <c r="D4842" t="str">
        <f>_xll.SNL.Clients.Office.Excel.Functions.SPG(B4842, "IQ_GROSS_MARGIN", "LTM", A4842)</f>
        <v>#PEND</v>
      </c>
      <c r="E4842" t="str">
        <f>_xll.SNL.Clients.Office.Excel.Functions.SPG(B4842, "IQ_SGA_MARGIN", "LTM", A4842)</f>
        <v>#PEND</v>
      </c>
    </row>
    <row r="4843" spans="1:5" x14ac:dyDescent="0.35">
      <c r="A4843" s="1">
        <v>44894</v>
      </c>
      <c r="B4843" t="s">
        <v>103</v>
      </c>
      <c r="C4843" t="s">
        <v>319</v>
      </c>
      <c r="D4843" t="str">
        <f>_xll.SNL.Clients.Office.Excel.Functions.SPG(B4843, "IQ_GROSS_MARGIN", "LTM", A4843)</f>
        <v>#PEND</v>
      </c>
      <c r="E4843" t="str">
        <f>_xll.SNL.Clients.Office.Excel.Functions.SPG(B4843, "IQ_SGA_MARGIN", "LTM", A4843)</f>
        <v>#PEND</v>
      </c>
    </row>
    <row r="4844" spans="1:5" x14ac:dyDescent="0.35">
      <c r="A4844" s="1">
        <v>44894</v>
      </c>
      <c r="B4844" t="s">
        <v>104</v>
      </c>
      <c r="C4844">
        <v>7.6223662002504494E-2</v>
      </c>
      <c r="D4844" t="str">
        <f>_xll.SNL.Clients.Office.Excel.Functions.SPG(B4844, "IQ_GROSS_MARGIN", "LTM", A4844)</f>
        <v>#PEND</v>
      </c>
      <c r="E4844" t="str">
        <f>_xll.SNL.Clients.Office.Excel.Functions.SPG(B4844, "IQ_SGA_MARGIN", "LTM", A4844)</f>
        <v>#PEND</v>
      </c>
    </row>
    <row r="4845" spans="1:5" x14ac:dyDescent="0.35">
      <c r="A4845" s="1">
        <v>44894</v>
      </c>
      <c r="B4845" t="s">
        <v>105</v>
      </c>
      <c r="C4845" t="s">
        <v>319</v>
      </c>
      <c r="D4845" t="str">
        <f>_xll.SNL.Clients.Office.Excel.Functions.SPG(B4845, "IQ_GROSS_MARGIN", "LTM", A4845)</f>
        <v>#PEND</v>
      </c>
      <c r="E4845" t="str">
        <f>_xll.SNL.Clients.Office.Excel.Functions.SPG(B4845, "IQ_SGA_MARGIN", "LTM", A4845)</f>
        <v>#PEND</v>
      </c>
    </row>
    <row r="4846" spans="1:5" x14ac:dyDescent="0.35">
      <c r="A4846" s="1">
        <v>44894</v>
      </c>
      <c r="B4846" t="s">
        <v>106</v>
      </c>
      <c r="C4846">
        <v>50.876772837338009</v>
      </c>
      <c r="D4846" t="str">
        <f>_xll.SNL.Clients.Office.Excel.Functions.SPG(B4846, "IQ_GROSS_MARGIN", "LTM", A4846)</f>
        <v>#PEND</v>
      </c>
      <c r="E4846" t="str">
        <f>_xll.SNL.Clients.Office.Excel.Functions.SPG(B4846, "IQ_SGA_MARGIN", "LTM", A4846)</f>
        <v>#PEND</v>
      </c>
    </row>
    <row r="4847" spans="1:5" x14ac:dyDescent="0.35">
      <c r="A4847" s="1">
        <v>44894</v>
      </c>
      <c r="B4847" t="s">
        <v>107</v>
      </c>
      <c r="C4847" t="s">
        <v>319</v>
      </c>
      <c r="D4847" t="str">
        <f>_xll.SNL.Clients.Office.Excel.Functions.SPG(B4847, "IQ_GROSS_MARGIN", "LTM", A4847)</f>
        <v>#PEND</v>
      </c>
      <c r="E4847" t="str">
        <f>_xll.SNL.Clients.Office.Excel.Functions.SPG(B4847, "IQ_SGA_MARGIN", "LTM", A4847)</f>
        <v>#PEND</v>
      </c>
    </row>
    <row r="4848" spans="1:5" x14ac:dyDescent="0.35">
      <c r="A4848" s="1">
        <v>44894</v>
      </c>
      <c r="B4848" t="s">
        <v>108</v>
      </c>
      <c r="C4848" t="s">
        <v>319</v>
      </c>
      <c r="D4848" t="str">
        <f>_xll.SNL.Clients.Office.Excel.Functions.SPG(B4848, "IQ_GROSS_MARGIN", "LTM", A4848)</f>
        <v>#PEND</v>
      </c>
      <c r="E4848" t="str">
        <f>_xll.SNL.Clients.Office.Excel.Functions.SPG(B4848, "IQ_SGA_MARGIN", "LTM", A4848)</f>
        <v>#PEND</v>
      </c>
    </row>
    <row r="4849" spans="1:5" x14ac:dyDescent="0.35">
      <c r="A4849" s="1">
        <v>44894</v>
      </c>
      <c r="B4849" t="s">
        <v>109</v>
      </c>
      <c r="C4849">
        <v>59.657805806125424</v>
      </c>
      <c r="D4849" t="str">
        <f>_xll.SNL.Clients.Office.Excel.Functions.SPG(B4849, "IQ_GROSS_MARGIN", "LTM", A4849)</f>
        <v>#PEND</v>
      </c>
      <c r="E4849" t="str">
        <f>_xll.SNL.Clients.Office.Excel.Functions.SPG(B4849, "IQ_SGA_MARGIN", "LTM", A4849)</f>
        <v>#PEND</v>
      </c>
    </row>
    <row r="4850" spans="1:5" x14ac:dyDescent="0.35">
      <c r="A4850" s="1">
        <v>44894</v>
      </c>
      <c r="B4850" t="s">
        <v>110</v>
      </c>
      <c r="C4850">
        <v>10.909768233948004</v>
      </c>
      <c r="D4850" t="str">
        <f>_xll.SNL.Clients.Office.Excel.Functions.SPG(B4850, "IQ_GROSS_MARGIN", "LTM", A4850)</f>
        <v>#PEND</v>
      </c>
      <c r="E4850" t="str">
        <f>_xll.SNL.Clients.Office.Excel.Functions.SPG(B4850, "IQ_SGA_MARGIN", "LTM", A4850)</f>
        <v>#PEND</v>
      </c>
    </row>
    <row r="4851" spans="1:5" x14ac:dyDescent="0.35">
      <c r="A4851" s="1">
        <v>44894</v>
      </c>
      <c r="B4851" t="s">
        <v>111</v>
      </c>
      <c r="C4851">
        <v>10.603762539581171</v>
      </c>
      <c r="D4851" t="str">
        <f>_xll.SNL.Clients.Office.Excel.Functions.SPG(B4851, "IQ_GROSS_MARGIN", "LTM", A4851)</f>
        <v>#PEND</v>
      </c>
      <c r="E4851" t="str">
        <f>_xll.SNL.Clients.Office.Excel.Functions.SPG(B4851, "IQ_SGA_MARGIN", "LTM", A4851)</f>
        <v>#PEND</v>
      </c>
    </row>
    <row r="4852" spans="1:5" x14ac:dyDescent="0.35">
      <c r="A4852" s="1">
        <v>44894</v>
      </c>
      <c r="B4852" t="s">
        <v>112</v>
      </c>
      <c r="C4852" t="s">
        <v>319</v>
      </c>
      <c r="D4852" t="str">
        <f>_xll.SNL.Clients.Office.Excel.Functions.SPG(B4852, "IQ_GROSS_MARGIN", "LTM", A4852)</f>
        <v>#PEND</v>
      </c>
      <c r="E4852" t="str">
        <f>_xll.SNL.Clients.Office.Excel.Functions.SPG(B4852, "IQ_SGA_MARGIN", "LTM", A4852)</f>
        <v>#PEND</v>
      </c>
    </row>
    <row r="4853" spans="1:5" x14ac:dyDescent="0.35">
      <c r="A4853" s="1">
        <v>44894</v>
      </c>
      <c r="B4853" t="s">
        <v>113</v>
      </c>
      <c r="C4853">
        <v>0.26396317287991267</v>
      </c>
      <c r="D4853" t="str">
        <f>_xll.SNL.Clients.Office.Excel.Functions.SPG(B4853, "IQ_GROSS_MARGIN", "LTM", A4853)</f>
        <v>#PEND</v>
      </c>
      <c r="E4853" t="str">
        <f>_xll.SNL.Clients.Office.Excel.Functions.SPG(B4853, "IQ_SGA_MARGIN", "LTM", A4853)</f>
        <v>#PEND</v>
      </c>
    </row>
    <row r="4854" spans="1:5" x14ac:dyDescent="0.35">
      <c r="A4854" s="1">
        <v>44894</v>
      </c>
      <c r="B4854" t="s">
        <v>114</v>
      </c>
      <c r="C4854">
        <v>84.617226790133302</v>
      </c>
      <c r="D4854" t="str">
        <f>_xll.SNL.Clients.Office.Excel.Functions.SPG(B4854, "IQ_GROSS_MARGIN", "LTM", A4854)</f>
        <v>#PEND</v>
      </c>
      <c r="E4854" t="str">
        <f>_xll.SNL.Clients.Office.Excel.Functions.SPG(B4854, "IQ_SGA_MARGIN", "LTM", A4854)</f>
        <v>#PEND</v>
      </c>
    </row>
    <row r="4855" spans="1:5" x14ac:dyDescent="0.35">
      <c r="A4855" s="1">
        <v>44894</v>
      </c>
      <c r="B4855" t="s">
        <v>115</v>
      </c>
      <c r="C4855">
        <v>4.8642313935233226</v>
      </c>
      <c r="D4855" t="str">
        <f>_xll.SNL.Clients.Office.Excel.Functions.SPG(B4855, "IQ_GROSS_MARGIN", "LTM", A4855)</f>
        <v>#PEND</v>
      </c>
      <c r="E4855" t="str">
        <f>_xll.SNL.Clients.Office.Excel.Functions.SPG(B4855, "IQ_SGA_MARGIN", "LTM", A4855)</f>
        <v>#PEND</v>
      </c>
    </row>
    <row r="4856" spans="1:5" x14ac:dyDescent="0.35">
      <c r="A4856" s="1">
        <v>44894</v>
      </c>
      <c r="B4856" t="s">
        <v>116</v>
      </c>
      <c r="C4856">
        <v>5.3058726484127616</v>
      </c>
      <c r="D4856" t="str">
        <f>_xll.SNL.Clients.Office.Excel.Functions.SPG(B4856, "IQ_GROSS_MARGIN", "LTM", A4856)</f>
        <v>#PEND</v>
      </c>
      <c r="E4856" t="str">
        <f>_xll.SNL.Clients.Office.Excel.Functions.SPG(B4856, "IQ_SGA_MARGIN", "LTM", A4856)</f>
        <v>#PEND</v>
      </c>
    </row>
    <row r="4857" spans="1:5" x14ac:dyDescent="0.35">
      <c r="A4857" s="1">
        <v>44894</v>
      </c>
      <c r="B4857" t="s">
        <v>117</v>
      </c>
      <c r="C4857">
        <v>15.220457145898193</v>
      </c>
      <c r="D4857" t="str">
        <f>_xll.SNL.Clients.Office.Excel.Functions.SPG(B4857, "IQ_GROSS_MARGIN", "LTM", A4857)</f>
        <v>#PEND</v>
      </c>
      <c r="E4857" t="str">
        <f>_xll.SNL.Clients.Office.Excel.Functions.SPG(B4857, "IQ_SGA_MARGIN", "LTM", A4857)</f>
        <v>#PEND</v>
      </c>
    </row>
    <row r="4858" spans="1:5" x14ac:dyDescent="0.35">
      <c r="A4858" s="1">
        <v>44894</v>
      </c>
      <c r="B4858" t="s">
        <v>118</v>
      </c>
      <c r="C4858">
        <v>9.5926132886298916</v>
      </c>
      <c r="D4858" t="str">
        <f>_xll.SNL.Clients.Office.Excel.Functions.SPG(B4858, "IQ_GROSS_MARGIN", "LTM", A4858)</f>
        <v>#PEND</v>
      </c>
      <c r="E4858" t="str">
        <f>_xll.SNL.Clients.Office.Excel.Functions.SPG(B4858, "IQ_SGA_MARGIN", "LTM", A4858)</f>
        <v>#PEND</v>
      </c>
    </row>
    <row r="4859" spans="1:5" x14ac:dyDescent="0.35">
      <c r="A4859" s="1">
        <v>44894</v>
      </c>
      <c r="B4859" t="s">
        <v>119</v>
      </c>
      <c r="C4859" t="s">
        <v>319</v>
      </c>
      <c r="D4859" t="str">
        <f>_xll.SNL.Clients.Office.Excel.Functions.SPG(B4859, "IQ_GROSS_MARGIN", "LTM", A4859)</f>
        <v>#PEND</v>
      </c>
      <c r="E4859" t="str">
        <f>_xll.SNL.Clients.Office.Excel.Functions.SPG(B4859, "IQ_SGA_MARGIN", "LTM", A4859)</f>
        <v>#PEND</v>
      </c>
    </row>
    <row r="4860" spans="1:5" x14ac:dyDescent="0.35">
      <c r="A4860" s="1">
        <v>44894</v>
      </c>
      <c r="B4860" t="s">
        <v>120</v>
      </c>
      <c r="C4860">
        <v>4.5608153056065559</v>
      </c>
      <c r="D4860" t="str">
        <f>_xll.SNL.Clients.Office.Excel.Functions.SPG(B4860, "IQ_GROSS_MARGIN", "LTM", A4860)</f>
        <v>#PEND</v>
      </c>
      <c r="E4860" t="str">
        <f>_xll.SNL.Clients.Office.Excel.Functions.SPG(B4860, "IQ_SGA_MARGIN", "LTM", A4860)</f>
        <v>#PEND</v>
      </c>
    </row>
    <row r="4861" spans="1:5" x14ac:dyDescent="0.35">
      <c r="A4861" s="1">
        <v>44894</v>
      </c>
      <c r="B4861" t="s">
        <v>121</v>
      </c>
      <c r="C4861">
        <v>4.1191027380857346</v>
      </c>
      <c r="D4861" t="str">
        <f>_xll.SNL.Clients.Office.Excel.Functions.SPG(B4861, "IQ_GROSS_MARGIN", "LTM", A4861)</f>
        <v>#PEND</v>
      </c>
      <c r="E4861" t="str">
        <f>_xll.SNL.Clients.Office.Excel.Functions.SPG(B4861, "IQ_SGA_MARGIN", "LTM", A4861)</f>
        <v>#PEND</v>
      </c>
    </row>
    <row r="4862" spans="1:5" x14ac:dyDescent="0.35">
      <c r="A4862" s="1">
        <v>44894</v>
      </c>
      <c r="B4862" t="s">
        <v>122</v>
      </c>
      <c r="C4862">
        <v>9.8454006013677109</v>
      </c>
      <c r="D4862" t="str">
        <f>_xll.SNL.Clients.Office.Excel.Functions.SPG(B4862, "IQ_GROSS_MARGIN", "LTM", A4862)</f>
        <v>#PEND</v>
      </c>
      <c r="E4862" t="str">
        <f>_xll.SNL.Clients.Office.Excel.Functions.SPG(B4862, "IQ_SGA_MARGIN", "LTM", A4862)</f>
        <v>#PEND</v>
      </c>
    </row>
    <row r="4863" spans="1:5" x14ac:dyDescent="0.35">
      <c r="A4863" s="1">
        <v>44894</v>
      </c>
      <c r="B4863" t="s">
        <v>123</v>
      </c>
      <c r="C4863" t="s">
        <v>319</v>
      </c>
      <c r="D4863" t="str">
        <f>_xll.SNL.Clients.Office.Excel.Functions.SPG(B4863, "IQ_GROSS_MARGIN", "LTM", A4863)</f>
        <v>#PEND</v>
      </c>
      <c r="E4863" t="str">
        <f>_xll.SNL.Clients.Office.Excel.Functions.SPG(B4863, "IQ_SGA_MARGIN", "LTM", A4863)</f>
        <v>#PEND</v>
      </c>
    </row>
    <row r="4864" spans="1:5" x14ac:dyDescent="0.35">
      <c r="A4864" s="1">
        <v>44894</v>
      </c>
      <c r="B4864" t="s">
        <v>124</v>
      </c>
      <c r="C4864">
        <v>0.77299699316143777</v>
      </c>
      <c r="D4864" t="str">
        <f>_xll.SNL.Clients.Office.Excel.Functions.SPG(B4864, "IQ_GROSS_MARGIN", "LTM", A4864)</f>
        <v>#PEND</v>
      </c>
      <c r="E4864" t="str">
        <f>_xll.SNL.Clients.Office.Excel.Functions.SPG(B4864, "IQ_SGA_MARGIN", "LTM", A4864)</f>
        <v>#PEND</v>
      </c>
    </row>
    <row r="4865" spans="1:5" x14ac:dyDescent="0.35">
      <c r="A4865" s="1">
        <v>44894</v>
      </c>
      <c r="B4865" t="s">
        <v>125</v>
      </c>
      <c r="C4865" t="s">
        <v>319</v>
      </c>
      <c r="D4865" t="str">
        <f>_xll.SNL.Clients.Office.Excel.Functions.SPG(B4865, "IQ_GROSS_MARGIN", "LTM", A4865)</f>
        <v>#PEND</v>
      </c>
      <c r="E4865" t="str">
        <f>_xll.SNL.Clients.Office.Excel.Functions.SPG(B4865, "IQ_SGA_MARGIN", "LTM", A4865)</f>
        <v>#PEND</v>
      </c>
    </row>
    <row r="4866" spans="1:5" x14ac:dyDescent="0.35">
      <c r="A4866" s="1">
        <v>44894</v>
      </c>
      <c r="B4866" t="s">
        <v>126</v>
      </c>
      <c r="C4866">
        <v>0.37252867140310258</v>
      </c>
      <c r="D4866" t="str">
        <f>_xll.SNL.Clients.Office.Excel.Functions.SPG(B4866, "IQ_GROSS_MARGIN", "LTM", A4866)</f>
        <v>#PEND</v>
      </c>
      <c r="E4866" t="str">
        <f>_xll.SNL.Clients.Office.Excel.Functions.SPG(B4866, "IQ_SGA_MARGIN", "LTM", A4866)</f>
        <v>#PEND</v>
      </c>
    </row>
    <row r="4867" spans="1:5" x14ac:dyDescent="0.35">
      <c r="A4867" s="1">
        <v>44894</v>
      </c>
      <c r="B4867" t="s">
        <v>127</v>
      </c>
      <c r="C4867">
        <v>1.6737181022325109</v>
      </c>
      <c r="D4867" t="str">
        <f>_xll.SNL.Clients.Office.Excel.Functions.SPG(B4867, "IQ_GROSS_MARGIN", "LTM", A4867)</f>
        <v>#PEND</v>
      </c>
      <c r="E4867" t="str">
        <f>_xll.SNL.Clients.Office.Excel.Functions.SPG(B4867, "IQ_SGA_MARGIN", "LTM", A4867)</f>
        <v>#PEND</v>
      </c>
    </row>
    <row r="4868" spans="1:5" x14ac:dyDescent="0.35">
      <c r="A4868" s="1">
        <v>44894</v>
      </c>
      <c r="B4868" t="s">
        <v>128</v>
      </c>
      <c r="C4868" t="s">
        <v>319</v>
      </c>
      <c r="D4868" t="str">
        <f>_xll.SNL.Clients.Office.Excel.Functions.SPG(B4868, "IQ_GROSS_MARGIN", "LTM", A4868)</f>
        <v>#PEND</v>
      </c>
      <c r="E4868" t="str">
        <f>_xll.SNL.Clients.Office.Excel.Functions.SPG(B4868, "IQ_SGA_MARGIN", "LTM", A4868)</f>
        <v>#PEND</v>
      </c>
    </row>
    <row r="4869" spans="1:5" x14ac:dyDescent="0.35">
      <c r="A4869" s="1">
        <v>44894</v>
      </c>
      <c r="B4869" t="s">
        <v>129</v>
      </c>
      <c r="C4869">
        <v>5.5879300710465385</v>
      </c>
      <c r="D4869" t="str">
        <f>_xll.SNL.Clients.Office.Excel.Functions.SPG(B4869, "IQ_GROSS_MARGIN", "LTM", A4869)</f>
        <v>#PEND</v>
      </c>
      <c r="E4869" t="str">
        <f>_xll.SNL.Clients.Office.Excel.Functions.SPG(B4869, "IQ_SGA_MARGIN", "LTM", A4869)</f>
        <v>#PEND</v>
      </c>
    </row>
    <row r="4870" spans="1:5" x14ac:dyDescent="0.35">
      <c r="A4870" s="1">
        <v>44894</v>
      </c>
      <c r="B4870" t="s">
        <v>130</v>
      </c>
      <c r="C4870">
        <v>3.3793672334424305</v>
      </c>
      <c r="D4870" t="str">
        <f>_xll.SNL.Clients.Office.Excel.Functions.SPG(B4870, "IQ_GROSS_MARGIN", "LTM", A4870)</f>
        <v>#PEND</v>
      </c>
      <c r="E4870" t="str">
        <f>_xll.SNL.Clients.Office.Excel.Functions.SPG(B4870, "IQ_SGA_MARGIN", "LTM", A4870)</f>
        <v>#PEND</v>
      </c>
    </row>
    <row r="4871" spans="1:5" x14ac:dyDescent="0.35">
      <c r="A4871" s="1">
        <v>44894</v>
      </c>
      <c r="B4871" t="s">
        <v>131</v>
      </c>
      <c r="C4871">
        <v>2.5039248556451397</v>
      </c>
      <c r="D4871" t="str">
        <f>_xll.SNL.Clients.Office.Excel.Functions.SPG(B4871, "IQ_GROSS_MARGIN", "LTM", A4871)</f>
        <v>#PEND</v>
      </c>
      <c r="E4871" t="str">
        <f>_xll.SNL.Clients.Office.Excel.Functions.SPG(B4871, "IQ_SGA_MARGIN", "LTM", A4871)</f>
        <v>#PEND</v>
      </c>
    </row>
    <row r="4872" spans="1:5" x14ac:dyDescent="0.35">
      <c r="A4872" s="1">
        <v>44894</v>
      </c>
      <c r="B4872" t="s">
        <v>132</v>
      </c>
      <c r="C4872" t="s">
        <v>319</v>
      </c>
      <c r="D4872" t="str">
        <f>_xll.SNL.Clients.Office.Excel.Functions.SPG(B4872, "IQ_GROSS_MARGIN", "LTM", A4872)</f>
        <v>#PEND</v>
      </c>
      <c r="E4872" t="str">
        <f>_xll.SNL.Clients.Office.Excel.Functions.SPG(B4872, "IQ_SGA_MARGIN", "LTM", A4872)</f>
        <v>#PEND</v>
      </c>
    </row>
    <row r="4873" spans="1:5" x14ac:dyDescent="0.35">
      <c r="A4873" s="1">
        <v>44894</v>
      </c>
      <c r="B4873" t="s">
        <v>133</v>
      </c>
      <c r="C4873">
        <v>9.3132167850775645</v>
      </c>
      <c r="D4873" t="str">
        <f>_xll.SNL.Clients.Office.Excel.Functions.SPG(B4873, "IQ_GROSS_MARGIN", "LTM", A4873)</f>
        <v>#PEND</v>
      </c>
      <c r="E4873" t="str">
        <f>_xll.SNL.Clients.Office.Excel.Functions.SPG(B4873, "IQ_SGA_MARGIN", "LTM", A4873)</f>
        <v>#PEND</v>
      </c>
    </row>
    <row r="4874" spans="1:5" x14ac:dyDescent="0.35">
      <c r="A4874" s="1">
        <v>44894</v>
      </c>
      <c r="B4874" t="s">
        <v>134</v>
      </c>
      <c r="C4874" t="s">
        <v>319</v>
      </c>
      <c r="D4874" t="str">
        <f>_xll.SNL.Clients.Office.Excel.Functions.SPG(B4874, "IQ_GROSS_MARGIN", "LTM", A4874)</f>
        <v>#PEND</v>
      </c>
      <c r="E4874" t="str">
        <f>_xll.SNL.Clients.Office.Excel.Functions.SPG(B4874, "IQ_SGA_MARGIN", "LTM", A4874)</f>
        <v>#PEND</v>
      </c>
    </row>
    <row r="4875" spans="1:5" x14ac:dyDescent="0.35">
      <c r="A4875" s="1">
        <v>44894</v>
      </c>
      <c r="B4875" t="s">
        <v>135</v>
      </c>
      <c r="C4875" t="s">
        <v>319</v>
      </c>
      <c r="D4875" t="str">
        <f>_xll.SNL.Clients.Office.Excel.Functions.SPG(B4875, "IQ_GROSS_MARGIN", "LTM", A4875)</f>
        <v>#PEND</v>
      </c>
      <c r="E4875" t="str">
        <f>_xll.SNL.Clients.Office.Excel.Functions.SPG(B4875, "IQ_SGA_MARGIN", "LTM", A4875)</f>
        <v>#PEND</v>
      </c>
    </row>
    <row r="4876" spans="1:5" x14ac:dyDescent="0.35">
      <c r="A4876" s="1">
        <v>44894</v>
      </c>
      <c r="B4876" t="s">
        <v>136</v>
      </c>
      <c r="C4876" t="s">
        <v>319</v>
      </c>
      <c r="D4876" t="str">
        <f>_xll.SNL.Clients.Office.Excel.Functions.SPG(B4876, "IQ_GROSS_MARGIN", "LTM", A4876)</f>
        <v>#PEND</v>
      </c>
      <c r="E4876" t="str">
        <f>_xll.SNL.Clients.Office.Excel.Functions.SPG(B4876, "IQ_SGA_MARGIN", "LTM", A4876)</f>
        <v>#PEND</v>
      </c>
    </row>
    <row r="4877" spans="1:5" x14ac:dyDescent="0.35">
      <c r="A4877" s="1">
        <v>44894</v>
      </c>
      <c r="B4877" t="s">
        <v>137</v>
      </c>
      <c r="C4877">
        <v>0.82488491524972718</v>
      </c>
      <c r="D4877" t="str">
        <f>_xll.SNL.Clients.Office.Excel.Functions.SPG(B4877, "IQ_GROSS_MARGIN", "LTM", A4877)</f>
        <v>#PEND</v>
      </c>
      <c r="E4877" t="str">
        <f>_xll.SNL.Clients.Office.Excel.Functions.SPG(B4877, "IQ_SGA_MARGIN", "LTM", A4877)</f>
        <v>#PEND</v>
      </c>
    </row>
    <row r="4878" spans="1:5" x14ac:dyDescent="0.35">
      <c r="A4878" s="1">
        <v>44894</v>
      </c>
      <c r="B4878" t="s">
        <v>138</v>
      </c>
      <c r="C4878" t="s">
        <v>319</v>
      </c>
      <c r="D4878" t="str">
        <f>_xll.SNL.Clients.Office.Excel.Functions.SPG(B4878, "IQ_GROSS_MARGIN", "LTM", A4878)</f>
        <v>#PEND</v>
      </c>
      <c r="E4878" t="str">
        <f>_xll.SNL.Clients.Office.Excel.Functions.SPG(B4878, "IQ_SGA_MARGIN", "LTM", A4878)</f>
        <v>#PEND</v>
      </c>
    </row>
    <row r="4879" spans="1:5" x14ac:dyDescent="0.35">
      <c r="A4879" s="1">
        <v>44894</v>
      </c>
      <c r="B4879" t="s">
        <v>139</v>
      </c>
      <c r="C4879">
        <v>4.9865623586386727</v>
      </c>
      <c r="D4879" t="str">
        <f>_xll.SNL.Clients.Office.Excel.Functions.SPG(B4879, "IQ_GROSS_MARGIN", "LTM", A4879)</f>
        <v>#PEND</v>
      </c>
      <c r="E4879" t="str">
        <f>_xll.SNL.Clients.Office.Excel.Functions.SPG(B4879, "IQ_SGA_MARGIN", "LTM", A4879)</f>
        <v>#PEND</v>
      </c>
    </row>
    <row r="4880" spans="1:5" x14ac:dyDescent="0.35">
      <c r="A4880" s="1">
        <v>44894</v>
      </c>
      <c r="B4880" t="s">
        <v>140</v>
      </c>
      <c r="C4880">
        <v>7.8497112902796617</v>
      </c>
      <c r="D4880" t="str">
        <f>_xll.SNL.Clients.Office.Excel.Functions.SPG(B4880, "IQ_GROSS_MARGIN", "LTM", A4880)</f>
        <v>#PEND</v>
      </c>
      <c r="E4880" t="str">
        <f>_xll.SNL.Clients.Office.Excel.Functions.SPG(B4880, "IQ_SGA_MARGIN", "LTM", A4880)</f>
        <v>#PEND</v>
      </c>
    </row>
    <row r="4881" spans="1:5" x14ac:dyDescent="0.35">
      <c r="A4881" s="1">
        <v>44894</v>
      </c>
      <c r="B4881" t="s">
        <v>141</v>
      </c>
      <c r="C4881" t="s">
        <v>319</v>
      </c>
      <c r="D4881" t="str">
        <f>_xll.SNL.Clients.Office.Excel.Functions.SPG(B4881, "IQ_GROSS_MARGIN", "LTM", A4881)</f>
        <v>#PEND</v>
      </c>
      <c r="E4881" t="str">
        <f>_xll.SNL.Clients.Office.Excel.Functions.SPG(B4881, "IQ_SGA_MARGIN", "LTM", A4881)</f>
        <v>#PEND</v>
      </c>
    </row>
    <row r="4882" spans="1:5" x14ac:dyDescent="0.35">
      <c r="A4882" s="1">
        <v>44894</v>
      </c>
      <c r="B4882" t="s">
        <v>142</v>
      </c>
      <c r="C4882" t="s">
        <v>319</v>
      </c>
      <c r="D4882" t="str">
        <f>_xll.SNL.Clients.Office.Excel.Functions.SPG(B4882, "IQ_GROSS_MARGIN", "LTM", A4882)</f>
        <v>#PEND</v>
      </c>
      <c r="E4882" t="str">
        <f>_xll.SNL.Clients.Office.Excel.Functions.SPG(B4882, "IQ_SGA_MARGIN", "LTM", A4882)</f>
        <v>#PEND</v>
      </c>
    </row>
    <row r="4883" spans="1:5" x14ac:dyDescent="0.35">
      <c r="A4883" s="1">
        <v>44894</v>
      </c>
      <c r="B4883" t="s">
        <v>143</v>
      </c>
      <c r="C4883">
        <v>4.3000452356243839</v>
      </c>
      <c r="D4883" t="str">
        <f>_xll.SNL.Clients.Office.Excel.Functions.SPG(B4883, "IQ_GROSS_MARGIN", "LTM", A4883)</f>
        <v>#PEND</v>
      </c>
      <c r="E4883" t="str">
        <f>_xll.SNL.Clients.Office.Excel.Functions.SPG(B4883, "IQ_SGA_MARGIN", "LTM", A4883)</f>
        <v>#PEND</v>
      </c>
    </row>
    <row r="4884" spans="1:5" x14ac:dyDescent="0.35">
      <c r="A4884" s="1">
        <v>44894</v>
      </c>
      <c r="B4884" t="s">
        <v>144</v>
      </c>
      <c r="C4884">
        <v>3.1824592214150766</v>
      </c>
      <c r="D4884" t="str">
        <f>_xll.SNL.Clients.Office.Excel.Functions.SPG(B4884, "IQ_GROSS_MARGIN", "LTM", A4884)</f>
        <v>#PEND</v>
      </c>
      <c r="E4884" t="str">
        <f>_xll.SNL.Clients.Office.Excel.Functions.SPG(B4884, "IQ_SGA_MARGIN", "LTM", A4884)</f>
        <v>#PEND</v>
      </c>
    </row>
    <row r="4885" spans="1:5" x14ac:dyDescent="0.35">
      <c r="A4885" s="1">
        <v>44894</v>
      </c>
      <c r="B4885" t="s">
        <v>145</v>
      </c>
      <c r="C4885">
        <v>2.3948271733056594</v>
      </c>
      <c r="D4885" t="str">
        <f>_xll.SNL.Clients.Office.Excel.Functions.SPG(B4885, "IQ_GROSS_MARGIN", "LTM", A4885)</f>
        <v>#PEND</v>
      </c>
      <c r="E4885" t="str">
        <f>_xll.SNL.Clients.Office.Excel.Functions.SPG(B4885, "IQ_SGA_MARGIN", "LTM", A4885)</f>
        <v>#PEND</v>
      </c>
    </row>
    <row r="4886" spans="1:5" x14ac:dyDescent="0.35">
      <c r="A4886" s="1">
        <v>44894</v>
      </c>
      <c r="B4886" t="s">
        <v>146</v>
      </c>
      <c r="C4886">
        <v>2.0968042361831776</v>
      </c>
      <c r="D4886" t="str">
        <f>_xll.SNL.Clients.Office.Excel.Functions.SPG(B4886, "IQ_GROSS_MARGIN", "LTM", A4886)</f>
        <v>#PEND</v>
      </c>
      <c r="E4886" t="str">
        <f>_xll.SNL.Clients.Office.Excel.Functions.SPG(B4886, "IQ_SGA_MARGIN", "LTM", A4886)</f>
        <v>#PEND</v>
      </c>
    </row>
    <row r="4887" spans="1:5" x14ac:dyDescent="0.35">
      <c r="A4887" s="1">
        <v>44894</v>
      </c>
      <c r="B4887" t="s">
        <v>147</v>
      </c>
      <c r="C4887">
        <v>2.9589420185732145</v>
      </c>
      <c r="D4887" t="str">
        <f>_xll.SNL.Clients.Office.Excel.Functions.SPG(B4887, "IQ_GROSS_MARGIN", "LTM", A4887)</f>
        <v>#PEND</v>
      </c>
      <c r="E4887" t="str">
        <f>_xll.SNL.Clients.Office.Excel.Functions.SPG(B4887, "IQ_SGA_MARGIN", "LTM", A4887)</f>
        <v>#PEND</v>
      </c>
    </row>
    <row r="4888" spans="1:5" x14ac:dyDescent="0.35">
      <c r="A4888" s="1">
        <v>44894</v>
      </c>
      <c r="B4888" t="s">
        <v>148</v>
      </c>
      <c r="C4888" t="s">
        <v>319</v>
      </c>
      <c r="D4888" t="str">
        <f>_xll.SNL.Clients.Office.Excel.Functions.SPG(B4888, "IQ_GROSS_MARGIN", "LTM", A4888)</f>
        <v>#PEND</v>
      </c>
      <c r="E4888" t="str">
        <f>_xll.SNL.Clients.Office.Excel.Functions.SPG(B4888, "IQ_SGA_MARGIN", "LTM", A4888)</f>
        <v>#PEND</v>
      </c>
    </row>
    <row r="4889" spans="1:5" x14ac:dyDescent="0.35">
      <c r="A4889" s="1">
        <v>44894</v>
      </c>
      <c r="B4889" t="s">
        <v>149</v>
      </c>
      <c r="C4889">
        <v>1.7136318884542721</v>
      </c>
      <c r="D4889" t="str">
        <f>_xll.SNL.Clients.Office.Excel.Functions.SPG(B4889, "IQ_GROSS_MARGIN", "LTM", A4889)</f>
        <v>#PEND</v>
      </c>
      <c r="E4889" t="str">
        <f>_xll.SNL.Clients.Office.Excel.Functions.SPG(B4889, "IQ_SGA_MARGIN", "LTM", A4889)</f>
        <v>#PEND</v>
      </c>
    </row>
    <row r="4890" spans="1:5" x14ac:dyDescent="0.35">
      <c r="A4890" s="1">
        <v>44894</v>
      </c>
      <c r="B4890" t="s">
        <v>150</v>
      </c>
      <c r="C4890">
        <v>0.34059764242569379</v>
      </c>
      <c r="D4890" t="str">
        <f>_xll.SNL.Clients.Office.Excel.Functions.SPG(B4890, "IQ_GROSS_MARGIN", "LTM", A4890)</f>
        <v>#PEND</v>
      </c>
      <c r="E4890" t="str">
        <f>_xll.SNL.Clients.Office.Excel.Functions.SPG(B4890, "IQ_SGA_MARGIN", "LTM", A4890)</f>
        <v>#PEND</v>
      </c>
    </row>
    <row r="4891" spans="1:5" x14ac:dyDescent="0.35">
      <c r="A4891" s="1">
        <v>44894</v>
      </c>
      <c r="B4891" t="s">
        <v>151</v>
      </c>
      <c r="C4891" t="s">
        <v>319</v>
      </c>
      <c r="D4891" t="str">
        <f>_xll.SNL.Clients.Office.Excel.Functions.SPG(B4891, "IQ_GROSS_MARGIN", "LTM", A4891)</f>
        <v>#PEND</v>
      </c>
      <c r="E4891" t="str">
        <f>_xll.SNL.Clients.Office.Excel.Functions.SPG(B4891, "IQ_SGA_MARGIN", "LTM", A4891)</f>
        <v>#PEND</v>
      </c>
    </row>
    <row r="4892" spans="1:5" x14ac:dyDescent="0.35">
      <c r="A4892" s="1">
        <v>44894</v>
      </c>
      <c r="B4892" t="s">
        <v>152</v>
      </c>
      <c r="C4892" t="s">
        <v>319</v>
      </c>
      <c r="D4892" t="str">
        <f>_xll.SNL.Clients.Office.Excel.Functions.SPG(B4892, "IQ_GROSS_MARGIN", "LTM", A4892)</f>
        <v>#PEND</v>
      </c>
      <c r="E4892" t="str">
        <f>_xll.SNL.Clients.Office.Excel.Functions.SPG(B4892, "IQ_SGA_MARGIN", "LTM", A4892)</f>
        <v>#PEND</v>
      </c>
    </row>
    <row r="4893" spans="1:5" x14ac:dyDescent="0.35">
      <c r="A4893" s="1">
        <v>44894</v>
      </c>
      <c r="B4893" t="s">
        <v>153</v>
      </c>
      <c r="C4893">
        <v>3.4432292913972482</v>
      </c>
      <c r="D4893" t="str">
        <f>_xll.SNL.Clients.Office.Excel.Functions.SPG(B4893, "IQ_GROSS_MARGIN", "LTM", A4893)</f>
        <v>#PEND</v>
      </c>
      <c r="E4893" t="str">
        <f>_xll.SNL.Clients.Office.Excel.Functions.SPG(B4893, "IQ_SGA_MARGIN", "LTM", A4893)</f>
        <v>#PEND</v>
      </c>
    </row>
    <row r="4894" spans="1:5" x14ac:dyDescent="0.35">
      <c r="A4894" s="1">
        <v>44894</v>
      </c>
      <c r="B4894" t="s">
        <v>154</v>
      </c>
      <c r="C4894" t="s">
        <v>319</v>
      </c>
      <c r="D4894" t="str">
        <f>_xll.SNL.Clients.Office.Excel.Functions.SPG(B4894, "IQ_GROSS_MARGIN", "LTM", A4894)</f>
        <v>#PEND</v>
      </c>
      <c r="E4894" t="str">
        <f>_xll.SNL.Clients.Office.Excel.Functions.SPG(B4894, "IQ_SGA_MARGIN", "LTM", A4894)</f>
        <v>#PEND</v>
      </c>
    </row>
    <row r="4895" spans="1:5" x14ac:dyDescent="0.35">
      <c r="A4895" s="1">
        <v>44894</v>
      </c>
      <c r="B4895" t="s">
        <v>155</v>
      </c>
      <c r="C4895">
        <v>22.511375429073198</v>
      </c>
      <c r="D4895" t="str">
        <f>_xll.SNL.Clients.Office.Excel.Functions.SPG(B4895, "IQ_GROSS_MARGIN", "LTM", A4895)</f>
        <v>#PEND</v>
      </c>
      <c r="E4895" t="str">
        <f>_xll.SNL.Clients.Office.Excel.Functions.SPG(B4895, "IQ_SGA_MARGIN", "LTM", A4895)</f>
        <v>#PEND</v>
      </c>
    </row>
    <row r="4896" spans="1:5" x14ac:dyDescent="0.35">
      <c r="A4896" s="1">
        <v>44894</v>
      </c>
      <c r="B4896" t="s">
        <v>156</v>
      </c>
      <c r="C4896" t="s">
        <v>319</v>
      </c>
      <c r="D4896" t="str">
        <f>_xll.SNL.Clients.Office.Excel.Functions.SPG(B4896, "IQ_GROSS_MARGIN", "LTM", A4896)</f>
        <v>#PEND</v>
      </c>
      <c r="E4896" t="str">
        <f>_xll.SNL.Clients.Office.Excel.Functions.SPG(B4896, "IQ_SGA_MARGIN", "LTM", A4896)</f>
        <v>#PEND</v>
      </c>
    </row>
    <row r="4897" spans="1:5" x14ac:dyDescent="0.35">
      <c r="A4897" s="1">
        <v>44894</v>
      </c>
      <c r="B4897" t="s">
        <v>157</v>
      </c>
      <c r="C4897">
        <v>1.2085005720976023</v>
      </c>
      <c r="D4897" t="str">
        <f>_xll.SNL.Clients.Office.Excel.Functions.SPG(B4897, "IQ_GROSS_MARGIN", "LTM", A4897)</f>
        <v>#PEND</v>
      </c>
      <c r="E4897" t="str">
        <f>_xll.SNL.Clients.Office.Excel.Functions.SPG(B4897, "IQ_SGA_MARGIN", "LTM", A4897)</f>
        <v>#PEND</v>
      </c>
    </row>
    <row r="4898" spans="1:5" x14ac:dyDescent="0.35">
      <c r="A4898" s="1">
        <v>44894</v>
      </c>
      <c r="B4898" t="s">
        <v>158</v>
      </c>
      <c r="C4898">
        <v>2.9536201804103133</v>
      </c>
      <c r="D4898" t="str">
        <f>_xll.SNL.Clients.Office.Excel.Functions.SPG(B4898, "IQ_GROSS_MARGIN", "LTM", A4898)</f>
        <v>#PEND</v>
      </c>
      <c r="E4898" t="str">
        <f>_xll.SNL.Clients.Office.Excel.Functions.SPG(B4898, "IQ_SGA_MARGIN", "LTM", A4898)</f>
        <v>#PEND</v>
      </c>
    </row>
    <row r="4899" spans="1:5" x14ac:dyDescent="0.35">
      <c r="A4899" s="1">
        <v>44894</v>
      </c>
      <c r="B4899" t="s">
        <v>159</v>
      </c>
      <c r="C4899" t="s">
        <v>319</v>
      </c>
      <c r="D4899" t="str">
        <f>_xll.SNL.Clients.Office.Excel.Functions.SPG(B4899, "IQ_GROSS_MARGIN", "LTM", A4899)</f>
        <v>#PEND</v>
      </c>
      <c r="E4899" t="str">
        <f>_xll.SNL.Clients.Office.Excel.Functions.SPG(B4899, "IQ_SGA_MARGIN", "LTM", A4899)</f>
        <v>#PEND</v>
      </c>
    </row>
    <row r="4900" spans="1:5" x14ac:dyDescent="0.35">
      <c r="A4900" s="1">
        <v>44894</v>
      </c>
      <c r="B4900" t="s">
        <v>160</v>
      </c>
      <c r="C4900" t="s">
        <v>319</v>
      </c>
      <c r="D4900" t="str">
        <f>_xll.SNL.Clients.Office.Excel.Functions.SPG(B4900, "IQ_GROSS_MARGIN", "LTM", A4900)</f>
        <v>#PEND</v>
      </c>
      <c r="E4900" t="str">
        <f>_xll.SNL.Clients.Office.Excel.Functions.SPG(B4900, "IQ_SGA_MARGIN", "LTM", A4900)</f>
        <v>#PEND</v>
      </c>
    </row>
    <row r="4901" spans="1:5" x14ac:dyDescent="0.35">
      <c r="A4901" s="1">
        <v>44894</v>
      </c>
      <c r="B4901" t="s">
        <v>161</v>
      </c>
      <c r="C4901">
        <v>7.2110907107314866</v>
      </c>
      <c r="D4901" t="str">
        <f>_xll.SNL.Clients.Office.Excel.Functions.SPG(B4901, "IQ_GROSS_MARGIN", "LTM", A4901)</f>
        <v>#PEND</v>
      </c>
      <c r="E4901" t="str">
        <f>_xll.SNL.Clients.Office.Excel.Functions.SPG(B4901, "IQ_SGA_MARGIN", "LTM", A4901)</f>
        <v>#PEND</v>
      </c>
    </row>
    <row r="4902" spans="1:5" x14ac:dyDescent="0.35">
      <c r="A4902" s="1">
        <v>44894</v>
      </c>
      <c r="B4902" t="s">
        <v>162</v>
      </c>
      <c r="C4902" t="s">
        <v>319</v>
      </c>
      <c r="D4902" t="str">
        <f>_xll.SNL.Clients.Office.Excel.Functions.SPG(B4902, "IQ_GROSS_MARGIN", "LTM", A4902)</f>
        <v>#PEND</v>
      </c>
      <c r="E4902" t="str">
        <f>_xll.SNL.Clients.Office.Excel.Functions.SPG(B4902, "IQ_SGA_MARGIN", "LTM", A4902)</f>
        <v>#PEND</v>
      </c>
    </row>
    <row r="4903" spans="1:5" x14ac:dyDescent="0.35">
      <c r="A4903" s="1">
        <v>44894</v>
      </c>
      <c r="B4903" t="s">
        <v>163</v>
      </c>
      <c r="C4903">
        <v>7.4505734280620519</v>
      </c>
      <c r="D4903" t="str">
        <f>_xll.SNL.Clients.Office.Excel.Functions.SPG(B4903, "IQ_GROSS_MARGIN", "LTM", A4903)</f>
        <v>#PEND</v>
      </c>
      <c r="E4903" t="str">
        <f>_xll.SNL.Clients.Office.Excel.Functions.SPG(B4903, "IQ_SGA_MARGIN", "LTM", A4903)</f>
        <v>#PEND</v>
      </c>
    </row>
    <row r="4904" spans="1:5" x14ac:dyDescent="0.35">
      <c r="A4904" s="1">
        <v>44894</v>
      </c>
      <c r="B4904" t="s">
        <v>164</v>
      </c>
      <c r="C4904" t="s">
        <v>319</v>
      </c>
      <c r="D4904" t="str">
        <f>_xll.SNL.Clients.Office.Excel.Functions.SPG(B4904, "IQ_GROSS_MARGIN", "LTM", A4904)</f>
        <v>#PEND</v>
      </c>
      <c r="E4904" t="str">
        <f>_xll.SNL.Clients.Office.Excel.Functions.SPG(B4904, "IQ_SGA_MARGIN", "LTM", A4904)</f>
        <v>#PEND</v>
      </c>
    </row>
    <row r="4905" spans="1:5" x14ac:dyDescent="0.35">
      <c r="A4905" s="1">
        <v>44894</v>
      </c>
      <c r="B4905" t="s">
        <v>165</v>
      </c>
      <c r="C4905">
        <v>2.7673558447087623</v>
      </c>
      <c r="D4905" t="str">
        <f>_xll.SNL.Clients.Office.Excel.Functions.SPG(B4905, "IQ_GROSS_MARGIN", "LTM", A4905)</f>
        <v>#PEND</v>
      </c>
      <c r="E4905" t="str">
        <f>_xll.SNL.Clients.Office.Excel.Functions.SPG(B4905, "IQ_SGA_MARGIN", "LTM", A4905)</f>
        <v>#PEND</v>
      </c>
    </row>
    <row r="4906" spans="1:5" x14ac:dyDescent="0.35">
      <c r="A4906" s="1">
        <v>44894</v>
      </c>
      <c r="B4906" t="s">
        <v>166</v>
      </c>
      <c r="C4906" t="s">
        <v>319</v>
      </c>
      <c r="D4906" t="str">
        <f>_xll.SNL.Clients.Office.Excel.Functions.SPG(B4906, "IQ_GROSS_MARGIN", "LTM", A4906)</f>
        <v>#PEND</v>
      </c>
      <c r="E4906" t="str">
        <f>_xll.SNL.Clients.Office.Excel.Functions.SPG(B4906, "IQ_SGA_MARGIN", "LTM", A4906)</f>
        <v>#PEND</v>
      </c>
    </row>
    <row r="4907" spans="1:5" x14ac:dyDescent="0.35">
      <c r="A4907" s="1">
        <v>44894</v>
      </c>
      <c r="B4907" t="s">
        <v>167</v>
      </c>
      <c r="C4907">
        <v>1.6550916686623558</v>
      </c>
      <c r="D4907" t="str">
        <f>_xll.SNL.Clients.Office.Excel.Functions.SPG(B4907, "IQ_GROSS_MARGIN", "LTM", A4907)</f>
        <v>#PEND</v>
      </c>
      <c r="E4907" t="str">
        <f>_xll.SNL.Clients.Office.Excel.Functions.SPG(B4907, "IQ_SGA_MARGIN", "LTM", A4907)</f>
        <v>#PEND</v>
      </c>
    </row>
    <row r="4908" spans="1:5" x14ac:dyDescent="0.35">
      <c r="A4908" s="1">
        <v>44894</v>
      </c>
      <c r="B4908" t="s">
        <v>168</v>
      </c>
      <c r="C4908" t="s">
        <v>319</v>
      </c>
      <c r="D4908" t="str">
        <f>_xll.SNL.Clients.Office.Excel.Functions.SPG(B4908, "IQ_GROSS_MARGIN", "LTM", A4908)</f>
        <v>#PEND</v>
      </c>
      <c r="E4908" t="str">
        <f>_xll.SNL.Clients.Office.Excel.Functions.SPG(B4908, "IQ_SGA_MARGIN", "LTM", A4908)</f>
        <v>#PEND</v>
      </c>
    </row>
    <row r="4909" spans="1:5" x14ac:dyDescent="0.35">
      <c r="A4909" s="1">
        <v>44894</v>
      </c>
      <c r="B4909" t="s">
        <v>169</v>
      </c>
      <c r="C4909" t="s">
        <v>319</v>
      </c>
      <c r="D4909" t="str">
        <f>_xll.SNL.Clients.Office.Excel.Functions.SPG(B4909, "IQ_GROSS_MARGIN", "LTM", A4909)</f>
        <v>#PEND</v>
      </c>
      <c r="E4909" t="str">
        <f>_xll.SNL.Clients.Office.Excel.Functions.SPG(B4909, "IQ_SGA_MARGIN", "LTM", A4909)</f>
        <v>#PEND</v>
      </c>
    </row>
    <row r="4910" spans="1:5" x14ac:dyDescent="0.35">
      <c r="A4910" s="1">
        <v>44894</v>
      </c>
      <c r="B4910" t="s">
        <v>170</v>
      </c>
      <c r="C4910">
        <v>19.02557143237274</v>
      </c>
      <c r="D4910" t="str">
        <f>_xll.SNL.Clients.Office.Excel.Functions.SPG(B4910, "IQ_GROSS_MARGIN", "LTM", A4910)</f>
        <v>#PEND</v>
      </c>
      <c r="E4910" t="str">
        <f>_xll.SNL.Clients.Office.Excel.Functions.SPG(B4910, "IQ_SGA_MARGIN", "LTM", A4910)</f>
        <v>#PEND</v>
      </c>
    </row>
    <row r="4911" spans="1:5" x14ac:dyDescent="0.35">
      <c r="A4911" s="1">
        <v>44894</v>
      </c>
      <c r="B4911" t="s">
        <v>171</v>
      </c>
      <c r="C4911" t="s">
        <v>319</v>
      </c>
      <c r="D4911" t="str">
        <f>_xll.SNL.Clients.Office.Excel.Functions.SPG(B4911, "IQ_GROSS_MARGIN", "LTM", A4911)</f>
        <v>#PEND</v>
      </c>
      <c r="E4911" t="str">
        <f>_xll.SNL.Clients.Office.Excel.Functions.SPG(B4911, "IQ_SGA_MARGIN", "LTM", A4911)</f>
        <v>#PEND</v>
      </c>
    </row>
    <row r="4912" spans="1:5" x14ac:dyDescent="0.35">
      <c r="A4912" s="1">
        <v>44894</v>
      </c>
      <c r="B4912" t="s">
        <v>172</v>
      </c>
      <c r="C4912" t="s">
        <v>319</v>
      </c>
      <c r="D4912" t="str">
        <f>_xll.SNL.Clients.Office.Excel.Functions.SPG(B4912, "IQ_GROSS_MARGIN", "LTM", A4912)</f>
        <v>#PEND</v>
      </c>
      <c r="E4912" t="str">
        <f>_xll.SNL.Clients.Office.Excel.Functions.SPG(B4912, "IQ_SGA_MARGIN", "LTM", A4912)</f>
        <v>#PEND</v>
      </c>
    </row>
    <row r="4913" spans="1:5" x14ac:dyDescent="0.35">
      <c r="A4913" s="1">
        <v>44894</v>
      </c>
      <c r="B4913" t="s">
        <v>173</v>
      </c>
      <c r="C4913">
        <v>25.518213991112528</v>
      </c>
      <c r="D4913" t="str">
        <f>_xll.SNL.Clients.Office.Excel.Functions.SPG(B4913, "IQ_GROSS_MARGIN", "LTM", A4913)</f>
        <v>#PEND</v>
      </c>
      <c r="E4913" t="str">
        <f>_xll.SNL.Clients.Office.Excel.Functions.SPG(B4913, "IQ_SGA_MARGIN", "LTM", A4913)</f>
        <v>#PEND</v>
      </c>
    </row>
    <row r="4914" spans="1:5" x14ac:dyDescent="0.35">
      <c r="A4914" s="1">
        <v>44894</v>
      </c>
      <c r="B4914" t="s">
        <v>174</v>
      </c>
      <c r="C4914" t="s">
        <v>319</v>
      </c>
      <c r="D4914" t="str">
        <f>_xll.SNL.Clients.Office.Excel.Functions.SPG(B4914, "IQ_GROSS_MARGIN", "LTM", A4914)</f>
        <v>#PEND</v>
      </c>
      <c r="E4914" t="str">
        <f>_xll.SNL.Clients.Office.Excel.Functions.SPG(B4914, "IQ_SGA_MARGIN", "LTM", A4914)</f>
        <v>#PEND</v>
      </c>
    </row>
    <row r="4915" spans="1:5" x14ac:dyDescent="0.35">
      <c r="A4915" s="1">
        <v>44894</v>
      </c>
      <c r="B4915" t="s">
        <v>175</v>
      </c>
      <c r="C4915">
        <v>1.9531146057848379</v>
      </c>
      <c r="D4915" t="str">
        <f>_xll.SNL.Clients.Office.Excel.Functions.SPG(B4915, "IQ_GROSS_MARGIN", "LTM", A4915)</f>
        <v>#PEND</v>
      </c>
      <c r="E4915" t="str">
        <f>_xll.SNL.Clients.Office.Excel.Functions.SPG(B4915, "IQ_SGA_MARGIN", "LTM", A4915)</f>
        <v>#PEND</v>
      </c>
    </row>
    <row r="4916" spans="1:5" x14ac:dyDescent="0.35">
      <c r="A4916" s="1">
        <v>44894</v>
      </c>
      <c r="B4916" t="s">
        <v>176</v>
      </c>
      <c r="C4916" t="s">
        <v>319</v>
      </c>
      <c r="D4916" t="str">
        <f>_xll.SNL.Clients.Office.Excel.Functions.SPG(B4916, "IQ_GROSS_MARGIN", "LTM", A4916)</f>
        <v>#PEND</v>
      </c>
      <c r="E4916" t="str">
        <f>_xll.SNL.Clients.Office.Excel.Functions.SPG(B4916, "IQ_SGA_MARGIN", "LTM", A4916)</f>
        <v>#PEND</v>
      </c>
    </row>
    <row r="4917" spans="1:5" x14ac:dyDescent="0.35">
      <c r="A4917" s="1">
        <v>44894</v>
      </c>
      <c r="B4917" t="s">
        <v>177</v>
      </c>
      <c r="C4917" t="s">
        <v>319</v>
      </c>
      <c r="D4917" t="str">
        <f>_xll.SNL.Clients.Office.Excel.Functions.SPG(B4917, "IQ_GROSS_MARGIN", "LTM", A4917)</f>
        <v>#PEND</v>
      </c>
      <c r="E4917" t="str">
        <f>_xll.SNL.Clients.Office.Excel.Functions.SPG(B4917, "IQ_SGA_MARGIN", "LTM", A4917)</f>
        <v>#PEND</v>
      </c>
    </row>
    <row r="4918" spans="1:5" x14ac:dyDescent="0.35">
      <c r="A4918" s="1">
        <v>44894</v>
      </c>
      <c r="B4918" t="s">
        <v>178</v>
      </c>
      <c r="C4918" t="s">
        <v>319</v>
      </c>
      <c r="D4918" t="str">
        <f>_xll.SNL.Clients.Office.Excel.Functions.SPG(B4918, "IQ_GROSS_MARGIN", "LTM", A4918)</f>
        <v>#PEND</v>
      </c>
      <c r="E4918" t="str">
        <f>_xll.SNL.Clients.Office.Excel.Functions.SPG(B4918, "IQ_SGA_MARGIN", "LTM", A4918)</f>
        <v>#PEND</v>
      </c>
    </row>
    <row r="4919" spans="1:5" x14ac:dyDescent="0.35">
      <c r="A4919" s="1">
        <v>44894</v>
      </c>
      <c r="B4919" t="s">
        <v>179</v>
      </c>
      <c r="C4919">
        <v>2.2591203001516722</v>
      </c>
      <c r="D4919" t="str">
        <f>_xll.SNL.Clients.Office.Excel.Functions.SPG(B4919, "IQ_GROSS_MARGIN", "LTM", A4919)</f>
        <v>#PEND</v>
      </c>
      <c r="E4919" t="str">
        <f>_xll.SNL.Clients.Office.Excel.Functions.SPG(B4919, "IQ_SGA_MARGIN", "LTM", A4919)</f>
        <v>#PEND</v>
      </c>
    </row>
    <row r="4920" spans="1:5" x14ac:dyDescent="0.35">
      <c r="A4920" s="1">
        <v>44894</v>
      </c>
      <c r="B4920" t="s">
        <v>180</v>
      </c>
      <c r="C4920">
        <v>8.4617224129214215</v>
      </c>
      <c r="D4920" t="str">
        <f>_xll.SNL.Clients.Office.Excel.Functions.SPG(B4920, "IQ_GROSS_MARGIN", "LTM", A4920)</f>
        <v>#PEND</v>
      </c>
      <c r="E4920" t="str">
        <f>_xll.SNL.Clients.Office.Excel.Functions.SPG(B4920, "IQ_SGA_MARGIN", "LTM", A4920)</f>
        <v>#PEND</v>
      </c>
    </row>
    <row r="4921" spans="1:5" x14ac:dyDescent="0.35">
      <c r="A4921" s="1">
        <v>44894</v>
      </c>
      <c r="B4921" t="s">
        <v>181</v>
      </c>
      <c r="C4921">
        <v>47.630451557968115</v>
      </c>
      <c r="D4921" t="str">
        <f>_xll.SNL.Clients.Office.Excel.Functions.SPG(B4921, "IQ_GROSS_MARGIN", "LTM", A4921)</f>
        <v>#PEND</v>
      </c>
      <c r="E4921" t="str">
        <f>_xll.SNL.Clients.Office.Excel.Functions.SPG(B4921, "IQ_SGA_MARGIN", "LTM", A4921)</f>
        <v>#PEND</v>
      </c>
    </row>
    <row r="4922" spans="1:5" x14ac:dyDescent="0.35">
      <c r="A4922" s="1">
        <v>44894</v>
      </c>
      <c r="B4922" t="s">
        <v>182</v>
      </c>
      <c r="C4922">
        <v>3.2463212793698939</v>
      </c>
      <c r="D4922" t="str">
        <f>_xll.SNL.Clients.Office.Excel.Functions.SPG(B4922, "IQ_GROSS_MARGIN", "LTM", A4922)</f>
        <v>#PEND</v>
      </c>
      <c r="E4922" t="str">
        <f>_xll.SNL.Clients.Office.Excel.Functions.SPG(B4922, "IQ_SGA_MARGIN", "LTM", A4922)</f>
        <v>#PEND</v>
      </c>
    </row>
    <row r="4923" spans="1:5" x14ac:dyDescent="0.35">
      <c r="A4923" s="1">
        <v>44894</v>
      </c>
      <c r="B4923" t="s">
        <v>183</v>
      </c>
      <c r="C4923">
        <v>9.5793086932226377</v>
      </c>
      <c r="D4923" t="str">
        <f>_xll.SNL.Clients.Office.Excel.Functions.SPG(B4923, "IQ_GROSS_MARGIN", "LTM", A4923)</f>
        <v>#PEND</v>
      </c>
      <c r="E4923" t="str">
        <f>_xll.SNL.Clients.Office.Excel.Functions.SPG(B4923, "IQ_SGA_MARGIN", "LTM", A4923)</f>
        <v>#PEND</v>
      </c>
    </row>
    <row r="4924" spans="1:5" x14ac:dyDescent="0.35">
      <c r="A4924" s="1">
        <v>44894</v>
      </c>
      <c r="B4924" t="s">
        <v>184</v>
      </c>
      <c r="C4924">
        <v>17.003272930470182</v>
      </c>
      <c r="D4924" t="str">
        <f>_xll.SNL.Clients.Office.Excel.Functions.SPG(B4924, "IQ_GROSS_MARGIN", "LTM", A4924)</f>
        <v>#PEND</v>
      </c>
      <c r="E4924" t="str">
        <f>_xll.SNL.Clients.Office.Excel.Functions.SPG(B4924, "IQ_SGA_MARGIN", "LTM", A4924)</f>
        <v>#PEND</v>
      </c>
    </row>
    <row r="4925" spans="1:5" x14ac:dyDescent="0.35">
      <c r="A4925" s="1">
        <v>44894</v>
      </c>
      <c r="B4925" t="s">
        <v>185</v>
      </c>
      <c r="C4925">
        <v>20.036720683324017</v>
      </c>
      <c r="D4925" t="str">
        <f>_xll.SNL.Clients.Office.Excel.Functions.SPG(B4925, "IQ_GROSS_MARGIN", "LTM", A4925)</f>
        <v>#PEND</v>
      </c>
      <c r="E4925" t="str">
        <f>_xll.SNL.Clients.Office.Excel.Functions.SPG(B4925, "IQ_SGA_MARGIN", "LTM", A4925)</f>
        <v>#PEND</v>
      </c>
    </row>
    <row r="4926" spans="1:5" x14ac:dyDescent="0.35">
      <c r="A4926" s="1">
        <v>44894</v>
      </c>
      <c r="B4926" t="s">
        <v>186</v>
      </c>
      <c r="C4926">
        <v>11.974135866528297</v>
      </c>
      <c r="D4926" t="str">
        <f>_xll.SNL.Clients.Office.Excel.Functions.SPG(B4926, "IQ_GROSS_MARGIN", "LTM", A4926)</f>
        <v>#PEND</v>
      </c>
      <c r="E4926" t="str">
        <f>_xll.SNL.Clients.Office.Excel.Functions.SPG(B4926, "IQ_SGA_MARGIN", "LTM", A4926)</f>
        <v>#PEND</v>
      </c>
    </row>
    <row r="4927" spans="1:5" x14ac:dyDescent="0.35">
      <c r="A4927" s="1">
        <v>44894</v>
      </c>
      <c r="B4927" t="s">
        <v>187</v>
      </c>
      <c r="C4927" t="s">
        <v>319</v>
      </c>
      <c r="D4927" t="str">
        <f>_xll.SNL.Clients.Office.Excel.Functions.SPG(B4927, "IQ_GROSS_MARGIN", "LTM", A4927)</f>
        <v>#PEND</v>
      </c>
      <c r="E4927" t="str">
        <f>_xll.SNL.Clients.Office.Excel.Functions.SPG(B4927, "IQ_SGA_MARGIN", "LTM", A4927)</f>
        <v>#PEND</v>
      </c>
    </row>
    <row r="4928" spans="1:5" x14ac:dyDescent="0.35">
      <c r="A4928" s="1">
        <v>44894</v>
      </c>
      <c r="B4928" t="s">
        <v>188</v>
      </c>
      <c r="C4928">
        <v>66.522977036268315</v>
      </c>
      <c r="D4928" t="str">
        <f>_xll.SNL.Clients.Office.Excel.Functions.SPG(B4928, "IQ_GROSS_MARGIN", "LTM", A4928)</f>
        <v>#PEND</v>
      </c>
      <c r="E4928" t="str">
        <f>_xll.SNL.Clients.Office.Excel.Functions.SPG(B4928, "IQ_SGA_MARGIN", "LTM", A4928)</f>
        <v>#PEND</v>
      </c>
    </row>
    <row r="4929" spans="1:5" x14ac:dyDescent="0.35">
      <c r="A4929" s="1">
        <v>44894</v>
      </c>
      <c r="B4929" t="s">
        <v>189</v>
      </c>
      <c r="C4929">
        <v>16.976663739655674</v>
      </c>
      <c r="D4929" t="str">
        <f>_xll.SNL.Clients.Office.Excel.Functions.SPG(B4929, "IQ_GROSS_MARGIN", "LTM", A4929)</f>
        <v>#PEND</v>
      </c>
      <c r="E4929" t="str">
        <f>_xll.SNL.Clients.Office.Excel.Functions.SPG(B4929, "IQ_SGA_MARGIN", "LTM", A4929)</f>
        <v>#PEND</v>
      </c>
    </row>
    <row r="4930" spans="1:5" x14ac:dyDescent="0.35">
      <c r="A4930" s="1">
        <v>44894</v>
      </c>
      <c r="B4930" t="s">
        <v>190</v>
      </c>
      <c r="C4930">
        <v>0.79694526489449447</v>
      </c>
      <c r="D4930" t="str">
        <f>_xll.SNL.Clients.Office.Excel.Functions.SPG(B4930, "IQ_GROSS_MARGIN", "LTM", A4930)</f>
        <v>#PEND</v>
      </c>
      <c r="E4930" t="str">
        <f>_xll.SNL.Clients.Office.Excel.Functions.SPG(B4930, "IQ_SGA_MARGIN", "LTM", A4930)</f>
        <v>#PEND</v>
      </c>
    </row>
    <row r="4931" spans="1:5" x14ac:dyDescent="0.35">
      <c r="A4931" s="1">
        <v>44894</v>
      </c>
      <c r="B4931" t="s">
        <v>191</v>
      </c>
      <c r="C4931">
        <v>13.517468933769722</v>
      </c>
      <c r="D4931" t="str">
        <f>_xll.SNL.Clients.Office.Excel.Functions.SPG(B4931, "IQ_GROSS_MARGIN", "LTM", A4931)</f>
        <v>#PEND</v>
      </c>
      <c r="E4931" t="str">
        <f>_xll.SNL.Clients.Office.Excel.Functions.SPG(B4931, "IQ_SGA_MARGIN", "LTM", A4931)</f>
        <v>#PEND</v>
      </c>
    </row>
    <row r="4932" spans="1:5" x14ac:dyDescent="0.35">
      <c r="A4932" s="1">
        <v>44894</v>
      </c>
      <c r="B4932" t="s">
        <v>192</v>
      </c>
      <c r="C4932">
        <v>6.093504696522178</v>
      </c>
      <c r="D4932" t="str">
        <f>_xll.SNL.Clients.Office.Excel.Functions.SPG(B4932, "IQ_GROSS_MARGIN", "LTM", A4932)</f>
        <v>#PEND</v>
      </c>
      <c r="E4932" t="str">
        <f>_xll.SNL.Clients.Office.Excel.Functions.SPG(B4932, "IQ_SGA_MARGIN", "LTM", A4932)</f>
        <v>#PEND</v>
      </c>
    </row>
    <row r="4933" spans="1:5" x14ac:dyDescent="0.35">
      <c r="A4933" s="1">
        <v>44894</v>
      </c>
      <c r="B4933" t="s">
        <v>193</v>
      </c>
      <c r="C4933">
        <v>2.9270109895958059</v>
      </c>
      <c r="D4933" t="str">
        <f>_xll.SNL.Clients.Office.Excel.Functions.SPG(B4933, "IQ_GROSS_MARGIN", "LTM", A4933)</f>
        <v>#PEND</v>
      </c>
      <c r="E4933" t="str">
        <f>_xll.SNL.Clients.Office.Excel.Functions.SPG(B4933, "IQ_SGA_MARGIN", "LTM", A4933)</f>
        <v>#PEND</v>
      </c>
    </row>
    <row r="4934" spans="1:5" x14ac:dyDescent="0.35">
      <c r="A4934" s="1">
        <v>44894</v>
      </c>
      <c r="B4934" t="s">
        <v>194</v>
      </c>
      <c r="C4934">
        <v>19.637582821106406</v>
      </c>
      <c r="D4934" t="str">
        <f>_xll.SNL.Clients.Office.Excel.Functions.SPG(B4934, "IQ_GROSS_MARGIN", "LTM", A4934)</f>
        <v>#PEND</v>
      </c>
      <c r="E4934" t="str">
        <f>_xll.SNL.Clients.Office.Excel.Functions.SPG(B4934, "IQ_SGA_MARGIN", "LTM", A4934)</f>
        <v>#PEND</v>
      </c>
    </row>
    <row r="4935" spans="1:5" x14ac:dyDescent="0.35">
      <c r="A4935" s="1">
        <v>44894</v>
      </c>
      <c r="B4935" t="s">
        <v>195</v>
      </c>
      <c r="C4935">
        <v>4.5767808200952604</v>
      </c>
      <c r="D4935" t="str">
        <f>_xll.SNL.Clients.Office.Excel.Functions.SPG(B4935, "IQ_GROSS_MARGIN", "LTM", A4935)</f>
        <v>#PEND</v>
      </c>
      <c r="E4935" t="str">
        <f>_xll.SNL.Clients.Office.Excel.Functions.SPG(B4935, "IQ_SGA_MARGIN", "LTM", A4935)</f>
        <v>#PEND</v>
      </c>
    </row>
    <row r="4936" spans="1:5" x14ac:dyDescent="0.35">
      <c r="A4936" s="1">
        <v>44894</v>
      </c>
      <c r="B4936" t="s">
        <v>196</v>
      </c>
      <c r="C4936">
        <v>13.038503499108591</v>
      </c>
      <c r="D4936" t="str">
        <f>_xll.SNL.Clients.Office.Excel.Functions.SPG(B4936, "IQ_GROSS_MARGIN", "LTM", A4936)</f>
        <v>#PEND</v>
      </c>
      <c r="E4936" t="str">
        <f>_xll.SNL.Clients.Office.Excel.Functions.SPG(B4936, "IQ_SGA_MARGIN", "LTM", A4936)</f>
        <v>#PEND</v>
      </c>
    </row>
    <row r="4937" spans="1:5" x14ac:dyDescent="0.35">
      <c r="A4937" s="1">
        <v>44894</v>
      </c>
      <c r="B4937" t="s">
        <v>197</v>
      </c>
      <c r="C4937">
        <v>4.5679109124291521</v>
      </c>
      <c r="D4937" t="str">
        <f>_xll.SNL.Clients.Office.Excel.Functions.SPG(B4937, "IQ_GROSS_MARGIN", "LTM", A4937)</f>
        <v>#PEND</v>
      </c>
      <c r="E4937" t="str">
        <f>_xll.SNL.Clients.Office.Excel.Functions.SPG(B4937, "IQ_SGA_MARGIN", "LTM", A4937)</f>
        <v>#PEND</v>
      </c>
    </row>
    <row r="4938" spans="1:5" x14ac:dyDescent="0.35">
      <c r="A4938" s="1">
        <v>44894</v>
      </c>
      <c r="B4938" t="s">
        <v>198</v>
      </c>
      <c r="C4938" t="s">
        <v>319</v>
      </c>
      <c r="D4938" t="str">
        <f>_xll.SNL.Clients.Office.Excel.Functions.SPG(B4938, "IQ_GROSS_MARGIN", "LTM", A4938)</f>
        <v>#PEND</v>
      </c>
      <c r="E4938" t="str">
        <f>_xll.SNL.Clients.Office.Excel.Functions.SPG(B4938, "IQ_SGA_MARGIN", "LTM", A4938)</f>
        <v>#PEND</v>
      </c>
    </row>
    <row r="4939" spans="1:5" x14ac:dyDescent="0.35">
      <c r="A4939" s="1">
        <v>44894</v>
      </c>
      <c r="B4939" t="s">
        <v>199</v>
      </c>
      <c r="C4939" t="s">
        <v>319</v>
      </c>
      <c r="D4939" t="str">
        <f>_xll.SNL.Clients.Office.Excel.Functions.SPG(B4939, "IQ_GROSS_MARGIN", "LTM", A4939)</f>
        <v>#PEND</v>
      </c>
      <c r="E4939" t="str">
        <f>_xll.SNL.Clients.Office.Excel.Functions.SPG(B4939, "IQ_SGA_MARGIN", "LTM", A4939)</f>
        <v>#PEND</v>
      </c>
    </row>
    <row r="4940" spans="1:5" x14ac:dyDescent="0.35">
      <c r="A4940" s="1">
        <v>44894</v>
      </c>
      <c r="B4940" t="s">
        <v>200</v>
      </c>
      <c r="C4940" t="s">
        <v>319</v>
      </c>
      <c r="D4940" t="str">
        <f>_xll.SNL.Clients.Office.Excel.Functions.SPG(B4940, "IQ_GROSS_MARGIN", "LTM", A4940)</f>
        <v>#PEND</v>
      </c>
      <c r="E4940" t="str">
        <f>_xll.SNL.Clients.Office.Excel.Functions.SPG(B4940, "IQ_SGA_MARGIN", "LTM", A4940)</f>
        <v>#PEND</v>
      </c>
    </row>
    <row r="4941" spans="1:5" x14ac:dyDescent="0.35">
      <c r="A4941" s="1">
        <v>44894</v>
      </c>
      <c r="B4941" t="s">
        <v>201</v>
      </c>
      <c r="C4941">
        <v>2.9589420185732145</v>
      </c>
      <c r="D4941" t="str">
        <f>_xll.SNL.Clients.Office.Excel.Functions.SPG(B4941, "IQ_GROSS_MARGIN", "LTM", A4941)</f>
        <v>#PEND</v>
      </c>
      <c r="E4941" t="str">
        <f>_xll.SNL.Clients.Office.Excel.Functions.SPG(B4941, "IQ_SGA_MARGIN", "LTM", A4941)</f>
        <v>#PEND</v>
      </c>
    </row>
    <row r="4942" spans="1:5" x14ac:dyDescent="0.35">
      <c r="A4942" s="1">
        <v>44894</v>
      </c>
      <c r="B4942" t="s">
        <v>202</v>
      </c>
      <c r="C4942" t="s">
        <v>319</v>
      </c>
      <c r="D4942" t="str">
        <f>_xll.SNL.Clients.Office.Excel.Functions.SPG(B4942, "IQ_GROSS_MARGIN", "LTM", A4942)</f>
        <v>#PEND</v>
      </c>
      <c r="E4942" t="str">
        <f>_xll.SNL.Clients.Office.Excel.Functions.SPG(B4942, "IQ_SGA_MARGIN", "LTM", A4942)</f>
        <v>#PEND</v>
      </c>
    </row>
    <row r="4943" spans="1:5" x14ac:dyDescent="0.35">
      <c r="A4943" s="1">
        <v>44894</v>
      </c>
      <c r="B4943" t="s">
        <v>203</v>
      </c>
      <c r="C4943" t="s">
        <v>319</v>
      </c>
      <c r="D4943" t="str">
        <f>_xll.SNL.Clients.Office.Excel.Functions.SPG(B4943, "IQ_GROSS_MARGIN", "LTM", A4943)</f>
        <v>#PEND</v>
      </c>
      <c r="E4943" t="str">
        <f>_xll.SNL.Clients.Office.Excel.Functions.SPG(B4943, "IQ_SGA_MARGIN", "LTM", A4943)</f>
        <v>#PEND</v>
      </c>
    </row>
    <row r="4944" spans="1:5" x14ac:dyDescent="0.35">
      <c r="A4944" s="1">
        <v>44894</v>
      </c>
      <c r="B4944" t="s">
        <v>204</v>
      </c>
      <c r="C4944" t="s">
        <v>319</v>
      </c>
      <c r="D4944" t="str">
        <f>_xll.SNL.Clients.Office.Excel.Functions.SPG(B4944, "IQ_GROSS_MARGIN", "LTM", A4944)</f>
        <v>#PEND</v>
      </c>
      <c r="E4944" t="str">
        <f>_xll.SNL.Clients.Office.Excel.Functions.SPG(B4944, "IQ_SGA_MARGIN", "LTM", A4944)</f>
        <v>#PEND</v>
      </c>
    </row>
    <row r="4945" spans="1:5" x14ac:dyDescent="0.35">
      <c r="A4945" s="1">
        <v>44894</v>
      </c>
      <c r="B4945" t="s">
        <v>205</v>
      </c>
      <c r="C4945">
        <v>2.1872754849525027</v>
      </c>
      <c r="D4945" t="str">
        <f>_xll.SNL.Clients.Office.Excel.Functions.SPG(B4945, "IQ_GROSS_MARGIN", "LTM", A4945)</f>
        <v>#PEND</v>
      </c>
      <c r="E4945" t="str">
        <f>_xll.SNL.Clients.Office.Excel.Functions.SPG(B4945, "IQ_SGA_MARGIN", "LTM", A4945)</f>
        <v>#PEND</v>
      </c>
    </row>
    <row r="4946" spans="1:5" x14ac:dyDescent="0.35">
      <c r="A4946" s="1">
        <v>44894</v>
      </c>
      <c r="B4946" t="s">
        <v>206</v>
      </c>
      <c r="C4946" t="s">
        <v>319</v>
      </c>
      <c r="D4946" t="str">
        <f>_xll.SNL.Clients.Office.Excel.Functions.SPG(B4946, "IQ_GROSS_MARGIN", "LTM", A4946)</f>
        <v>#PEND</v>
      </c>
      <c r="E4946" t="str">
        <f>_xll.SNL.Clients.Office.Excel.Functions.SPG(B4946, "IQ_SGA_MARGIN", "LTM", A4946)</f>
        <v>#PEND</v>
      </c>
    </row>
    <row r="4947" spans="1:5" x14ac:dyDescent="0.35">
      <c r="A4947" s="1">
        <v>44894</v>
      </c>
      <c r="B4947" t="s">
        <v>207</v>
      </c>
      <c r="C4947" t="s">
        <v>319</v>
      </c>
      <c r="D4947" t="str">
        <f>_xll.SNL.Clients.Office.Excel.Functions.SPG(B4947, "IQ_GROSS_MARGIN", "LTM", A4947)</f>
        <v>#PEND</v>
      </c>
      <c r="E4947" t="str">
        <f>_xll.SNL.Clients.Office.Excel.Functions.SPG(B4947, "IQ_SGA_MARGIN", "LTM", A4947)</f>
        <v>#PEND</v>
      </c>
    </row>
    <row r="4948" spans="1:5" x14ac:dyDescent="0.35">
      <c r="A4948" s="1">
        <v>44894</v>
      </c>
      <c r="B4948" t="s">
        <v>208</v>
      </c>
      <c r="C4948">
        <v>16.976663739655674</v>
      </c>
      <c r="D4948" t="str">
        <f>_xll.SNL.Clients.Office.Excel.Functions.SPG(B4948, "IQ_GROSS_MARGIN", "LTM", A4948)</f>
        <v>#PEND</v>
      </c>
      <c r="E4948" t="str">
        <f>_xll.SNL.Clients.Office.Excel.Functions.SPG(B4948, "IQ_SGA_MARGIN", "LTM", A4948)</f>
        <v>#PEND</v>
      </c>
    </row>
    <row r="4949" spans="1:5" x14ac:dyDescent="0.35">
      <c r="A4949" s="1">
        <v>44894</v>
      </c>
      <c r="B4949" t="s">
        <v>209</v>
      </c>
      <c r="C4949" t="s">
        <v>319</v>
      </c>
      <c r="D4949" t="str">
        <f>_xll.SNL.Clients.Office.Excel.Functions.SPG(B4949, "IQ_GROSS_MARGIN", "LTM", A4949)</f>
        <v>#PEND</v>
      </c>
      <c r="E4949" t="str">
        <f>_xll.SNL.Clients.Office.Excel.Functions.SPG(B4949, "IQ_SGA_MARGIN", "LTM", A4949)</f>
        <v>#PEND</v>
      </c>
    </row>
    <row r="4950" spans="1:5" x14ac:dyDescent="0.35">
      <c r="A4950" s="1">
        <v>44894</v>
      </c>
      <c r="B4950" t="s">
        <v>210</v>
      </c>
      <c r="C4950" t="s">
        <v>319</v>
      </c>
      <c r="D4950" t="str">
        <f>_xll.SNL.Clients.Office.Excel.Functions.SPG(B4950, "IQ_GROSS_MARGIN", "LTM", A4950)</f>
        <v>#PEND</v>
      </c>
      <c r="E4950" t="str">
        <f>_xll.SNL.Clients.Office.Excel.Functions.SPG(B4950, "IQ_SGA_MARGIN", "LTM", A4950)</f>
        <v>#PEND</v>
      </c>
    </row>
    <row r="4951" spans="1:5" x14ac:dyDescent="0.35">
      <c r="A4951" s="1">
        <v>44894</v>
      </c>
      <c r="B4951" t="s">
        <v>211</v>
      </c>
      <c r="C4951">
        <v>2.756712168382959</v>
      </c>
      <c r="D4951" t="str">
        <f>_xll.SNL.Clients.Office.Excel.Functions.SPG(B4951, "IQ_GROSS_MARGIN", "LTM", A4951)</f>
        <v>#PEND</v>
      </c>
      <c r="E4951" t="str">
        <f>_xll.SNL.Clients.Office.Excel.Functions.SPG(B4951, "IQ_SGA_MARGIN", "LTM", A4951)</f>
        <v>#PEND</v>
      </c>
    </row>
    <row r="4952" spans="1:5" x14ac:dyDescent="0.35">
      <c r="A4952" s="1">
        <v>44894</v>
      </c>
      <c r="B4952" t="s">
        <v>212</v>
      </c>
      <c r="C4952">
        <v>31.132753252973572</v>
      </c>
      <c r="D4952" t="str">
        <f>_xll.SNL.Clients.Office.Excel.Functions.SPG(B4952, "IQ_GROSS_MARGIN", "LTM", A4952)</f>
        <v>#PEND</v>
      </c>
      <c r="E4952" t="str">
        <f>_xll.SNL.Clients.Office.Excel.Functions.SPG(B4952, "IQ_SGA_MARGIN", "LTM", A4952)</f>
        <v>#PEND</v>
      </c>
    </row>
    <row r="4953" spans="1:5" x14ac:dyDescent="0.35">
      <c r="A4953" s="1">
        <v>44894</v>
      </c>
      <c r="B4953" t="s">
        <v>213</v>
      </c>
      <c r="C4953" t="s">
        <v>319</v>
      </c>
      <c r="D4953" t="str">
        <f>_xll.SNL.Clients.Office.Excel.Functions.SPG(B4953, "IQ_GROSS_MARGIN", "LTM", A4953)</f>
        <v>#PEND</v>
      </c>
      <c r="E4953" t="str">
        <f>_xll.SNL.Clients.Office.Excel.Functions.SPG(B4953, "IQ_SGA_MARGIN", "LTM", A4953)</f>
        <v>#PEND</v>
      </c>
    </row>
    <row r="4954" spans="1:5" x14ac:dyDescent="0.35">
      <c r="A4954" s="1">
        <v>44894</v>
      </c>
      <c r="B4954" t="s">
        <v>214</v>
      </c>
      <c r="C4954" t="s">
        <v>319</v>
      </c>
      <c r="D4954" t="str">
        <f>_xll.SNL.Clients.Office.Excel.Functions.SPG(B4954, "IQ_GROSS_MARGIN", "LTM", A4954)</f>
        <v>#PEND</v>
      </c>
      <c r="E4954" t="str">
        <f>_xll.SNL.Clients.Office.Excel.Functions.SPG(B4954, "IQ_SGA_MARGIN", "LTM", A4954)</f>
        <v>#PEND</v>
      </c>
    </row>
    <row r="4955" spans="1:5" x14ac:dyDescent="0.35">
      <c r="A4955" s="1">
        <v>44894</v>
      </c>
      <c r="B4955" t="s">
        <v>215</v>
      </c>
      <c r="C4955">
        <v>1.5938905297889889</v>
      </c>
      <c r="D4955" t="str">
        <f>_xll.SNL.Clients.Office.Excel.Functions.SPG(B4955, "IQ_GROSS_MARGIN", "LTM", A4955)</f>
        <v>#PEND</v>
      </c>
      <c r="E4955" t="str">
        <f>_xll.SNL.Clients.Office.Excel.Functions.SPG(B4955, "IQ_SGA_MARGIN", "LTM", A4955)</f>
        <v>#PEND</v>
      </c>
    </row>
    <row r="4956" spans="1:5" x14ac:dyDescent="0.35">
      <c r="A4956" s="1">
        <v>44894</v>
      </c>
      <c r="B4956" t="s">
        <v>216</v>
      </c>
      <c r="C4956">
        <v>6.5724701311833096</v>
      </c>
      <c r="D4956" t="str">
        <f>_xll.SNL.Clients.Office.Excel.Functions.SPG(B4956, "IQ_GROSS_MARGIN", "LTM", A4956)</f>
        <v>#PEND</v>
      </c>
      <c r="E4956" t="str">
        <f>_xll.SNL.Clients.Office.Excel.Functions.SPG(B4956, "IQ_SGA_MARGIN", "LTM", A4956)</f>
        <v>#PEND</v>
      </c>
    </row>
    <row r="4957" spans="1:5" x14ac:dyDescent="0.35">
      <c r="A4957" s="1">
        <v>44894</v>
      </c>
      <c r="B4957" t="s">
        <v>217</v>
      </c>
      <c r="C4957">
        <v>9.3930443575210862</v>
      </c>
      <c r="D4957" t="str">
        <f>_xll.SNL.Clients.Office.Excel.Functions.SPG(B4957, "IQ_GROSS_MARGIN", "LTM", A4957)</f>
        <v>#PEND</v>
      </c>
      <c r="E4957" t="str">
        <f>_xll.SNL.Clients.Office.Excel.Functions.SPG(B4957, "IQ_SGA_MARGIN", "LTM", A4957)</f>
        <v>#PEND</v>
      </c>
    </row>
    <row r="4958" spans="1:5" x14ac:dyDescent="0.35">
      <c r="A4958" s="1">
        <v>44894</v>
      </c>
      <c r="B4958" t="s">
        <v>218</v>
      </c>
      <c r="C4958">
        <v>2.7247811394055503</v>
      </c>
      <c r="D4958" t="str">
        <f>_xll.SNL.Clients.Office.Excel.Functions.SPG(B4958, "IQ_GROSS_MARGIN", "LTM", A4958)</f>
        <v>#PEND</v>
      </c>
      <c r="E4958" t="str">
        <f>_xll.SNL.Clients.Office.Excel.Functions.SPG(B4958, "IQ_SGA_MARGIN", "LTM", A4958)</f>
        <v>#PEND</v>
      </c>
    </row>
    <row r="4959" spans="1:5" x14ac:dyDescent="0.35">
      <c r="A4959" s="1">
        <v>44894</v>
      </c>
      <c r="B4959" t="s">
        <v>219</v>
      </c>
      <c r="C4959" t="s">
        <v>319</v>
      </c>
      <c r="D4959" t="str">
        <f>_xll.SNL.Clients.Office.Excel.Functions.SPG(B4959, "IQ_GROSS_MARGIN", "LTM", A4959)</f>
        <v>#PEND</v>
      </c>
      <c r="E4959" t="str">
        <f>_xll.SNL.Clients.Office.Excel.Functions.SPG(B4959, "IQ_SGA_MARGIN", "LTM", A4959)</f>
        <v>#PEND</v>
      </c>
    </row>
    <row r="4960" spans="1:5" x14ac:dyDescent="0.35">
      <c r="A4960" s="1">
        <v>44894</v>
      </c>
      <c r="B4960" t="s">
        <v>220</v>
      </c>
      <c r="C4960">
        <v>8.0625848167957201</v>
      </c>
      <c r="D4960" t="str">
        <f>_xll.SNL.Clients.Office.Excel.Functions.SPG(B4960, "IQ_GROSS_MARGIN", "LTM", A4960)</f>
        <v>#PEND</v>
      </c>
      <c r="E4960" t="str">
        <f>_xll.SNL.Clients.Office.Excel.Functions.SPG(B4960, "IQ_SGA_MARGIN", "LTM", A4960)</f>
        <v>#PEND</v>
      </c>
    </row>
    <row r="4961" spans="1:5" x14ac:dyDescent="0.35">
      <c r="A4961" s="1">
        <v>44894</v>
      </c>
      <c r="B4961" t="s">
        <v>221</v>
      </c>
      <c r="C4961" t="s">
        <v>319</v>
      </c>
      <c r="D4961" t="str">
        <f>_xll.SNL.Clients.Office.Excel.Functions.SPG(B4961, "IQ_GROSS_MARGIN", "LTM", A4961)</f>
        <v>#PEND</v>
      </c>
      <c r="E4961" t="str">
        <f>_xll.SNL.Clients.Office.Excel.Functions.SPG(B4961, "IQ_SGA_MARGIN", "LTM", A4961)</f>
        <v>#PEND</v>
      </c>
    </row>
    <row r="4962" spans="1:5" x14ac:dyDescent="0.35">
      <c r="A4962" s="1">
        <v>44894</v>
      </c>
      <c r="B4962" t="s">
        <v>222</v>
      </c>
      <c r="C4962" t="s">
        <v>319</v>
      </c>
      <c r="D4962" t="str">
        <f>_xll.SNL.Clients.Office.Excel.Functions.SPG(B4962, "IQ_GROSS_MARGIN", "LTM", A4962)</f>
        <v>#PEND</v>
      </c>
      <c r="E4962" t="str">
        <f>_xll.SNL.Clients.Office.Excel.Functions.SPG(B4962, "IQ_SGA_MARGIN", "LTM", A4962)</f>
        <v>#PEND</v>
      </c>
    </row>
    <row r="4963" spans="1:5" x14ac:dyDescent="0.35">
      <c r="A4963" s="1">
        <v>44894</v>
      </c>
      <c r="B4963" t="s">
        <v>223</v>
      </c>
      <c r="C4963">
        <v>0.9592613288629892</v>
      </c>
      <c r="D4963" t="str">
        <f>_xll.SNL.Clients.Office.Excel.Functions.SPG(B4963, "IQ_GROSS_MARGIN", "LTM", A4963)</f>
        <v>#PEND</v>
      </c>
      <c r="E4963" t="str">
        <f>_xll.SNL.Clients.Office.Excel.Functions.SPG(B4963, "IQ_SGA_MARGIN", "LTM", A4963)</f>
        <v>#PEND</v>
      </c>
    </row>
    <row r="4964" spans="1:5" x14ac:dyDescent="0.35">
      <c r="A4964" s="1">
        <v>44894</v>
      </c>
      <c r="B4964" t="s">
        <v>224</v>
      </c>
      <c r="C4964">
        <v>9.3531305712993245</v>
      </c>
      <c r="D4964" t="str">
        <f>_xll.SNL.Clients.Office.Excel.Functions.SPG(B4964, "IQ_GROSS_MARGIN", "LTM", A4964)</f>
        <v>#PEND</v>
      </c>
      <c r="E4964" t="str">
        <f>_xll.SNL.Clients.Office.Excel.Functions.SPG(B4964, "IQ_SGA_MARGIN", "LTM", A4964)</f>
        <v>#PEND</v>
      </c>
    </row>
    <row r="4965" spans="1:5" x14ac:dyDescent="0.35">
      <c r="A4965" s="1">
        <v>44894</v>
      </c>
      <c r="B4965" t="s">
        <v>225</v>
      </c>
      <c r="C4965" t="s">
        <v>319</v>
      </c>
      <c r="D4965" t="str">
        <f>_xll.SNL.Clients.Office.Excel.Functions.SPG(B4965, "IQ_GROSS_MARGIN", "LTM", A4965)</f>
        <v>#PEND</v>
      </c>
      <c r="E4965" t="str">
        <f>_xll.SNL.Clients.Office.Excel.Functions.SPG(B4965, "IQ_SGA_MARGIN", "LTM", A4965)</f>
        <v>#PEND</v>
      </c>
    </row>
    <row r="4966" spans="1:5" x14ac:dyDescent="0.35">
      <c r="A4966" s="1">
        <v>44894</v>
      </c>
      <c r="B4966" t="s">
        <v>226</v>
      </c>
      <c r="C4966">
        <v>3.9009073734067741</v>
      </c>
      <c r="D4966" t="str">
        <f>_xll.SNL.Clients.Office.Excel.Functions.SPG(B4966, "IQ_GROSS_MARGIN", "LTM", A4966)</f>
        <v>#PEND</v>
      </c>
      <c r="E4966" t="str">
        <f>_xll.SNL.Clients.Office.Excel.Functions.SPG(B4966, "IQ_SGA_MARGIN", "LTM", A4966)</f>
        <v>#PEND</v>
      </c>
    </row>
    <row r="4967" spans="1:5" x14ac:dyDescent="0.35">
      <c r="A4967" s="1">
        <v>44894</v>
      </c>
      <c r="B4967" t="s">
        <v>227</v>
      </c>
      <c r="C4967" t="s">
        <v>319</v>
      </c>
      <c r="D4967" t="str">
        <f>_xll.SNL.Clients.Office.Excel.Functions.SPG(B4967, "IQ_GROSS_MARGIN", "LTM", A4967)</f>
        <v>#PEND</v>
      </c>
      <c r="E4967" t="str">
        <f>_xll.SNL.Clients.Office.Excel.Functions.SPG(B4967, "IQ_SGA_MARGIN", "LTM", A4967)</f>
        <v>#PEND</v>
      </c>
    </row>
    <row r="4968" spans="1:5" x14ac:dyDescent="0.35">
      <c r="A4968" s="1">
        <v>44894</v>
      </c>
      <c r="B4968" t="s">
        <v>228</v>
      </c>
      <c r="C4968">
        <v>7.0181740773263073</v>
      </c>
      <c r="D4968" t="str">
        <f>_xll.SNL.Clients.Office.Excel.Functions.SPG(B4968, "IQ_GROSS_MARGIN", "LTM", A4968)</f>
        <v>#PEND</v>
      </c>
      <c r="E4968" t="str">
        <f>_xll.SNL.Clients.Office.Excel.Functions.SPG(B4968, "IQ_SGA_MARGIN", "LTM", A4968)</f>
        <v>#PEND</v>
      </c>
    </row>
    <row r="4969" spans="1:5" x14ac:dyDescent="0.35">
      <c r="A4969" s="1">
        <v>44894</v>
      </c>
      <c r="B4969" t="s">
        <v>229</v>
      </c>
      <c r="C4969">
        <v>3.1664937069263721</v>
      </c>
      <c r="D4969" t="str">
        <f>_xll.SNL.Clients.Office.Excel.Functions.SPG(B4969, "IQ_GROSS_MARGIN", "LTM", A4969)</f>
        <v>#PEND</v>
      </c>
      <c r="E4969" t="str">
        <f>_xll.SNL.Clients.Office.Excel.Functions.SPG(B4969, "IQ_SGA_MARGIN", "LTM", A4969)</f>
        <v>#PEND</v>
      </c>
    </row>
    <row r="4970" spans="1:5" x14ac:dyDescent="0.35">
      <c r="A4970" s="1">
        <v>44894</v>
      </c>
      <c r="B4970" t="s">
        <v>230</v>
      </c>
      <c r="C4970">
        <v>11.512909715015565</v>
      </c>
      <c r="D4970" t="str">
        <f>_xll.SNL.Clients.Office.Excel.Functions.SPG(B4970, "IQ_GROSS_MARGIN", "LTM", A4970)</f>
        <v>#PEND</v>
      </c>
      <c r="E4970" t="str">
        <f>_xll.SNL.Clients.Office.Excel.Functions.SPG(B4970, "IQ_SGA_MARGIN", "LTM", A4970)</f>
        <v>#PEND</v>
      </c>
    </row>
    <row r="4971" spans="1:5" x14ac:dyDescent="0.35">
      <c r="A4971" s="1">
        <v>44894</v>
      </c>
      <c r="B4971" t="s">
        <v>231</v>
      </c>
      <c r="C4971">
        <v>8.0311375429073184</v>
      </c>
      <c r="D4971" t="str">
        <f>_xll.SNL.Clients.Office.Excel.Functions.SPG(B4971, "IQ_GROSS_MARGIN", "LTM", A4971)</f>
        <v>#PEND</v>
      </c>
      <c r="E4971" t="str">
        <f>_xll.SNL.Clients.Office.Excel.Functions.SPG(B4971, "IQ_SGA_MARGIN", "LTM", A4971)</f>
        <v>#PEND</v>
      </c>
    </row>
    <row r="4972" spans="1:5" x14ac:dyDescent="0.35">
      <c r="A4972" s="1">
        <v>44894</v>
      </c>
      <c r="B4972" t="s">
        <v>232</v>
      </c>
      <c r="C4972">
        <v>21.792927277081503</v>
      </c>
      <c r="D4972" t="str">
        <f>_xll.SNL.Clients.Office.Excel.Functions.SPG(B4972, "IQ_GROSS_MARGIN", "LTM", A4972)</f>
        <v>#PEND</v>
      </c>
      <c r="E4972" t="str">
        <f>_xll.SNL.Clients.Office.Excel.Functions.SPG(B4972, "IQ_SGA_MARGIN", "LTM", A4972)</f>
        <v>#PEND</v>
      </c>
    </row>
    <row r="4973" spans="1:5" x14ac:dyDescent="0.35">
      <c r="A4973" s="1">
        <v>44894</v>
      </c>
      <c r="B4973" t="s">
        <v>233</v>
      </c>
      <c r="C4973">
        <v>7.7546781618370968</v>
      </c>
      <c r="D4973" t="str">
        <f>_xll.SNL.Clients.Office.Excel.Functions.SPG(B4973, "IQ_GROSS_MARGIN", "LTM", A4973)</f>
        <v>#PEND</v>
      </c>
      <c r="E4973" t="str">
        <f>_xll.SNL.Clients.Office.Excel.Functions.SPG(B4973, "IQ_SGA_MARGIN", "LTM", A4973)</f>
        <v>#PEND</v>
      </c>
    </row>
    <row r="4974" spans="1:5" x14ac:dyDescent="0.35">
      <c r="A4974" s="1">
        <v>44894</v>
      </c>
      <c r="B4974" t="s">
        <v>234</v>
      </c>
      <c r="C4974">
        <v>10.630371730395678</v>
      </c>
      <c r="D4974" t="str">
        <f>_xll.SNL.Clients.Office.Excel.Functions.SPG(B4974, "IQ_GROSS_MARGIN", "LTM", A4974)</f>
        <v>#PEND</v>
      </c>
      <c r="E4974" t="str">
        <f>_xll.SNL.Clients.Office.Excel.Functions.SPG(B4974, "IQ_SGA_MARGIN", "LTM", A4974)</f>
        <v>#PEND</v>
      </c>
    </row>
    <row r="4975" spans="1:5" x14ac:dyDescent="0.35">
      <c r="A4975" s="1">
        <v>44894</v>
      </c>
      <c r="B4975" t="s">
        <v>235</v>
      </c>
      <c r="C4975">
        <v>2.2351720284186154</v>
      </c>
      <c r="D4975" t="str">
        <f>_xll.SNL.Clients.Office.Excel.Functions.SPG(B4975, "IQ_GROSS_MARGIN", "LTM", A4975)</f>
        <v>#PEND</v>
      </c>
      <c r="E4975" t="str">
        <f>_xll.SNL.Clients.Office.Excel.Functions.SPG(B4975, "IQ_SGA_MARGIN", "LTM", A4975)</f>
        <v>#PEND</v>
      </c>
    </row>
    <row r="4976" spans="1:5" x14ac:dyDescent="0.35">
      <c r="A4976" s="1">
        <v>44894</v>
      </c>
      <c r="B4976" t="s">
        <v>236</v>
      </c>
      <c r="C4976">
        <v>15.208240334211435</v>
      </c>
      <c r="D4976" t="str">
        <f>_xll.SNL.Clients.Office.Excel.Functions.SPG(B4976, "IQ_GROSS_MARGIN", "LTM", A4976)</f>
        <v>#PEND</v>
      </c>
      <c r="E4976" t="str">
        <f>_xll.SNL.Clients.Office.Excel.Functions.SPG(B4976, "IQ_SGA_MARGIN", "LTM", A4976)</f>
        <v>#PEND</v>
      </c>
    </row>
    <row r="4977" spans="1:5" x14ac:dyDescent="0.35">
      <c r="A4977" s="1">
        <v>44894</v>
      </c>
      <c r="B4977" t="s">
        <v>237</v>
      </c>
      <c r="C4977">
        <v>13.969825177616347</v>
      </c>
      <c r="D4977" t="str">
        <f>_xll.SNL.Clients.Office.Excel.Functions.SPG(B4977, "IQ_GROSS_MARGIN", "LTM", A4977)</f>
        <v>#PEND</v>
      </c>
      <c r="E4977" t="str">
        <f>_xll.SNL.Clients.Office.Excel.Functions.SPG(B4977, "IQ_SGA_MARGIN", "LTM", A4977)</f>
        <v>#PEND</v>
      </c>
    </row>
    <row r="4978" spans="1:5" x14ac:dyDescent="0.35">
      <c r="A4978" s="1">
        <v>44894</v>
      </c>
      <c r="B4978" t="s">
        <v>238</v>
      </c>
      <c r="C4978">
        <v>6.5352172640429993</v>
      </c>
      <c r="D4978" t="str">
        <f>_xll.SNL.Clients.Office.Excel.Functions.SPG(B4978, "IQ_GROSS_MARGIN", "LTM", A4978)</f>
        <v>#PEND</v>
      </c>
      <c r="E4978" t="str">
        <f>_xll.SNL.Clients.Office.Excel.Functions.SPG(B4978, "IQ_SGA_MARGIN", "LTM", A4978)</f>
        <v>#PEND</v>
      </c>
    </row>
    <row r="4979" spans="1:5" x14ac:dyDescent="0.35">
      <c r="A4979" s="1">
        <v>44894</v>
      </c>
      <c r="B4979" t="s">
        <v>239</v>
      </c>
      <c r="C4979">
        <v>0.71578723291024704</v>
      </c>
      <c r="D4979" t="str">
        <f>_xll.SNL.Clients.Office.Excel.Functions.SPG(B4979, "IQ_GROSS_MARGIN", "LTM", A4979)</f>
        <v>#PEND</v>
      </c>
      <c r="E4979" t="str">
        <f>_xll.SNL.Clients.Office.Excel.Functions.SPG(B4979, "IQ_SGA_MARGIN", "LTM", A4979)</f>
        <v>#PEND</v>
      </c>
    </row>
    <row r="4980" spans="1:5" x14ac:dyDescent="0.35">
      <c r="A4980" s="1">
        <v>44894</v>
      </c>
      <c r="B4980" t="s">
        <v>240</v>
      </c>
      <c r="C4980">
        <v>7.5437055959128276</v>
      </c>
      <c r="D4980" t="str">
        <f>_xll.SNL.Clients.Office.Excel.Functions.SPG(B4980, "IQ_GROSS_MARGIN", "LTM", A4980)</f>
        <v>#PEND</v>
      </c>
      <c r="E4980" t="str">
        <f>_xll.SNL.Clients.Office.Excel.Functions.SPG(B4980, "IQ_SGA_MARGIN", "LTM", A4980)</f>
        <v>#PEND</v>
      </c>
    </row>
    <row r="4981" spans="1:5" x14ac:dyDescent="0.35">
      <c r="A4981" s="1">
        <v>44894</v>
      </c>
      <c r="B4981" t="s">
        <v>241</v>
      </c>
      <c r="C4981">
        <v>6.5565046166946059</v>
      </c>
      <c r="D4981" t="str">
        <f>_xll.SNL.Clients.Office.Excel.Functions.SPG(B4981, "IQ_GROSS_MARGIN", "LTM", A4981)</f>
        <v>#PEND</v>
      </c>
      <c r="E4981" t="str">
        <f>_xll.SNL.Clients.Office.Excel.Functions.SPG(B4981, "IQ_SGA_MARGIN", "LTM", A4981)</f>
        <v>#PEND</v>
      </c>
    </row>
    <row r="4982" spans="1:5" x14ac:dyDescent="0.35">
      <c r="A4982" s="1">
        <v>44894</v>
      </c>
      <c r="B4982" t="s">
        <v>242</v>
      </c>
      <c r="C4982">
        <v>3.5496660546552774</v>
      </c>
      <c r="D4982" t="str">
        <f>_xll.SNL.Clients.Office.Excel.Functions.SPG(B4982, "IQ_GROSS_MARGIN", "LTM", A4982)</f>
        <v>#PEND</v>
      </c>
      <c r="E4982" t="str">
        <f>_xll.SNL.Clients.Office.Excel.Functions.SPG(B4982, "IQ_SGA_MARGIN", "LTM", A4982)</f>
        <v>#PEND</v>
      </c>
    </row>
    <row r="4983" spans="1:5" x14ac:dyDescent="0.35">
      <c r="A4983" s="1">
        <v>44894</v>
      </c>
      <c r="B4983" t="s">
        <v>243</v>
      </c>
      <c r="C4983">
        <v>43.854755594582358</v>
      </c>
      <c r="D4983" t="str">
        <f>_xll.SNL.Clients.Office.Excel.Functions.SPG(B4983, "IQ_GROSS_MARGIN", "LTM", A4983)</f>
        <v>#PEND</v>
      </c>
      <c r="E4983" t="str">
        <f>_xll.SNL.Clients.Office.Excel.Functions.SPG(B4983, "IQ_SGA_MARGIN", "LTM", A4983)</f>
        <v>#PEND</v>
      </c>
    </row>
    <row r="4984" spans="1:5" x14ac:dyDescent="0.35">
      <c r="A4984" s="1">
        <v>44894</v>
      </c>
      <c r="B4984" t="s">
        <v>244</v>
      </c>
      <c r="C4984">
        <v>8.8618458795668005</v>
      </c>
      <c r="D4984" t="str">
        <f>_xll.SNL.Clients.Office.Excel.Functions.SPG(B4984, "IQ_GROSS_MARGIN", "LTM", A4984)</f>
        <v>#PEND</v>
      </c>
      <c r="E4984" t="str">
        <f>_xll.SNL.Clients.Office.Excel.Functions.SPG(B4984, "IQ_SGA_MARGIN", "LTM", A4984)</f>
        <v>#PEND</v>
      </c>
    </row>
    <row r="4985" spans="1:5" x14ac:dyDescent="0.35">
      <c r="A4985" s="1">
        <v>44894</v>
      </c>
      <c r="B4985" t="s">
        <v>245</v>
      </c>
      <c r="C4985">
        <v>0.8940688113674462</v>
      </c>
      <c r="D4985" t="str">
        <f>_xll.SNL.Clients.Office.Excel.Functions.SPG(B4985, "IQ_GROSS_MARGIN", "LTM", A4985)</f>
        <v>#PEND</v>
      </c>
      <c r="E4985" t="str">
        <f>_xll.SNL.Clients.Office.Excel.Functions.SPG(B4985, "IQ_SGA_MARGIN", "LTM", A4985)</f>
        <v>#PEND</v>
      </c>
    </row>
    <row r="4986" spans="1:5" x14ac:dyDescent="0.35">
      <c r="A4986" s="1">
        <v>44894</v>
      </c>
      <c r="B4986" t="s">
        <v>246</v>
      </c>
      <c r="C4986">
        <v>5.2739416194353526</v>
      </c>
      <c r="D4986" t="str">
        <f>_xll.SNL.Clients.Office.Excel.Functions.SPG(B4986, "IQ_GROSS_MARGIN", "LTM", A4986)</f>
        <v>#PEND</v>
      </c>
      <c r="E4986" t="str">
        <f>_xll.SNL.Clients.Office.Excel.Functions.SPG(B4986, "IQ_SGA_MARGIN", "LTM", A4986)</f>
        <v>#PEND</v>
      </c>
    </row>
    <row r="4987" spans="1:5" x14ac:dyDescent="0.35">
      <c r="A4987" s="1">
        <v>44894</v>
      </c>
      <c r="B4987" t="s">
        <v>247</v>
      </c>
      <c r="C4987">
        <v>2.974907533061919</v>
      </c>
      <c r="D4987" t="str">
        <f>_xll.SNL.Clients.Office.Excel.Functions.SPG(B4987, "IQ_GROSS_MARGIN", "LTM", A4987)</f>
        <v>#PEND</v>
      </c>
      <c r="E4987" t="str">
        <f>_xll.SNL.Clients.Office.Excel.Functions.SPG(B4987, "IQ_SGA_MARGIN", "LTM", A4987)</f>
        <v>#PEND</v>
      </c>
    </row>
    <row r="4988" spans="1:5" x14ac:dyDescent="0.35">
      <c r="A4988" s="1">
        <v>44894</v>
      </c>
      <c r="B4988" t="s">
        <v>248</v>
      </c>
      <c r="C4988" t="s">
        <v>319</v>
      </c>
      <c r="D4988" t="str">
        <f>_xll.SNL.Clients.Office.Excel.Functions.SPG(B4988, "IQ_GROSS_MARGIN", "LTM", A4988)</f>
        <v>#PEND</v>
      </c>
      <c r="E4988" t="str">
        <f>_xll.SNL.Clients.Office.Excel.Functions.SPG(B4988, "IQ_SGA_MARGIN", "LTM", A4988)</f>
        <v>#PEND</v>
      </c>
    </row>
    <row r="4989" spans="1:5" x14ac:dyDescent="0.35">
      <c r="A4989" s="1">
        <v>44894</v>
      </c>
      <c r="B4989" t="s">
        <v>249</v>
      </c>
      <c r="C4989">
        <v>5.1781485325031262</v>
      </c>
      <c r="D4989" t="str">
        <f>_xll.SNL.Clients.Office.Excel.Functions.SPG(B4989, "IQ_GROSS_MARGIN", "LTM", A4989)</f>
        <v>#PEND</v>
      </c>
      <c r="E4989" t="str">
        <f>_xll.SNL.Clients.Office.Excel.Functions.SPG(B4989, "IQ_SGA_MARGIN", "LTM", A4989)</f>
        <v>#PEND</v>
      </c>
    </row>
    <row r="4990" spans="1:5" x14ac:dyDescent="0.35">
      <c r="A4990" s="1">
        <v>44894</v>
      </c>
      <c r="B4990" t="s">
        <v>250</v>
      </c>
      <c r="C4990">
        <v>14.794710092866074</v>
      </c>
      <c r="D4990" t="str">
        <f>_xll.SNL.Clients.Office.Excel.Functions.SPG(B4990, "IQ_GROSS_MARGIN", "LTM", A4990)</f>
        <v>#PEND</v>
      </c>
      <c r="E4990" t="str">
        <f>_xll.SNL.Clients.Office.Excel.Functions.SPG(B4990, "IQ_SGA_MARGIN", "LTM", A4990)</f>
        <v>#PEND</v>
      </c>
    </row>
    <row r="4991" spans="1:5" x14ac:dyDescent="0.35">
      <c r="A4991" s="1">
        <v>44894</v>
      </c>
      <c r="B4991" t="s">
        <v>251</v>
      </c>
      <c r="C4991">
        <v>5.3702184614565862</v>
      </c>
      <c r="D4991" t="str">
        <f>_xll.SNL.Clients.Office.Excel.Functions.SPG(B4991, "IQ_GROSS_MARGIN", "LTM", A4991)</f>
        <v>#PEND</v>
      </c>
      <c r="E4991" t="str">
        <f>_xll.SNL.Clients.Office.Excel.Functions.SPG(B4991, "IQ_SGA_MARGIN", "LTM", A4991)</f>
        <v>#PEND</v>
      </c>
    </row>
    <row r="4992" spans="1:5" x14ac:dyDescent="0.35">
      <c r="A4992" s="1">
        <v>44894</v>
      </c>
      <c r="B4992" t="s">
        <v>252</v>
      </c>
      <c r="C4992">
        <v>6.1733322689656998</v>
      </c>
      <c r="D4992" t="str">
        <f>_xll.SNL.Clients.Office.Excel.Functions.SPG(B4992, "IQ_GROSS_MARGIN", "LTM", A4992)</f>
        <v>#PEND</v>
      </c>
      <c r="E4992" t="str">
        <f>_xll.SNL.Clients.Office.Excel.Functions.SPG(B4992, "IQ_SGA_MARGIN", "LTM", A4992)</f>
        <v>#PEND</v>
      </c>
    </row>
    <row r="4993" spans="1:5" x14ac:dyDescent="0.35">
      <c r="A4993" s="1">
        <v>44894</v>
      </c>
      <c r="B4993" t="s">
        <v>253</v>
      </c>
      <c r="C4993">
        <v>5.2473324286208447</v>
      </c>
      <c r="D4993" t="str">
        <f>_xll.SNL.Clients.Office.Excel.Functions.SPG(B4993, "IQ_GROSS_MARGIN", "LTM", A4993)</f>
        <v>#PEND</v>
      </c>
      <c r="E4993" t="str">
        <f>_xll.SNL.Clients.Office.Excel.Functions.SPG(B4993, "IQ_SGA_MARGIN", "LTM", A4993)</f>
        <v>#PEND</v>
      </c>
    </row>
    <row r="4994" spans="1:5" x14ac:dyDescent="0.35">
      <c r="A4994" s="1">
        <v>44894</v>
      </c>
      <c r="B4994" t="s">
        <v>254</v>
      </c>
      <c r="C4994">
        <v>4.449056704185625</v>
      </c>
      <c r="D4994" t="str">
        <f>_xll.SNL.Clients.Office.Excel.Functions.SPG(B4994, "IQ_GROSS_MARGIN", "LTM", A4994)</f>
        <v>#PEND</v>
      </c>
      <c r="E4994" t="str">
        <f>_xll.SNL.Clients.Office.Excel.Functions.SPG(B4994, "IQ_SGA_MARGIN", "LTM", A4994)</f>
        <v>#PEND</v>
      </c>
    </row>
    <row r="4995" spans="1:5" x14ac:dyDescent="0.35">
      <c r="A4995" s="1">
        <v>44894</v>
      </c>
      <c r="B4995" t="s">
        <v>255</v>
      </c>
      <c r="C4995">
        <v>2.9695856948990178</v>
      </c>
      <c r="D4995" t="str">
        <f>_xll.SNL.Clients.Office.Excel.Functions.SPG(B4995, "IQ_GROSS_MARGIN", "LTM", A4995)</f>
        <v>#PEND</v>
      </c>
      <c r="E4995" t="str">
        <f>_xll.SNL.Clients.Office.Excel.Functions.SPG(B4995, "IQ_SGA_MARGIN", "LTM", A4995)</f>
        <v>#PEND</v>
      </c>
    </row>
    <row r="4996" spans="1:5" x14ac:dyDescent="0.35">
      <c r="A4996" s="1">
        <v>44894</v>
      </c>
      <c r="B4996" t="s">
        <v>256</v>
      </c>
      <c r="C4996">
        <v>3.725286714031026</v>
      </c>
      <c r="D4996" t="str">
        <f>_xll.SNL.Clients.Office.Excel.Functions.SPG(B4996, "IQ_GROSS_MARGIN", "LTM", A4996)</f>
        <v>#PEND</v>
      </c>
      <c r="E4996" t="str">
        <f>_xll.SNL.Clients.Office.Excel.Functions.SPG(B4996, "IQ_SGA_MARGIN", "LTM", A4996)</f>
        <v>#PEND</v>
      </c>
    </row>
    <row r="4997" spans="1:5" x14ac:dyDescent="0.35">
      <c r="A4997" s="1">
        <v>44894</v>
      </c>
      <c r="B4997" t="s">
        <v>257</v>
      </c>
      <c r="C4997">
        <v>49.918841968015748</v>
      </c>
      <c r="D4997" t="str">
        <f>_xll.SNL.Clients.Office.Excel.Functions.SPG(B4997, "IQ_GROSS_MARGIN", "LTM", A4997)</f>
        <v>#PEND</v>
      </c>
      <c r="E4997" t="str">
        <f>_xll.SNL.Clients.Office.Excel.Functions.SPG(B4997, "IQ_SGA_MARGIN", "LTM", A4997)</f>
        <v>#PEND</v>
      </c>
    </row>
    <row r="4998" spans="1:5" x14ac:dyDescent="0.35">
      <c r="A4998" s="1">
        <v>44894</v>
      </c>
      <c r="B4998" t="s">
        <v>258</v>
      </c>
      <c r="C4998">
        <v>5.1515393416886184</v>
      </c>
      <c r="D4998" t="str">
        <f>_xll.SNL.Clients.Office.Excel.Functions.SPG(B4998, "IQ_GROSS_MARGIN", "LTM", A4998)</f>
        <v>#PEND</v>
      </c>
      <c r="E4998" t="str">
        <f>_xll.SNL.Clients.Office.Excel.Functions.SPG(B4998, "IQ_SGA_MARGIN", "LTM", A4998)</f>
        <v>#PEND</v>
      </c>
    </row>
    <row r="4999" spans="1:5" x14ac:dyDescent="0.35">
      <c r="A4999" s="1">
        <v>44894</v>
      </c>
      <c r="B4999" t="s">
        <v>259</v>
      </c>
      <c r="C4999">
        <v>43.106889119501872</v>
      </c>
      <c r="D4999" t="str">
        <f>_xll.SNL.Clients.Office.Excel.Functions.SPG(B4999, "IQ_GROSS_MARGIN", "LTM", A4999)</f>
        <v>#PEND</v>
      </c>
      <c r="E4999" t="str">
        <f>_xll.SNL.Clients.Office.Excel.Functions.SPG(B4999, "IQ_SGA_MARGIN", "LTM", A4999)</f>
        <v>#PEND</v>
      </c>
    </row>
    <row r="5000" spans="1:5" x14ac:dyDescent="0.35">
      <c r="A5000" s="1">
        <v>44894</v>
      </c>
      <c r="B5000" t="s">
        <v>260</v>
      </c>
      <c r="C5000">
        <v>10.111492509512784</v>
      </c>
      <c r="D5000" t="str">
        <f>_xll.SNL.Clients.Office.Excel.Functions.SPG(B5000, "IQ_GROSS_MARGIN", "LTM", A5000)</f>
        <v>#PEND</v>
      </c>
      <c r="E5000" t="str">
        <f>_xll.SNL.Clients.Office.Excel.Functions.SPG(B5000, "IQ_SGA_MARGIN", "LTM", A5000)</f>
        <v>#PEND</v>
      </c>
    </row>
    <row r="5001" spans="1:5" x14ac:dyDescent="0.35">
      <c r="A5001" s="1">
        <v>44894</v>
      </c>
      <c r="B5001" t="s">
        <v>261</v>
      </c>
      <c r="C5001" t="s">
        <v>319</v>
      </c>
      <c r="D5001" t="str">
        <f>_xll.SNL.Clients.Office.Excel.Functions.SPG(B5001, "IQ_GROSS_MARGIN", "LTM", A5001)</f>
        <v>#PEND</v>
      </c>
      <c r="E5001" t="str">
        <f>_xll.SNL.Clients.Office.Excel.Functions.SPG(B5001, "IQ_SGA_MARGIN", "LTM", A5001)</f>
        <v>#PEND</v>
      </c>
    </row>
    <row r="5002" spans="1:5" x14ac:dyDescent="0.35">
      <c r="A5002" s="1">
        <v>44894</v>
      </c>
      <c r="B5002" t="s">
        <v>262</v>
      </c>
      <c r="C5002">
        <v>10.723503898246452</v>
      </c>
      <c r="D5002" t="str">
        <f>_xll.SNL.Clients.Office.Excel.Functions.SPG(B5002, "IQ_GROSS_MARGIN", "LTM", A5002)</f>
        <v>#PEND</v>
      </c>
      <c r="E5002" t="str">
        <f>_xll.SNL.Clients.Office.Excel.Functions.SPG(B5002, "IQ_SGA_MARGIN", "LTM", A5002)</f>
        <v>#PEND</v>
      </c>
    </row>
    <row r="5003" spans="1:5" x14ac:dyDescent="0.35">
      <c r="A5003" s="1">
        <v>44894</v>
      </c>
      <c r="B5003" t="s">
        <v>263</v>
      </c>
      <c r="C5003">
        <v>57.47585215933583</v>
      </c>
      <c r="D5003" t="str">
        <f>_xll.SNL.Clients.Office.Excel.Functions.SPG(B5003, "IQ_GROSS_MARGIN", "LTM", A5003)</f>
        <v>#PEND</v>
      </c>
      <c r="E5003" t="str">
        <f>_xll.SNL.Clients.Office.Excel.Functions.SPG(B5003, "IQ_SGA_MARGIN", "LTM", A5003)</f>
        <v>#PEND</v>
      </c>
    </row>
    <row r="5004" spans="1:5" x14ac:dyDescent="0.35">
      <c r="A5004" s="1">
        <v>44894</v>
      </c>
      <c r="B5004" t="s">
        <v>264</v>
      </c>
      <c r="C5004">
        <v>28.258437508315371</v>
      </c>
      <c r="D5004" t="str">
        <f>_xll.SNL.Clients.Office.Excel.Functions.SPG(B5004, "IQ_GROSS_MARGIN", "LTM", A5004)</f>
        <v>#PEND</v>
      </c>
      <c r="E5004" t="str">
        <f>_xll.SNL.Clients.Office.Excel.Functions.SPG(B5004, "IQ_SGA_MARGIN", "LTM", A5004)</f>
        <v>#PEND</v>
      </c>
    </row>
    <row r="5005" spans="1:5" x14ac:dyDescent="0.35">
      <c r="A5005" s="1">
        <v>44894</v>
      </c>
      <c r="B5005" t="s">
        <v>265</v>
      </c>
      <c r="C5005">
        <v>10.803331204598067</v>
      </c>
      <c r="D5005" t="str">
        <f>_xll.SNL.Clients.Office.Excel.Functions.SPG(B5005, "IQ_GROSS_MARGIN", "LTM", A5005)</f>
        <v>#PEND</v>
      </c>
      <c r="E5005" t="str">
        <f>_xll.SNL.Clients.Office.Excel.Functions.SPG(B5005, "IQ_SGA_MARGIN", "LTM", A5005)</f>
        <v>#PEND</v>
      </c>
    </row>
    <row r="5006" spans="1:5" x14ac:dyDescent="0.35">
      <c r="A5006" s="1">
        <v>44894</v>
      </c>
      <c r="B5006" t="s">
        <v>266</v>
      </c>
      <c r="C5006">
        <v>2.7620340065458606</v>
      </c>
      <c r="D5006" t="str">
        <f>_xll.SNL.Clients.Office.Excel.Functions.SPG(B5006, "IQ_GROSS_MARGIN", "LTM", A5006)</f>
        <v>#PEND</v>
      </c>
      <c r="E5006" t="str">
        <f>_xll.SNL.Clients.Office.Excel.Functions.SPG(B5006, "IQ_SGA_MARGIN", "LTM", A5006)</f>
        <v>#PEND</v>
      </c>
    </row>
    <row r="5007" spans="1:5" x14ac:dyDescent="0.35">
      <c r="A5007" s="1">
        <v>44894</v>
      </c>
      <c r="B5007" t="s">
        <v>267</v>
      </c>
      <c r="C5007">
        <v>5.0557462547563921</v>
      </c>
      <c r="D5007" t="str">
        <f>_xll.SNL.Clients.Office.Excel.Functions.SPG(B5007, "IQ_GROSS_MARGIN", "LTM", A5007)</f>
        <v>#PEND</v>
      </c>
      <c r="E5007" t="str">
        <f>_xll.SNL.Clients.Office.Excel.Functions.SPG(B5007, "IQ_SGA_MARGIN", "LTM", A5007)</f>
        <v>#PEND</v>
      </c>
    </row>
    <row r="5008" spans="1:5" x14ac:dyDescent="0.35">
      <c r="A5008" s="1">
        <v>44894</v>
      </c>
      <c r="B5008" t="s">
        <v>268</v>
      </c>
      <c r="C5008" t="s">
        <v>319</v>
      </c>
      <c r="D5008" t="str">
        <f>_xll.SNL.Clients.Office.Excel.Functions.SPG(B5008, "IQ_GROSS_MARGIN", "LTM", A5008)</f>
        <v>#PEND</v>
      </c>
      <c r="E5008" t="str">
        <f>_xll.SNL.Clients.Office.Excel.Functions.SPG(B5008, "IQ_SGA_MARGIN", "LTM", A5008)</f>
        <v>#PEND</v>
      </c>
    </row>
    <row r="5009" spans="1:5" x14ac:dyDescent="0.35">
      <c r="A5009" s="1">
        <v>44894</v>
      </c>
      <c r="B5009" t="s">
        <v>269</v>
      </c>
      <c r="C5009">
        <v>2.2617812192331228</v>
      </c>
      <c r="D5009" t="str">
        <f>_xll.SNL.Clients.Office.Excel.Functions.SPG(B5009, "IQ_GROSS_MARGIN", "LTM", A5009)</f>
        <v>#PEND</v>
      </c>
      <c r="E5009" t="str">
        <f>_xll.SNL.Clients.Office.Excel.Functions.SPG(B5009, "IQ_SGA_MARGIN", "LTM", A5009)</f>
        <v>#PEND</v>
      </c>
    </row>
    <row r="5010" spans="1:5" x14ac:dyDescent="0.35">
      <c r="A5010" s="1">
        <v>44894</v>
      </c>
      <c r="B5010" t="s">
        <v>270</v>
      </c>
      <c r="C5010">
        <v>5.3857002208562825</v>
      </c>
      <c r="D5010" t="str">
        <f>_xll.SNL.Clients.Office.Excel.Functions.SPG(B5010, "IQ_GROSS_MARGIN", "LTM", A5010)</f>
        <v>#PEND</v>
      </c>
      <c r="E5010" t="str">
        <f>_xll.SNL.Clients.Office.Excel.Functions.SPG(B5010, "IQ_SGA_MARGIN", "LTM", A5010)</f>
        <v>#PEND</v>
      </c>
    </row>
    <row r="5011" spans="1:5" x14ac:dyDescent="0.35">
      <c r="A5011" s="1">
        <v>44894</v>
      </c>
      <c r="B5011" t="s">
        <v>271</v>
      </c>
      <c r="C5011" t="s">
        <v>319</v>
      </c>
      <c r="D5011" t="str">
        <f>_xll.SNL.Clients.Office.Excel.Functions.SPG(B5011, "IQ_GROSS_MARGIN", "LTM", A5011)</f>
        <v>#PEND</v>
      </c>
      <c r="E5011" t="str">
        <f>_xll.SNL.Clients.Office.Excel.Functions.SPG(B5011, "IQ_SGA_MARGIN", "LTM", A5011)</f>
        <v>#PEND</v>
      </c>
    </row>
    <row r="5012" spans="1:5" x14ac:dyDescent="0.35">
      <c r="A5012" s="1">
        <v>44894</v>
      </c>
      <c r="B5012" t="s">
        <v>272</v>
      </c>
      <c r="C5012">
        <v>13.650514887842258</v>
      </c>
      <c r="D5012" t="str">
        <f>_xll.SNL.Clients.Office.Excel.Functions.SPG(B5012, "IQ_GROSS_MARGIN", "LTM", A5012)</f>
        <v>#PEND</v>
      </c>
      <c r="E5012" t="str">
        <f>_xll.SNL.Clients.Office.Excel.Functions.SPG(B5012, "IQ_SGA_MARGIN", "LTM", A5012)</f>
        <v>#PEND</v>
      </c>
    </row>
    <row r="5013" spans="1:5" x14ac:dyDescent="0.35">
      <c r="A5013" s="1">
        <v>44894</v>
      </c>
      <c r="B5013" t="s">
        <v>273</v>
      </c>
      <c r="C5013">
        <v>11.35325457012852</v>
      </c>
      <c r="D5013" t="str">
        <f>_xll.SNL.Clients.Office.Excel.Functions.SPG(B5013, "IQ_GROSS_MARGIN", "LTM", A5013)</f>
        <v>#PEND</v>
      </c>
      <c r="E5013" t="str">
        <f>_xll.SNL.Clients.Office.Excel.Functions.SPG(B5013, "IQ_SGA_MARGIN", "LTM", A5013)</f>
        <v>#PEND</v>
      </c>
    </row>
    <row r="5014" spans="1:5" x14ac:dyDescent="0.35">
      <c r="A5014" s="1">
        <v>44894</v>
      </c>
      <c r="B5014" t="s">
        <v>274</v>
      </c>
      <c r="C5014">
        <v>5.5666427183949336</v>
      </c>
      <c r="D5014" t="str">
        <f>_xll.SNL.Clients.Office.Excel.Functions.SPG(B5014, "IQ_GROSS_MARGIN", "LTM", A5014)</f>
        <v>#PEND</v>
      </c>
      <c r="E5014" t="str">
        <f>_xll.SNL.Clients.Office.Excel.Functions.SPG(B5014, "IQ_SGA_MARGIN", "LTM", A5014)</f>
        <v>#PEND</v>
      </c>
    </row>
    <row r="5015" spans="1:5" x14ac:dyDescent="0.35">
      <c r="A5015" s="1">
        <v>44894</v>
      </c>
      <c r="B5015" t="s">
        <v>275</v>
      </c>
      <c r="C5015">
        <v>4.24682685399537</v>
      </c>
      <c r="D5015" t="str">
        <f>_xll.SNL.Clients.Office.Excel.Functions.SPG(B5015, "IQ_GROSS_MARGIN", "LTM", A5015)</f>
        <v>#PEND</v>
      </c>
      <c r="E5015" t="str">
        <f>_xll.SNL.Clients.Office.Excel.Functions.SPG(B5015, "IQ_SGA_MARGIN", "LTM", A5015)</f>
        <v>#PEND</v>
      </c>
    </row>
    <row r="5016" spans="1:5" x14ac:dyDescent="0.35">
      <c r="A5016" s="1">
        <v>44894</v>
      </c>
      <c r="B5016" t="s">
        <v>276</v>
      </c>
      <c r="C5016">
        <v>4.1457119289002415</v>
      </c>
      <c r="D5016" t="str">
        <f>_xll.SNL.Clients.Office.Excel.Functions.SPG(B5016, "IQ_GROSS_MARGIN", "LTM", A5016)</f>
        <v>#PEND</v>
      </c>
      <c r="E5016" t="str">
        <f>_xll.SNL.Clients.Office.Excel.Functions.SPG(B5016, "IQ_SGA_MARGIN", "LTM", A5016)</f>
        <v>#PEND</v>
      </c>
    </row>
    <row r="5017" spans="1:5" x14ac:dyDescent="0.35">
      <c r="A5017" s="1">
        <v>44894</v>
      </c>
      <c r="B5017" t="s">
        <v>277</v>
      </c>
      <c r="C5017">
        <v>7.1578723291024708</v>
      </c>
      <c r="D5017" t="str">
        <f>_xll.SNL.Clients.Office.Excel.Functions.SPG(B5017, "IQ_GROSS_MARGIN", "LTM", A5017)</f>
        <v>#PEND</v>
      </c>
      <c r="E5017" t="str">
        <f>_xll.SNL.Clients.Office.Excel.Functions.SPG(B5017, "IQ_SGA_MARGIN", "LTM", A5017)</f>
        <v>#PEND</v>
      </c>
    </row>
    <row r="5018" spans="1:5" x14ac:dyDescent="0.35">
      <c r="A5018" s="1">
        <v>44894</v>
      </c>
      <c r="B5018" t="s">
        <v>278</v>
      </c>
      <c r="C5018">
        <v>5.0595801069689461</v>
      </c>
      <c r="D5018" t="str">
        <f>_xll.SNL.Clients.Office.Excel.Functions.SPG(B5018, "IQ_GROSS_MARGIN", "LTM", A5018)</f>
        <v>#PEND</v>
      </c>
      <c r="E5018" t="str">
        <f>_xll.SNL.Clients.Office.Excel.Functions.SPG(B5018, "IQ_SGA_MARGIN", "LTM", A5018)</f>
        <v>#PEND</v>
      </c>
    </row>
    <row r="5019" spans="1:5" x14ac:dyDescent="0.35">
      <c r="A5019" s="1">
        <v>44894</v>
      </c>
      <c r="B5019" t="s">
        <v>279</v>
      </c>
      <c r="C5019">
        <v>3.177137383252175</v>
      </c>
      <c r="D5019" t="str">
        <f>_xll.SNL.Clients.Office.Excel.Functions.SPG(B5019, "IQ_GROSS_MARGIN", "LTM", A5019)</f>
        <v>#PEND</v>
      </c>
      <c r="E5019" t="str">
        <f>_xll.SNL.Clients.Office.Excel.Functions.SPG(B5019, "IQ_SGA_MARGIN", "LTM", A5019)</f>
        <v>#PEND</v>
      </c>
    </row>
    <row r="5020" spans="1:5" x14ac:dyDescent="0.35">
      <c r="A5020" s="1">
        <v>44894</v>
      </c>
      <c r="B5020" t="s">
        <v>280</v>
      </c>
      <c r="C5020" t="s">
        <v>319</v>
      </c>
      <c r="D5020" t="str">
        <f>_xll.SNL.Clients.Office.Excel.Functions.SPG(B5020, "IQ_GROSS_MARGIN", "LTM", A5020)</f>
        <v>#PEND</v>
      </c>
      <c r="E5020" t="str">
        <f>_xll.SNL.Clients.Office.Excel.Functions.SPG(B5020, "IQ_SGA_MARGIN", "LTM", A5020)</f>
        <v>#PEND</v>
      </c>
    </row>
    <row r="5021" spans="1:5" x14ac:dyDescent="0.35">
      <c r="A5021" s="1">
        <v>44894</v>
      </c>
      <c r="B5021" t="s">
        <v>281</v>
      </c>
      <c r="C5021" t="s">
        <v>319</v>
      </c>
      <c r="D5021" t="str">
        <f>_xll.SNL.Clients.Office.Excel.Functions.SPG(B5021, "IQ_GROSS_MARGIN", "LTM", A5021)</f>
        <v>#PEND</v>
      </c>
      <c r="E5021" t="str">
        <f>_xll.SNL.Clients.Office.Excel.Functions.SPG(B5021, "IQ_SGA_MARGIN", "LTM", A5021)</f>
        <v>#PEND</v>
      </c>
    </row>
    <row r="5022" spans="1:5" x14ac:dyDescent="0.35">
      <c r="A5022" s="1">
        <v>44894</v>
      </c>
      <c r="B5022" t="s">
        <v>282</v>
      </c>
      <c r="C5022" t="s">
        <v>319</v>
      </c>
      <c r="D5022" t="str">
        <f>_xll.SNL.Clients.Office.Excel.Functions.SPG(B5022, "IQ_GROSS_MARGIN", "LTM", A5022)</f>
        <v>#PEND</v>
      </c>
      <c r="E5022" t="str">
        <f>_xll.SNL.Clients.Office.Excel.Functions.SPG(B5022, "IQ_SGA_MARGIN", "LTM", A5022)</f>
        <v>#PEND</v>
      </c>
    </row>
    <row r="5023" spans="1:5" x14ac:dyDescent="0.35">
      <c r="A5023" s="1">
        <v>44894</v>
      </c>
      <c r="B5023" t="s">
        <v>283</v>
      </c>
      <c r="C5023">
        <v>17.052056358266142</v>
      </c>
      <c r="D5023" t="str">
        <f>_xll.SNL.Clients.Office.Excel.Functions.SPG(B5023, "IQ_GROSS_MARGIN", "LTM", A5023)</f>
        <v>#PEND</v>
      </c>
      <c r="E5023" t="str">
        <f>_xll.SNL.Clients.Office.Excel.Functions.SPG(B5023, "IQ_SGA_MARGIN", "LTM", A5023)</f>
        <v>#PEND</v>
      </c>
    </row>
    <row r="5024" spans="1:5" x14ac:dyDescent="0.35">
      <c r="A5024" s="1">
        <v>44894</v>
      </c>
      <c r="B5024" t="s">
        <v>284</v>
      </c>
      <c r="C5024" t="s">
        <v>319</v>
      </c>
      <c r="D5024" t="str">
        <f>_xll.SNL.Clients.Office.Excel.Functions.SPG(B5024, "IQ_GROSS_MARGIN", "LTM", A5024)</f>
        <v>#PEND</v>
      </c>
      <c r="E5024" t="str">
        <f>_xll.SNL.Clients.Office.Excel.Functions.SPG(B5024, "IQ_SGA_MARGIN", "LTM", A5024)</f>
        <v>#PEND</v>
      </c>
    </row>
    <row r="5025" spans="1:5" x14ac:dyDescent="0.35">
      <c r="A5025" s="1">
        <v>44894</v>
      </c>
      <c r="B5025" t="s">
        <v>285</v>
      </c>
      <c r="C5025">
        <v>2.3895053351427582</v>
      </c>
      <c r="D5025" t="str">
        <f>_xll.SNL.Clients.Office.Excel.Functions.SPG(B5025, "IQ_GROSS_MARGIN", "LTM", A5025)</f>
        <v>#PEND</v>
      </c>
      <c r="E5025" t="str">
        <f>_xll.SNL.Clients.Office.Excel.Functions.SPG(B5025, "IQ_SGA_MARGIN", "LTM", A5025)</f>
        <v>#PEND</v>
      </c>
    </row>
    <row r="5026" spans="1:5" x14ac:dyDescent="0.35">
      <c r="A5026" s="1">
        <v>44894</v>
      </c>
      <c r="B5026" t="s">
        <v>286</v>
      </c>
      <c r="C5026">
        <v>6.1999414597802076</v>
      </c>
      <c r="D5026" t="str">
        <f>_xll.SNL.Clients.Office.Excel.Functions.SPG(B5026, "IQ_GROSS_MARGIN", "LTM", A5026)</f>
        <v>#PEND</v>
      </c>
      <c r="E5026" t="str">
        <f>_xll.SNL.Clients.Office.Excel.Functions.SPG(B5026, "IQ_SGA_MARGIN", "LTM", A5026)</f>
        <v>#PEND</v>
      </c>
    </row>
    <row r="5027" spans="1:5" x14ac:dyDescent="0.35">
      <c r="A5027" s="1">
        <v>44894</v>
      </c>
      <c r="B5027" t="s">
        <v>287</v>
      </c>
      <c r="C5027">
        <v>9.3797397621138323</v>
      </c>
      <c r="D5027" t="str">
        <f>_xll.SNL.Clients.Office.Excel.Functions.SPG(B5027, "IQ_GROSS_MARGIN", "LTM", A5027)</f>
        <v>#PEND</v>
      </c>
      <c r="E5027" t="str">
        <f>_xll.SNL.Clients.Office.Excel.Functions.SPG(B5027, "IQ_SGA_MARGIN", "LTM", A5027)</f>
        <v>#PEND</v>
      </c>
    </row>
    <row r="5028" spans="1:5" x14ac:dyDescent="0.35">
      <c r="A5028" s="1">
        <v>44894</v>
      </c>
      <c r="B5028" t="s">
        <v>288</v>
      </c>
      <c r="C5028">
        <v>5.1444432026822051</v>
      </c>
      <c r="D5028" t="str">
        <f>_xll.SNL.Clients.Office.Excel.Functions.SPG(B5028, "IQ_GROSS_MARGIN", "LTM", A5028)</f>
        <v>#PEND</v>
      </c>
      <c r="E5028" t="str">
        <f>_xll.SNL.Clients.Office.Excel.Functions.SPG(B5028, "IQ_SGA_MARGIN", "LTM", A5028)</f>
        <v>#PEND</v>
      </c>
    </row>
    <row r="5029" spans="1:5" x14ac:dyDescent="0.35">
      <c r="A5029" s="1">
        <v>44894</v>
      </c>
      <c r="B5029" t="s">
        <v>289</v>
      </c>
      <c r="C5029">
        <v>12.732497804741756</v>
      </c>
      <c r="D5029" t="str">
        <f>_xll.SNL.Clients.Office.Excel.Functions.SPG(B5029, "IQ_GROSS_MARGIN", "LTM", A5029)</f>
        <v>#PEND</v>
      </c>
      <c r="E5029" t="str">
        <f>_xll.SNL.Clients.Office.Excel.Functions.SPG(B5029, "IQ_SGA_MARGIN", "LTM", A5029)</f>
        <v>#PEND</v>
      </c>
    </row>
    <row r="5030" spans="1:5" x14ac:dyDescent="0.35">
      <c r="A5030" s="1">
        <v>44894</v>
      </c>
      <c r="B5030" t="s">
        <v>290</v>
      </c>
      <c r="C5030">
        <v>9.8454006013677109</v>
      </c>
      <c r="D5030" t="str">
        <f>_xll.SNL.Clients.Office.Excel.Functions.SPG(B5030, "IQ_GROSS_MARGIN", "LTM", A5030)</f>
        <v>#PEND</v>
      </c>
      <c r="E5030" t="str">
        <f>_xll.SNL.Clients.Office.Excel.Functions.SPG(B5030, "IQ_SGA_MARGIN", "LTM", A5030)</f>
        <v>#PEND</v>
      </c>
    </row>
    <row r="5031" spans="1:5" x14ac:dyDescent="0.35">
      <c r="A5031" s="1">
        <v>44894</v>
      </c>
      <c r="B5031" t="s">
        <v>291</v>
      </c>
      <c r="C5031">
        <v>3.9168728878954786</v>
      </c>
      <c r="D5031" t="str">
        <f>_xll.SNL.Clients.Office.Excel.Functions.SPG(B5031, "IQ_GROSS_MARGIN", "LTM", A5031)</f>
        <v>#PEND</v>
      </c>
      <c r="E5031" t="str">
        <f>_xll.SNL.Clients.Office.Excel.Functions.SPG(B5031, "IQ_SGA_MARGIN", "LTM", A5031)</f>
        <v>#PEND</v>
      </c>
    </row>
    <row r="5032" spans="1:5" x14ac:dyDescent="0.35">
      <c r="A5032" s="1">
        <v>44894</v>
      </c>
      <c r="B5032" t="s">
        <v>292</v>
      </c>
      <c r="C5032">
        <v>10.217929272770814</v>
      </c>
      <c r="D5032" t="str">
        <f>_xll.SNL.Clients.Office.Excel.Functions.SPG(B5032, "IQ_GROSS_MARGIN", "LTM", A5032)</f>
        <v>#PEND</v>
      </c>
      <c r="E5032" t="str">
        <f>_xll.SNL.Clients.Office.Excel.Functions.SPG(B5032, "IQ_SGA_MARGIN", "LTM", A5032)</f>
        <v>#PEND</v>
      </c>
    </row>
    <row r="5033" spans="1:5" x14ac:dyDescent="0.35">
      <c r="A5033" s="1">
        <v>44894</v>
      </c>
      <c r="B5033" t="s">
        <v>293</v>
      </c>
      <c r="C5033">
        <v>17.322583220244269</v>
      </c>
      <c r="D5033" t="str">
        <f>_xll.SNL.Clients.Office.Excel.Functions.SPG(B5033, "IQ_GROSS_MARGIN", "LTM", A5033)</f>
        <v>#PEND</v>
      </c>
      <c r="E5033" t="str">
        <f>_xll.SNL.Clients.Office.Excel.Functions.SPG(B5033, "IQ_SGA_MARGIN", "LTM", A5033)</f>
        <v>#PEND</v>
      </c>
    </row>
    <row r="5034" spans="1:5" x14ac:dyDescent="0.35">
      <c r="A5034" s="1">
        <v>44894</v>
      </c>
      <c r="B5034" t="s">
        <v>294</v>
      </c>
      <c r="C5034">
        <v>17.603003113275324</v>
      </c>
      <c r="D5034" t="str">
        <f>_xll.SNL.Clients.Office.Excel.Functions.SPG(B5034, "IQ_GROSS_MARGIN", "LTM", A5034)</f>
        <v>#PEND</v>
      </c>
      <c r="E5034" t="str">
        <f>_xll.SNL.Clients.Office.Excel.Functions.SPG(B5034, "IQ_SGA_MARGIN", "LTM", A5034)</f>
        <v>#PEND</v>
      </c>
    </row>
    <row r="5035" spans="1:5" x14ac:dyDescent="0.35">
      <c r="A5035" s="1">
        <v>44894</v>
      </c>
      <c r="B5035" t="s">
        <v>295</v>
      </c>
      <c r="C5035">
        <v>1.0656980921210184</v>
      </c>
      <c r="D5035" t="str">
        <f>_xll.SNL.Clients.Office.Excel.Functions.SPG(B5035, "IQ_GROSS_MARGIN", "LTM", A5035)</f>
        <v>#PEND</v>
      </c>
      <c r="E5035" t="str">
        <f>_xll.SNL.Clients.Office.Excel.Functions.SPG(B5035, "IQ_SGA_MARGIN", "LTM", A5035)</f>
        <v>#PEND</v>
      </c>
    </row>
    <row r="5036" spans="1:5" x14ac:dyDescent="0.35">
      <c r="A5036" s="1">
        <v>44894</v>
      </c>
      <c r="B5036" t="s">
        <v>296</v>
      </c>
      <c r="C5036">
        <v>27.992868736861709</v>
      </c>
      <c r="D5036" t="str">
        <f>_xll.SNL.Clients.Office.Excel.Functions.SPG(B5036, "IQ_GROSS_MARGIN", "LTM", A5036)</f>
        <v>#PEND</v>
      </c>
      <c r="E5036" t="str">
        <f>_xll.SNL.Clients.Office.Excel.Functions.SPG(B5036, "IQ_SGA_MARGIN", "LTM", A5036)</f>
        <v>#PEND</v>
      </c>
    </row>
    <row r="5037" spans="1:5" x14ac:dyDescent="0.35">
      <c r="A5037" s="1">
        <v>44894</v>
      </c>
      <c r="B5037" t="s">
        <v>297</v>
      </c>
      <c r="C5037">
        <v>0.42242090418030381</v>
      </c>
      <c r="D5037" t="str">
        <f>_xll.SNL.Clients.Office.Excel.Functions.SPG(B5037, "IQ_GROSS_MARGIN", "LTM", A5037)</f>
        <v>#PEND</v>
      </c>
      <c r="E5037" t="str">
        <f>_xll.SNL.Clients.Office.Excel.Functions.SPG(B5037, "IQ_SGA_MARGIN", "LTM", A5037)</f>
        <v>#PEND</v>
      </c>
    </row>
    <row r="5038" spans="1:5" x14ac:dyDescent="0.35">
      <c r="A5038" s="1">
        <v>44894</v>
      </c>
      <c r="B5038" t="s">
        <v>298</v>
      </c>
      <c r="C5038" t="s">
        <v>319</v>
      </c>
      <c r="D5038" t="str">
        <f>_xll.SNL.Clients.Office.Excel.Functions.SPG(B5038, "IQ_GROSS_MARGIN", "LTM", A5038)</f>
        <v>#PEND</v>
      </c>
      <c r="E5038" t="str">
        <f>_xll.SNL.Clients.Office.Excel.Functions.SPG(B5038, "IQ_SGA_MARGIN", "LTM", A5038)</f>
        <v>#PEND</v>
      </c>
    </row>
    <row r="5039" spans="1:5" x14ac:dyDescent="0.35">
      <c r="A5039" s="1">
        <v>44894</v>
      </c>
      <c r="B5039" t="s">
        <v>299</v>
      </c>
      <c r="C5039" t="s">
        <v>319</v>
      </c>
      <c r="D5039" t="str">
        <f>_xll.SNL.Clients.Office.Excel.Functions.SPG(B5039, "IQ_GROSS_MARGIN", "LTM", A5039)</f>
        <v>#PEND</v>
      </c>
      <c r="E5039" t="str">
        <f>_xll.SNL.Clients.Office.Excel.Functions.SPG(B5039, "IQ_SGA_MARGIN", "LTM", A5039)</f>
        <v>#PEND</v>
      </c>
    </row>
    <row r="5040" spans="1:5" x14ac:dyDescent="0.35">
      <c r="A5040" s="1">
        <v>44894</v>
      </c>
      <c r="B5040" t="s">
        <v>300</v>
      </c>
      <c r="C5040">
        <v>4.4809877331630341</v>
      </c>
      <c r="D5040" t="str">
        <f>_xll.SNL.Clients.Office.Excel.Functions.SPG(B5040, "IQ_GROSS_MARGIN", "LTM", A5040)</f>
        <v>#PEND</v>
      </c>
      <c r="E5040" t="str">
        <f>_xll.SNL.Clients.Office.Excel.Functions.SPG(B5040, "IQ_SGA_MARGIN", "LTM", A5040)</f>
        <v>#PEND</v>
      </c>
    </row>
    <row r="5041" spans="1:5" x14ac:dyDescent="0.35">
      <c r="A5041" s="1">
        <v>44894</v>
      </c>
      <c r="B5041" t="s">
        <v>301</v>
      </c>
      <c r="C5041">
        <v>2.123413426997685</v>
      </c>
      <c r="D5041" t="str">
        <f>_xll.SNL.Clients.Office.Excel.Functions.SPG(B5041, "IQ_GROSS_MARGIN", "LTM", A5041)</f>
        <v>#PEND</v>
      </c>
      <c r="E5041" t="str">
        <f>_xll.SNL.Clients.Office.Excel.Functions.SPG(B5041, "IQ_SGA_MARGIN", "LTM", A5041)</f>
        <v>#PEND</v>
      </c>
    </row>
    <row r="5042" spans="1:5" x14ac:dyDescent="0.35">
      <c r="A5042" s="1">
        <v>44894</v>
      </c>
      <c r="B5042" t="s">
        <v>302</v>
      </c>
      <c r="C5042">
        <v>19.610973630291902</v>
      </c>
      <c r="D5042" t="str">
        <f>_xll.SNL.Clients.Office.Excel.Functions.SPG(B5042, "IQ_GROSS_MARGIN", "LTM", A5042)</f>
        <v>#PEND</v>
      </c>
      <c r="E5042" t="str">
        <f>_xll.SNL.Clients.Office.Excel.Functions.SPG(B5042, "IQ_SGA_MARGIN", "LTM", A5042)</f>
        <v>#PEND</v>
      </c>
    </row>
    <row r="5043" spans="1:5" x14ac:dyDescent="0.35">
      <c r="A5043" s="1">
        <v>44894</v>
      </c>
      <c r="B5043" t="s">
        <v>303</v>
      </c>
      <c r="C5043">
        <v>12.133791011415342</v>
      </c>
      <c r="D5043" t="str">
        <f>_xll.SNL.Clients.Office.Excel.Functions.SPG(B5043, "IQ_GROSS_MARGIN", "LTM", A5043)</f>
        <v>#PEND</v>
      </c>
      <c r="E5043" t="str">
        <f>_xll.SNL.Clients.Office.Excel.Functions.SPG(B5043, "IQ_SGA_MARGIN", "LTM", A5043)</f>
        <v>#PEND</v>
      </c>
    </row>
    <row r="5044" spans="1:5" x14ac:dyDescent="0.35">
      <c r="A5044" s="1">
        <v>44894</v>
      </c>
      <c r="B5044" t="s">
        <v>304</v>
      </c>
      <c r="C5044" t="s">
        <v>319</v>
      </c>
      <c r="D5044" t="str">
        <f>_xll.SNL.Clients.Office.Excel.Functions.SPG(B5044, "IQ_GROSS_MARGIN", "LTM", A5044)</f>
        <v>#PEND</v>
      </c>
      <c r="E5044" t="str">
        <f>_xll.SNL.Clients.Office.Excel.Functions.SPG(B5044, "IQ_SGA_MARGIN", "LTM", A5044)</f>
        <v>#PEND</v>
      </c>
    </row>
    <row r="5045" spans="1:5" x14ac:dyDescent="0.35">
      <c r="A5045" s="1">
        <v>44894</v>
      </c>
      <c r="B5045" t="s">
        <v>305</v>
      </c>
      <c r="C5045">
        <v>6.5192517495542956</v>
      </c>
      <c r="D5045" t="str">
        <f>_xll.SNL.Clients.Office.Excel.Functions.SPG(B5045, "IQ_GROSS_MARGIN", "LTM", A5045)</f>
        <v>#PEND</v>
      </c>
      <c r="E5045" t="str">
        <f>_xll.SNL.Clients.Office.Excel.Functions.SPG(B5045, "IQ_SGA_MARGIN", "LTM", A5045)</f>
        <v>#PEND</v>
      </c>
    </row>
    <row r="5046" spans="1:5" x14ac:dyDescent="0.35">
      <c r="A5046" s="1">
        <v>44894</v>
      </c>
      <c r="B5046" t="s">
        <v>306</v>
      </c>
      <c r="C5046" t="s">
        <v>319</v>
      </c>
      <c r="D5046" t="str">
        <f>_xll.SNL.Clients.Office.Excel.Functions.SPG(B5046, "IQ_GROSS_MARGIN", "LTM", A5046)</f>
        <v>#PEND</v>
      </c>
      <c r="E5046" t="str">
        <f>_xll.SNL.Clients.Office.Excel.Functions.SPG(B5046, "IQ_SGA_MARGIN", "LTM", A5046)</f>
        <v>#PEND</v>
      </c>
    </row>
    <row r="5047" spans="1:5" x14ac:dyDescent="0.35">
      <c r="A5047" s="1">
        <v>44894</v>
      </c>
      <c r="B5047" t="s">
        <v>307</v>
      </c>
      <c r="C5047">
        <v>7.7698837178361391</v>
      </c>
      <c r="D5047" t="str">
        <f>_xll.SNL.Clients.Office.Excel.Functions.SPG(B5047, "IQ_GROSS_MARGIN", "LTM", A5047)</f>
        <v>#PEND</v>
      </c>
      <c r="E5047" t="str">
        <f>_xll.SNL.Clients.Office.Excel.Functions.SPG(B5047, "IQ_SGA_MARGIN", "LTM", A5047)</f>
        <v>#PEND</v>
      </c>
    </row>
    <row r="5048" spans="1:5" x14ac:dyDescent="0.35">
      <c r="A5048" s="1">
        <v>44894</v>
      </c>
      <c r="B5048" t="s">
        <v>308</v>
      </c>
      <c r="C5048" t="s">
        <v>319</v>
      </c>
      <c r="D5048" t="str">
        <f>_xll.SNL.Clients.Office.Excel.Functions.SPG(B5048, "IQ_GROSS_MARGIN", "LTM", A5048)</f>
        <v>#PEND</v>
      </c>
      <c r="E5048" t="str">
        <f>_xll.SNL.Clients.Office.Excel.Functions.SPG(B5048, "IQ_SGA_MARGIN", "LTM", A5048)</f>
        <v>#PEND</v>
      </c>
    </row>
    <row r="5049" spans="1:5" x14ac:dyDescent="0.35">
      <c r="A5049" s="1">
        <v>44894</v>
      </c>
      <c r="B5049" t="s">
        <v>309</v>
      </c>
      <c r="C5049">
        <v>3.5390223783294745</v>
      </c>
      <c r="D5049" t="str">
        <f>_xll.SNL.Clients.Office.Excel.Functions.SPG(B5049, "IQ_GROSS_MARGIN", "LTM", A5049)</f>
        <v>#PEND</v>
      </c>
      <c r="E5049" t="str">
        <f>_xll.SNL.Clients.Office.Excel.Functions.SPG(B5049, "IQ_SGA_MARGIN", "LTM", A5049)</f>
        <v>#PEND</v>
      </c>
    </row>
    <row r="5050" spans="1:5" x14ac:dyDescent="0.35">
      <c r="A5050" s="1">
        <v>44894</v>
      </c>
      <c r="B5050" t="s">
        <v>310</v>
      </c>
      <c r="C5050">
        <v>0.81601500758361933</v>
      </c>
      <c r="D5050" t="str">
        <f>_xll.SNL.Clients.Office.Excel.Functions.SPG(B5050, "IQ_GROSS_MARGIN", "LTM", A5050)</f>
        <v>#PEND</v>
      </c>
      <c r="E5050" t="str">
        <f>_xll.SNL.Clients.Office.Excel.Functions.SPG(B5050, "IQ_SGA_MARGIN", "LTM", A5050)</f>
        <v>#PEND</v>
      </c>
    </row>
    <row r="5051" spans="1:5" x14ac:dyDescent="0.35">
      <c r="A5051" s="1">
        <v>44894</v>
      </c>
      <c r="B5051" t="s">
        <v>311</v>
      </c>
      <c r="C5051">
        <v>3.8530108299406614</v>
      </c>
      <c r="D5051" t="str">
        <f>_xll.SNL.Clients.Office.Excel.Functions.SPG(B5051, "IQ_GROSS_MARGIN", "LTM", A5051)</f>
        <v>#PEND</v>
      </c>
      <c r="E5051" t="str">
        <f>_xll.SNL.Clients.Office.Excel.Functions.SPG(B5051, "IQ_SGA_MARGIN", "LTM", A5051)</f>
        <v>#PEND</v>
      </c>
    </row>
    <row r="5052" spans="1:5" x14ac:dyDescent="0.35">
      <c r="A5052" s="1">
        <v>44894</v>
      </c>
      <c r="B5052" t="s">
        <v>312</v>
      </c>
      <c r="C5052" t="s">
        <v>319</v>
      </c>
      <c r="D5052" t="str">
        <f>_xll.SNL.Clients.Office.Excel.Functions.SPG(B5052, "IQ_GROSS_MARGIN", "LTM", A5052)</f>
        <v>#PEND</v>
      </c>
      <c r="E5052" t="str">
        <f>_xll.SNL.Clients.Office.Excel.Functions.SPG(B5052, "IQ_SGA_MARGIN", "LTM", A5052)</f>
        <v>#PEND</v>
      </c>
    </row>
    <row r="5053" spans="1:5" x14ac:dyDescent="0.35">
      <c r="A5053" s="1">
        <v>44894</v>
      </c>
      <c r="B5053" t="s">
        <v>313</v>
      </c>
      <c r="C5053">
        <v>7.1977861153242326</v>
      </c>
      <c r="D5053" t="str">
        <f>_xll.SNL.Clients.Office.Excel.Functions.SPG(B5053, "IQ_GROSS_MARGIN", "LTM", A5053)</f>
        <v>#PEND</v>
      </c>
      <c r="E5053" t="str">
        <f>_xll.SNL.Clients.Office.Excel.Functions.SPG(B5053, "IQ_SGA_MARGIN", "LTM", A5053)</f>
        <v>#PEND</v>
      </c>
    </row>
    <row r="5054" spans="1:5" x14ac:dyDescent="0.35">
      <c r="A5054" s="1">
        <v>44894</v>
      </c>
      <c r="B5054" t="s">
        <v>314</v>
      </c>
      <c r="C5054">
        <v>10.018360341662008</v>
      </c>
      <c r="D5054" t="str">
        <f>_xll.SNL.Clients.Office.Excel.Functions.SPG(B5054, "IQ_GROSS_MARGIN", "LTM", A5054)</f>
        <v>#PEND</v>
      </c>
      <c r="E5054" t="str">
        <f>_xll.SNL.Clients.Office.Excel.Functions.SPG(B5054, "IQ_SGA_MARGIN", "LTM", A5054)</f>
        <v>#PEND</v>
      </c>
    </row>
    <row r="5055" spans="1:5" x14ac:dyDescent="0.35">
      <c r="A5055" s="1">
        <v>44894</v>
      </c>
      <c r="B5055" t="s">
        <v>315</v>
      </c>
      <c r="C5055" t="s">
        <v>319</v>
      </c>
      <c r="D5055" t="str">
        <f>_xll.SNL.Clients.Office.Excel.Functions.SPG(B5055, "IQ_GROSS_MARGIN", "LTM", A5055)</f>
        <v>#PEND</v>
      </c>
      <c r="E5055" t="str">
        <f>_xll.SNL.Clients.Office.Excel.Functions.SPG(B5055, "IQ_SGA_MARGIN", "LTM", A5055)</f>
        <v>#PEND</v>
      </c>
    </row>
    <row r="5056" spans="1:5" x14ac:dyDescent="0.35">
      <c r="A5056" s="1">
        <v>44894</v>
      </c>
      <c r="B5056" t="s">
        <v>316</v>
      </c>
      <c r="C5056">
        <v>8.3286767249407934</v>
      </c>
      <c r="D5056" t="str">
        <f>_xll.SNL.Clients.Office.Excel.Functions.SPG(B5056, "IQ_GROSS_MARGIN", "LTM", A5056)</f>
        <v>#PEND</v>
      </c>
      <c r="E5056" t="str">
        <f>_xll.SNL.Clients.Office.Excel.Functions.SPG(B5056, "IQ_SGA_MARGIN", "LTM", A5056)</f>
        <v>#PEND</v>
      </c>
    </row>
    <row r="5057" spans="1:5" x14ac:dyDescent="0.35">
      <c r="A5057" s="1">
        <v>44894</v>
      </c>
      <c r="B5057" t="s">
        <v>317</v>
      </c>
      <c r="C5057">
        <v>4.4011601607195114</v>
      </c>
      <c r="D5057" t="str">
        <f>_xll.SNL.Clients.Office.Excel.Functions.SPG(B5057, "IQ_GROSS_MARGIN", "LTM", A5057)</f>
        <v>#PEND</v>
      </c>
      <c r="E5057" t="str">
        <f>_xll.SNL.Clients.Office.Excel.Functions.SPG(B5057, "IQ_SGA_MARGIN", "LTM", A5057)</f>
        <v>#PEND</v>
      </c>
    </row>
    <row r="5058" spans="1:5" x14ac:dyDescent="0.35">
      <c r="A5058" s="1">
        <v>44985</v>
      </c>
      <c r="B5058" t="s">
        <v>2</v>
      </c>
      <c r="C5058">
        <v>13.057265435553068</v>
      </c>
      <c r="D5058" t="str">
        <f>_xll.SNL.Clients.Office.Excel.Functions.SPG(B5058, "IQ_GROSS_MARGIN", "LTM", A5058)</f>
        <v>#PEND</v>
      </c>
      <c r="E5058" t="str">
        <f>_xll.SNL.Clients.Office.Excel.Functions.SPG(B5058, "IQ_SGA_MARGIN", "LTM", A5058)</f>
        <v>#PEND</v>
      </c>
    </row>
    <row r="5059" spans="1:5" x14ac:dyDescent="0.35">
      <c r="A5059" s="1">
        <v>44985</v>
      </c>
      <c r="B5059" t="s">
        <v>3</v>
      </c>
      <c r="C5059">
        <v>3.011165294321422</v>
      </c>
      <c r="D5059" t="str">
        <f>_xll.SNL.Clients.Office.Excel.Functions.SPG(B5059, "IQ_GROSS_MARGIN", "LTM", A5059)</f>
        <v>#PEND</v>
      </c>
      <c r="E5059" t="str">
        <f>_xll.SNL.Clients.Office.Excel.Functions.SPG(B5059, "IQ_SGA_MARGIN", "LTM", A5059)</f>
        <v>#PEND</v>
      </c>
    </row>
    <row r="5060" spans="1:5" x14ac:dyDescent="0.35">
      <c r="A5060" s="1">
        <v>44985</v>
      </c>
      <c r="B5060" t="s">
        <v>4</v>
      </c>
      <c r="C5060">
        <v>7.0482585871505847</v>
      </c>
      <c r="D5060" t="str">
        <f>_xll.SNL.Clients.Office.Excel.Functions.SPG(B5060, "IQ_GROSS_MARGIN", "LTM", A5060)</f>
        <v>#PEND</v>
      </c>
      <c r="E5060" t="str">
        <f>_xll.SNL.Clients.Office.Excel.Functions.SPG(B5060, "IQ_SGA_MARGIN", "LTM", A5060)</f>
        <v>#PEND</v>
      </c>
    </row>
    <row r="5061" spans="1:5" x14ac:dyDescent="0.35">
      <c r="A5061" s="1">
        <v>44985</v>
      </c>
      <c r="B5061" t="s">
        <v>5</v>
      </c>
      <c r="C5061">
        <v>0.77988275108588478</v>
      </c>
      <c r="D5061" t="str">
        <f>_xll.SNL.Clients.Office.Excel.Functions.SPG(B5061, "IQ_GROSS_MARGIN", "LTM", A5061)</f>
        <v>#PEND</v>
      </c>
      <c r="E5061" t="str">
        <f>_xll.SNL.Clients.Office.Excel.Functions.SPG(B5061, "IQ_SGA_MARGIN", "LTM", A5061)</f>
        <v>#PEND</v>
      </c>
    </row>
    <row r="5062" spans="1:5" x14ac:dyDescent="0.35">
      <c r="A5062" s="1">
        <v>44985</v>
      </c>
      <c r="B5062" t="s">
        <v>6</v>
      </c>
      <c r="C5062">
        <v>37.072442774535666</v>
      </c>
      <c r="D5062" t="str">
        <f>_xll.SNL.Clients.Office.Excel.Functions.SPG(B5062, "IQ_GROSS_MARGIN", "LTM", A5062)</f>
        <v>#PEND</v>
      </c>
      <c r="E5062" t="str">
        <f>_xll.SNL.Clients.Office.Excel.Functions.SPG(B5062, "IQ_SGA_MARGIN", "LTM", A5062)</f>
        <v>#PEND</v>
      </c>
    </row>
    <row r="5063" spans="1:5" x14ac:dyDescent="0.35">
      <c r="A5063" s="1">
        <v>44985</v>
      </c>
      <c r="B5063" t="s">
        <v>7</v>
      </c>
      <c r="C5063" t="s">
        <v>319</v>
      </c>
      <c r="D5063" t="str">
        <f>_xll.SNL.Clients.Office.Excel.Functions.SPG(B5063, "IQ_GROSS_MARGIN", "LTM", A5063)</f>
        <v>#PEND</v>
      </c>
      <c r="E5063" t="str">
        <f>_xll.SNL.Clients.Office.Excel.Functions.SPG(B5063, "IQ_SGA_MARGIN", "LTM", A5063)</f>
        <v>#PEND</v>
      </c>
    </row>
    <row r="5064" spans="1:5" x14ac:dyDescent="0.35">
      <c r="A5064" s="1">
        <v>44985</v>
      </c>
      <c r="B5064" t="s">
        <v>8</v>
      </c>
      <c r="C5064">
        <v>0.73905001732086228</v>
      </c>
      <c r="D5064" t="str">
        <f>_xll.SNL.Clients.Office.Excel.Functions.SPG(B5064, "IQ_GROSS_MARGIN", "LTM", A5064)</f>
        <v>#PEND</v>
      </c>
      <c r="E5064" t="str">
        <f>_xll.SNL.Clients.Office.Excel.Functions.SPG(B5064, "IQ_SGA_MARGIN", "LTM", A5064)</f>
        <v>#PEND</v>
      </c>
    </row>
    <row r="5065" spans="1:5" x14ac:dyDescent="0.35">
      <c r="A5065" s="1">
        <v>44985</v>
      </c>
      <c r="B5065" t="s">
        <v>9</v>
      </c>
      <c r="C5065">
        <v>12.870733072188024</v>
      </c>
      <c r="D5065" t="str">
        <f>_xll.SNL.Clients.Office.Excel.Functions.SPG(B5065, "IQ_GROSS_MARGIN", "LTM", A5065)</f>
        <v>#PEND</v>
      </c>
      <c r="E5065" t="str">
        <f>_xll.SNL.Clients.Office.Excel.Functions.SPG(B5065, "IQ_SGA_MARGIN", "LTM", A5065)</f>
        <v>#PEND</v>
      </c>
    </row>
    <row r="5066" spans="1:5" x14ac:dyDescent="0.35">
      <c r="A5066" s="1">
        <v>44985</v>
      </c>
      <c r="B5066" t="s">
        <v>10</v>
      </c>
      <c r="C5066" t="s">
        <v>319</v>
      </c>
      <c r="D5066" t="str">
        <f>_xll.SNL.Clients.Office.Excel.Functions.SPG(B5066, "IQ_GROSS_MARGIN", "LTM", A5066)</f>
        <v>#PEND</v>
      </c>
      <c r="E5066" t="str">
        <f>_xll.SNL.Clients.Office.Excel.Functions.SPG(B5066, "IQ_SGA_MARGIN", "LTM", A5066)</f>
        <v>#PEND</v>
      </c>
    </row>
    <row r="5067" spans="1:5" x14ac:dyDescent="0.35">
      <c r="A5067" s="1">
        <v>44985</v>
      </c>
      <c r="B5067" t="s">
        <v>11</v>
      </c>
      <c r="C5067" t="s">
        <v>319</v>
      </c>
      <c r="D5067" t="str">
        <f>_xll.SNL.Clients.Office.Excel.Functions.SPG(B5067, "IQ_GROSS_MARGIN", "LTM", A5067)</f>
        <v>#PEND</v>
      </c>
      <c r="E5067" t="str">
        <f>_xll.SNL.Clients.Office.Excel.Functions.SPG(B5067, "IQ_SGA_MARGIN", "LTM", A5067)</f>
        <v>#PEND</v>
      </c>
    </row>
    <row r="5068" spans="1:5" x14ac:dyDescent="0.35">
      <c r="A5068" s="1">
        <v>44985</v>
      </c>
      <c r="B5068" t="s">
        <v>12</v>
      </c>
      <c r="C5068">
        <v>5.9956831081621234</v>
      </c>
      <c r="D5068" t="str">
        <f>_xll.SNL.Clients.Office.Excel.Functions.SPG(B5068, "IQ_GROSS_MARGIN", "LTM", A5068)</f>
        <v>#PEND</v>
      </c>
      <c r="E5068" t="str">
        <f>_xll.SNL.Clients.Office.Excel.Functions.SPG(B5068, "IQ_SGA_MARGIN", "LTM", A5068)</f>
        <v>#PEND</v>
      </c>
    </row>
    <row r="5069" spans="1:5" x14ac:dyDescent="0.35">
      <c r="A5069" s="1">
        <v>44985</v>
      </c>
      <c r="B5069" t="s">
        <v>13</v>
      </c>
      <c r="C5069">
        <v>12.697524449063341</v>
      </c>
      <c r="D5069" t="str">
        <f>_xll.SNL.Clients.Office.Excel.Functions.SPG(B5069, "IQ_GROSS_MARGIN", "LTM", A5069)</f>
        <v>#PEND</v>
      </c>
      <c r="E5069" t="str">
        <f>_xll.SNL.Clients.Office.Excel.Functions.SPG(B5069, "IQ_SGA_MARGIN", "LTM", A5069)</f>
        <v>#PEND</v>
      </c>
    </row>
    <row r="5070" spans="1:5" x14ac:dyDescent="0.35">
      <c r="A5070" s="1">
        <v>44985</v>
      </c>
      <c r="B5070" t="s">
        <v>14</v>
      </c>
      <c r="C5070">
        <v>4.3074855437418398</v>
      </c>
      <c r="D5070" t="str">
        <f>_xll.SNL.Clients.Office.Excel.Functions.SPG(B5070, "IQ_GROSS_MARGIN", "LTM", A5070)</f>
        <v>#PEND</v>
      </c>
      <c r="E5070" t="str">
        <f>_xll.SNL.Clients.Office.Excel.Functions.SPG(B5070, "IQ_SGA_MARGIN", "LTM", A5070)</f>
        <v>#PEND</v>
      </c>
    </row>
    <row r="5071" spans="1:5" x14ac:dyDescent="0.35">
      <c r="A5071" s="1">
        <v>44985</v>
      </c>
      <c r="B5071" t="s">
        <v>15</v>
      </c>
      <c r="C5071">
        <v>3.7039997868201562</v>
      </c>
      <c r="D5071" t="str">
        <f>_xll.SNL.Clients.Office.Excel.Functions.SPG(B5071, "IQ_GROSS_MARGIN", "LTM", A5071)</f>
        <v>#PEND</v>
      </c>
      <c r="E5071" t="str">
        <f>_xll.SNL.Clients.Office.Excel.Functions.SPG(B5071, "IQ_SGA_MARGIN", "LTM", A5071)</f>
        <v>#PEND</v>
      </c>
    </row>
    <row r="5072" spans="1:5" x14ac:dyDescent="0.35">
      <c r="A5072" s="1">
        <v>44985</v>
      </c>
      <c r="B5072" t="s">
        <v>16</v>
      </c>
      <c r="C5072">
        <v>0.69150211847469822</v>
      </c>
      <c r="D5072" t="str">
        <f>_xll.SNL.Clients.Office.Excel.Functions.SPG(B5072, "IQ_GROSS_MARGIN", "LTM", A5072)</f>
        <v>#PEND</v>
      </c>
      <c r="E5072" t="str">
        <f>_xll.SNL.Clients.Office.Excel.Functions.SPG(B5072, "IQ_SGA_MARGIN", "LTM", A5072)</f>
        <v>#PEND</v>
      </c>
    </row>
    <row r="5073" spans="1:5" x14ac:dyDescent="0.35">
      <c r="A5073" s="1">
        <v>44985</v>
      </c>
      <c r="B5073" t="s">
        <v>17</v>
      </c>
      <c r="C5073">
        <v>4.1463479628001174</v>
      </c>
      <c r="D5073" t="str">
        <f>_xll.SNL.Clients.Office.Excel.Functions.SPG(B5073, "IQ_GROSS_MARGIN", "LTM", A5073)</f>
        <v>#PEND</v>
      </c>
      <c r="E5073" t="str">
        <f>_xll.SNL.Clients.Office.Excel.Functions.SPG(B5073, "IQ_SGA_MARGIN", "LTM", A5073)</f>
        <v>#PEND</v>
      </c>
    </row>
    <row r="5074" spans="1:5" x14ac:dyDescent="0.35">
      <c r="A5074" s="1">
        <v>44985</v>
      </c>
      <c r="B5074" t="s">
        <v>18</v>
      </c>
      <c r="C5074" t="s">
        <v>319</v>
      </c>
      <c r="D5074" t="str">
        <f>_xll.SNL.Clients.Office.Excel.Functions.SPG(B5074, "IQ_GROSS_MARGIN", "LTM", A5074)</f>
        <v>#PEND</v>
      </c>
      <c r="E5074" t="str">
        <f>_xll.SNL.Clients.Office.Excel.Functions.SPG(B5074, "IQ_SGA_MARGIN", "LTM", A5074)</f>
        <v>#PEND</v>
      </c>
    </row>
    <row r="5075" spans="1:5" x14ac:dyDescent="0.35">
      <c r="A5075" s="1">
        <v>44985</v>
      </c>
      <c r="B5075" t="s">
        <v>19</v>
      </c>
      <c r="C5075">
        <v>14.636506248834174</v>
      </c>
      <c r="D5075" t="str">
        <f>_xll.SNL.Clients.Office.Excel.Functions.SPG(B5075, "IQ_GROSS_MARGIN", "LTM", A5075)</f>
        <v>#PEND</v>
      </c>
      <c r="E5075" t="str">
        <f>_xll.SNL.Clients.Office.Excel.Functions.SPG(B5075, "IQ_SGA_MARGIN", "LTM", A5075)</f>
        <v>#PEND</v>
      </c>
    </row>
    <row r="5076" spans="1:5" x14ac:dyDescent="0.35">
      <c r="A5076" s="1">
        <v>44985</v>
      </c>
      <c r="B5076" t="s">
        <v>20</v>
      </c>
      <c r="C5076">
        <v>26.114530871106137</v>
      </c>
      <c r="D5076" t="str">
        <f>_xll.SNL.Clients.Office.Excel.Functions.SPG(B5076, "IQ_GROSS_MARGIN", "LTM", A5076)</f>
        <v>#PEND</v>
      </c>
      <c r="E5076" t="str">
        <f>_xll.SNL.Clients.Office.Excel.Functions.SPG(B5076, "IQ_SGA_MARGIN", "LTM", A5076)</f>
        <v>#PEND</v>
      </c>
    </row>
    <row r="5077" spans="1:5" x14ac:dyDescent="0.35">
      <c r="A5077" s="1">
        <v>44985</v>
      </c>
      <c r="B5077" t="s">
        <v>21</v>
      </c>
      <c r="C5077" t="s">
        <v>319</v>
      </c>
      <c r="D5077" t="str">
        <f>_xll.SNL.Clients.Office.Excel.Functions.SPG(B5077, "IQ_GROSS_MARGIN", "LTM", A5077)</f>
        <v>#PEND</v>
      </c>
      <c r="E5077" t="str">
        <f>_xll.SNL.Clients.Office.Excel.Functions.SPG(B5077, "IQ_SGA_MARGIN", "LTM", A5077)</f>
        <v>#PEND</v>
      </c>
    </row>
    <row r="5078" spans="1:5" x14ac:dyDescent="0.35">
      <c r="A5078" s="1">
        <v>44985</v>
      </c>
      <c r="B5078" t="s">
        <v>22</v>
      </c>
      <c r="C5078">
        <v>17.987049324486371</v>
      </c>
      <c r="D5078" t="str">
        <f>_xll.SNL.Clients.Office.Excel.Functions.SPG(B5078, "IQ_GROSS_MARGIN", "LTM", A5078)</f>
        <v>#PEND</v>
      </c>
      <c r="E5078" t="str">
        <f>_xll.SNL.Clients.Office.Excel.Functions.SPG(B5078, "IQ_SGA_MARGIN", "LTM", A5078)</f>
        <v>#PEND</v>
      </c>
    </row>
    <row r="5079" spans="1:5" x14ac:dyDescent="0.35">
      <c r="A5079" s="1">
        <v>44985</v>
      </c>
      <c r="B5079" t="s">
        <v>23</v>
      </c>
      <c r="C5079">
        <v>18.733178777946545</v>
      </c>
      <c r="D5079" t="str">
        <f>_xll.SNL.Clients.Office.Excel.Functions.SPG(B5079, "IQ_GROSS_MARGIN", "LTM", A5079)</f>
        <v>#PEND</v>
      </c>
      <c r="E5079" t="str">
        <f>_xll.SNL.Clients.Office.Excel.Functions.SPG(B5079, "IQ_SGA_MARGIN", "LTM", A5079)</f>
        <v>#PEND</v>
      </c>
    </row>
    <row r="5080" spans="1:5" x14ac:dyDescent="0.35">
      <c r="A5080" s="1">
        <v>44985</v>
      </c>
      <c r="B5080" t="s">
        <v>24</v>
      </c>
      <c r="C5080">
        <v>10.658992192288219</v>
      </c>
      <c r="D5080" t="str">
        <f>_xll.SNL.Clients.Office.Excel.Functions.SPG(B5080, "IQ_GROSS_MARGIN", "LTM", A5080)</f>
        <v>#PEND</v>
      </c>
      <c r="E5080" t="str">
        <f>_xll.SNL.Clients.Office.Excel.Functions.SPG(B5080, "IQ_SGA_MARGIN", "LTM", A5080)</f>
        <v>#PEND</v>
      </c>
    </row>
    <row r="5081" spans="1:5" x14ac:dyDescent="0.35">
      <c r="A5081" s="1">
        <v>44985</v>
      </c>
      <c r="B5081" t="s">
        <v>25</v>
      </c>
      <c r="C5081">
        <v>2.5101926612838756</v>
      </c>
      <c r="D5081" t="str">
        <f>_xll.SNL.Clients.Office.Excel.Functions.SPG(B5081, "IQ_GROSS_MARGIN", "LTM", A5081)</f>
        <v>#PEND</v>
      </c>
      <c r="E5081" t="str">
        <f>_xll.SNL.Clients.Office.Excel.Functions.SPG(B5081, "IQ_SGA_MARGIN", "LTM", A5081)</f>
        <v>#PEND</v>
      </c>
    </row>
    <row r="5082" spans="1:5" x14ac:dyDescent="0.35">
      <c r="A5082" s="1">
        <v>44985</v>
      </c>
      <c r="B5082" t="s">
        <v>26</v>
      </c>
      <c r="C5082" t="s">
        <v>319</v>
      </c>
      <c r="D5082" t="str">
        <f>_xll.SNL.Clients.Office.Excel.Functions.SPG(B5082, "IQ_GROSS_MARGIN", "LTM", A5082)</f>
        <v>#PEND</v>
      </c>
      <c r="E5082" t="str">
        <f>_xll.SNL.Clients.Office.Excel.Functions.SPG(B5082, "IQ_SGA_MARGIN", "LTM", A5082)</f>
        <v>#PEND</v>
      </c>
    </row>
    <row r="5083" spans="1:5" x14ac:dyDescent="0.35">
      <c r="A5083" s="1">
        <v>44985</v>
      </c>
      <c r="B5083" t="s">
        <v>27</v>
      </c>
      <c r="C5083">
        <v>4.0450875369733792</v>
      </c>
      <c r="D5083" t="str">
        <f>_xll.SNL.Clients.Office.Excel.Functions.SPG(B5083, "IQ_GROSS_MARGIN", "LTM", A5083)</f>
        <v>#PEND</v>
      </c>
      <c r="E5083" t="str">
        <f>_xll.SNL.Clients.Office.Excel.Functions.SPG(B5083, "IQ_SGA_MARGIN", "LTM", A5083)</f>
        <v>#PEND</v>
      </c>
    </row>
    <row r="5084" spans="1:5" x14ac:dyDescent="0.35">
      <c r="A5084" s="1">
        <v>44985</v>
      </c>
      <c r="B5084" t="s">
        <v>28</v>
      </c>
      <c r="C5084" t="s">
        <v>319</v>
      </c>
      <c r="D5084" t="str">
        <f>_xll.SNL.Clients.Office.Excel.Functions.SPG(B5084, "IQ_GROSS_MARGIN", "LTM", A5084)</f>
        <v>#PEND</v>
      </c>
      <c r="E5084" t="str">
        <f>_xll.SNL.Clients.Office.Excel.Functions.SPG(B5084, "IQ_SGA_MARGIN", "LTM", A5084)</f>
        <v>#PEND</v>
      </c>
    </row>
    <row r="5085" spans="1:5" x14ac:dyDescent="0.35">
      <c r="A5085" s="1">
        <v>44985</v>
      </c>
      <c r="B5085" t="s">
        <v>29</v>
      </c>
      <c r="C5085">
        <v>5.8464572174700882</v>
      </c>
      <c r="D5085" t="str">
        <f>_xll.SNL.Clients.Office.Excel.Functions.SPG(B5085, "IQ_GROSS_MARGIN", "LTM", A5085)</f>
        <v>#PEND</v>
      </c>
      <c r="E5085" t="str">
        <f>_xll.SNL.Clients.Office.Excel.Functions.SPG(B5085, "IQ_SGA_MARGIN", "LTM", A5085)</f>
        <v>#PEND</v>
      </c>
    </row>
    <row r="5086" spans="1:5" x14ac:dyDescent="0.35">
      <c r="A5086" s="1">
        <v>44985</v>
      </c>
      <c r="B5086" t="s">
        <v>30</v>
      </c>
      <c r="C5086">
        <v>4.4234817597996114</v>
      </c>
      <c r="D5086" t="str">
        <f>_xll.SNL.Clients.Office.Excel.Functions.SPG(B5086, "IQ_GROSS_MARGIN", "LTM", A5086)</f>
        <v>#PEND</v>
      </c>
      <c r="E5086" t="str">
        <f>_xll.SNL.Clients.Office.Excel.Functions.SPG(B5086, "IQ_SGA_MARGIN", "LTM", A5086)</f>
        <v>#PEND</v>
      </c>
    </row>
    <row r="5087" spans="1:5" x14ac:dyDescent="0.35">
      <c r="A5087" s="1">
        <v>44985</v>
      </c>
      <c r="B5087" t="s">
        <v>31</v>
      </c>
      <c r="C5087">
        <v>3.8194718469368723</v>
      </c>
      <c r="D5087" t="str">
        <f>_xll.SNL.Clients.Office.Excel.Functions.SPG(B5087, "IQ_GROSS_MARGIN", "LTM", A5087)</f>
        <v>#PEND</v>
      </c>
      <c r="E5087" t="str">
        <f>_xll.SNL.Clients.Office.Excel.Functions.SPG(B5087, "IQ_SGA_MARGIN", "LTM", A5087)</f>
        <v>#PEND</v>
      </c>
    </row>
    <row r="5088" spans="1:5" x14ac:dyDescent="0.35">
      <c r="A5088" s="1">
        <v>44985</v>
      </c>
      <c r="B5088" t="s">
        <v>32</v>
      </c>
      <c r="C5088">
        <v>4.6623764223092709E-2</v>
      </c>
      <c r="D5088" t="str">
        <f>_xll.SNL.Clients.Office.Excel.Functions.SPG(B5088, "IQ_GROSS_MARGIN", "LTM", A5088)</f>
        <v>#PEND</v>
      </c>
      <c r="E5088" t="str">
        <f>_xll.SNL.Clients.Office.Excel.Functions.SPG(B5088, "IQ_SGA_MARGIN", "LTM", A5088)</f>
        <v>#PEND</v>
      </c>
    </row>
    <row r="5089" spans="1:5" x14ac:dyDescent="0.35">
      <c r="A5089" s="1">
        <v>44985</v>
      </c>
      <c r="B5089" t="s">
        <v>33</v>
      </c>
      <c r="C5089">
        <v>20.038905321501854</v>
      </c>
      <c r="D5089" t="str">
        <f>_xll.SNL.Clients.Office.Excel.Functions.SPG(B5089, "IQ_GROSS_MARGIN", "LTM", A5089)</f>
        <v>#PEND</v>
      </c>
      <c r="E5089" t="str">
        <f>_xll.SNL.Clients.Office.Excel.Functions.SPG(B5089, "IQ_SGA_MARGIN", "LTM", A5089)</f>
        <v>#PEND</v>
      </c>
    </row>
    <row r="5090" spans="1:5" x14ac:dyDescent="0.35">
      <c r="A5090" s="1">
        <v>44985</v>
      </c>
      <c r="B5090" t="s">
        <v>34</v>
      </c>
      <c r="C5090">
        <v>16.887840754656647</v>
      </c>
      <c r="D5090" t="str">
        <f>_xll.SNL.Clients.Office.Excel.Functions.SPG(B5090, "IQ_GROSS_MARGIN", "LTM", A5090)</f>
        <v>#PEND</v>
      </c>
      <c r="E5090" t="str">
        <f>_xll.SNL.Clients.Office.Excel.Functions.SPG(B5090, "IQ_SGA_MARGIN", "LTM", A5090)</f>
        <v>#PEND</v>
      </c>
    </row>
    <row r="5091" spans="1:5" x14ac:dyDescent="0.35">
      <c r="A5091" s="1">
        <v>44985</v>
      </c>
      <c r="B5091" t="s">
        <v>35</v>
      </c>
      <c r="C5091">
        <v>3.8612199216564074</v>
      </c>
      <c r="D5091" t="str">
        <f>_xll.SNL.Clients.Office.Excel.Functions.SPG(B5091, "IQ_GROSS_MARGIN", "LTM", A5091)</f>
        <v>#PEND</v>
      </c>
      <c r="E5091" t="str">
        <f>_xll.SNL.Clients.Office.Excel.Functions.SPG(B5091, "IQ_SGA_MARGIN", "LTM", A5091)</f>
        <v>#PEND</v>
      </c>
    </row>
    <row r="5092" spans="1:5" x14ac:dyDescent="0.35">
      <c r="A5092" s="1">
        <v>44985</v>
      </c>
      <c r="B5092" t="s">
        <v>36</v>
      </c>
      <c r="C5092">
        <v>9.8595677778666033</v>
      </c>
      <c r="D5092" t="str">
        <f>_xll.SNL.Clients.Office.Excel.Functions.SPG(B5092, "IQ_GROSS_MARGIN", "LTM", A5092)</f>
        <v>#PEND</v>
      </c>
      <c r="E5092" t="str">
        <f>_xll.SNL.Clients.Office.Excel.Functions.SPG(B5092, "IQ_SGA_MARGIN", "LTM", A5092)</f>
        <v>#PEND</v>
      </c>
    </row>
    <row r="5093" spans="1:5" x14ac:dyDescent="0.35">
      <c r="A5093" s="1">
        <v>44985</v>
      </c>
      <c r="B5093" t="s">
        <v>37</v>
      </c>
      <c r="C5093" t="s">
        <v>319</v>
      </c>
      <c r="D5093" t="str">
        <f>_xll.SNL.Clients.Office.Excel.Functions.SPG(B5093, "IQ_GROSS_MARGIN", "LTM", A5093)</f>
        <v>#PEND</v>
      </c>
      <c r="E5093" t="str">
        <f>_xll.SNL.Clients.Office.Excel.Functions.SPG(B5093, "IQ_SGA_MARGIN", "LTM", A5093)</f>
        <v>#PEND</v>
      </c>
    </row>
    <row r="5094" spans="1:5" x14ac:dyDescent="0.35">
      <c r="A5094" s="1">
        <v>44985</v>
      </c>
      <c r="B5094" t="s">
        <v>38</v>
      </c>
      <c r="C5094">
        <v>25.448343859088123</v>
      </c>
      <c r="D5094" t="str">
        <f>_xll.SNL.Clients.Office.Excel.Functions.SPG(B5094, "IQ_GROSS_MARGIN", "LTM", A5094)</f>
        <v>#PEND</v>
      </c>
      <c r="E5094" t="str">
        <f>_xll.SNL.Clients.Office.Excel.Functions.SPG(B5094, "IQ_SGA_MARGIN", "LTM", A5094)</f>
        <v>#PEND</v>
      </c>
    </row>
    <row r="5095" spans="1:5" x14ac:dyDescent="0.35">
      <c r="A5095" s="1">
        <v>44985</v>
      </c>
      <c r="B5095" t="s">
        <v>39</v>
      </c>
      <c r="C5095">
        <v>6.2781464012577608</v>
      </c>
      <c r="D5095" t="str">
        <f>_xll.SNL.Clients.Office.Excel.Functions.SPG(B5095, "IQ_GROSS_MARGIN", "LTM", A5095)</f>
        <v>#PEND</v>
      </c>
      <c r="E5095" t="str">
        <f>_xll.SNL.Clients.Office.Excel.Functions.SPG(B5095, "IQ_SGA_MARGIN", "LTM", A5095)</f>
        <v>#PEND</v>
      </c>
    </row>
    <row r="5096" spans="1:5" x14ac:dyDescent="0.35">
      <c r="A5096" s="1">
        <v>44985</v>
      </c>
      <c r="B5096" t="s">
        <v>40</v>
      </c>
      <c r="C5096">
        <v>4.3808457910304588</v>
      </c>
      <c r="D5096" t="str">
        <f>_xll.SNL.Clients.Office.Excel.Functions.SPG(B5096, "IQ_GROSS_MARGIN", "LTM", A5096)</f>
        <v>#PEND</v>
      </c>
      <c r="E5096" t="str">
        <f>_xll.SNL.Clients.Office.Excel.Functions.SPG(B5096, "IQ_SGA_MARGIN", "LTM", A5096)</f>
        <v>#PEND</v>
      </c>
    </row>
    <row r="5097" spans="1:5" x14ac:dyDescent="0.35">
      <c r="A5097" s="1">
        <v>44985</v>
      </c>
      <c r="B5097" t="s">
        <v>41</v>
      </c>
      <c r="C5097">
        <v>3.686234711008074</v>
      </c>
      <c r="D5097" t="str">
        <f>_xll.SNL.Clients.Office.Excel.Functions.SPG(B5097, "IQ_GROSS_MARGIN", "LTM", A5097)</f>
        <v>#PEND</v>
      </c>
      <c r="E5097" t="str">
        <f>_xll.SNL.Clients.Office.Excel.Functions.SPG(B5097, "IQ_SGA_MARGIN", "LTM", A5097)</f>
        <v>#PEND</v>
      </c>
    </row>
    <row r="5098" spans="1:5" x14ac:dyDescent="0.35">
      <c r="A5098" s="1">
        <v>44985</v>
      </c>
      <c r="B5098" t="s">
        <v>42</v>
      </c>
      <c r="C5098">
        <v>14.04322221333973</v>
      </c>
      <c r="D5098" t="str">
        <f>_xll.SNL.Clients.Office.Excel.Functions.SPG(B5098, "IQ_GROSS_MARGIN", "LTM", A5098)</f>
        <v>#PEND</v>
      </c>
      <c r="E5098" t="str">
        <f>_xll.SNL.Clients.Office.Excel.Functions.SPG(B5098, "IQ_SGA_MARGIN", "LTM", A5098)</f>
        <v>#PEND</v>
      </c>
    </row>
    <row r="5099" spans="1:5" x14ac:dyDescent="0.35">
      <c r="A5099" s="1">
        <v>44985</v>
      </c>
      <c r="B5099" t="s">
        <v>43</v>
      </c>
      <c r="C5099">
        <v>0.43701867988381699</v>
      </c>
      <c r="D5099" t="str">
        <f>_xll.SNL.Clients.Office.Excel.Functions.SPG(B5099, "IQ_GROSS_MARGIN", "LTM", A5099)</f>
        <v>#PEND</v>
      </c>
      <c r="E5099" t="str">
        <f>_xll.SNL.Clients.Office.Excel.Functions.SPG(B5099, "IQ_SGA_MARGIN", "LTM", A5099)</f>
        <v>#PEND</v>
      </c>
    </row>
    <row r="5100" spans="1:5" x14ac:dyDescent="0.35">
      <c r="A5100" s="1">
        <v>44985</v>
      </c>
      <c r="B5100" t="s">
        <v>44</v>
      </c>
      <c r="C5100">
        <v>2.9312228528792601</v>
      </c>
      <c r="D5100" t="str">
        <f>_xll.SNL.Clients.Office.Excel.Functions.SPG(B5100, "IQ_GROSS_MARGIN", "LTM", A5100)</f>
        <v>#PEND</v>
      </c>
      <c r="E5100" t="str">
        <f>_xll.SNL.Clients.Office.Excel.Functions.SPG(B5100, "IQ_SGA_MARGIN", "LTM", A5100)</f>
        <v>#PEND</v>
      </c>
    </row>
    <row r="5101" spans="1:5" x14ac:dyDescent="0.35">
      <c r="A5101" s="1">
        <v>44985</v>
      </c>
      <c r="B5101" t="s">
        <v>45</v>
      </c>
      <c r="C5101">
        <v>13.989927252378287</v>
      </c>
      <c r="D5101" t="str">
        <f>_xll.SNL.Clients.Office.Excel.Functions.SPG(B5101, "IQ_GROSS_MARGIN", "LTM", A5101)</f>
        <v>#PEND</v>
      </c>
      <c r="E5101" t="str">
        <f>_xll.SNL.Clients.Office.Excel.Functions.SPG(B5101, "IQ_SGA_MARGIN", "LTM", A5101)</f>
        <v>#PEND</v>
      </c>
    </row>
    <row r="5102" spans="1:5" x14ac:dyDescent="0.35">
      <c r="A5102" s="1">
        <v>44985</v>
      </c>
      <c r="B5102" t="s">
        <v>46</v>
      </c>
      <c r="C5102" t="s">
        <v>319</v>
      </c>
      <c r="D5102" t="str">
        <f>_xll.SNL.Clients.Office.Excel.Functions.SPG(B5102, "IQ_GROSS_MARGIN", "LTM", A5102)</f>
        <v>#PEND</v>
      </c>
      <c r="E5102" t="str">
        <f>_xll.SNL.Clients.Office.Excel.Functions.SPG(B5102, "IQ_SGA_MARGIN", "LTM", A5102)</f>
        <v>#PEND</v>
      </c>
    </row>
    <row r="5103" spans="1:5" x14ac:dyDescent="0.35">
      <c r="A5103" s="1">
        <v>44985</v>
      </c>
      <c r="B5103" t="s">
        <v>47</v>
      </c>
      <c r="C5103" t="s">
        <v>319</v>
      </c>
      <c r="D5103" t="str">
        <f>_xll.SNL.Clients.Office.Excel.Functions.SPG(B5103, "IQ_GROSS_MARGIN", "LTM", A5103)</f>
        <v>#PEND</v>
      </c>
      <c r="E5103" t="str">
        <f>_xll.SNL.Clients.Office.Excel.Functions.SPG(B5103, "IQ_SGA_MARGIN", "LTM", A5103)</f>
        <v>#PEND</v>
      </c>
    </row>
    <row r="5104" spans="1:5" x14ac:dyDescent="0.35">
      <c r="A5104" s="1">
        <v>44985</v>
      </c>
      <c r="B5104" t="s">
        <v>48</v>
      </c>
      <c r="C5104" t="s">
        <v>319</v>
      </c>
      <c r="D5104" t="str">
        <f>_xll.SNL.Clients.Office.Excel.Functions.SPG(B5104, "IQ_GROSS_MARGIN", "LTM", A5104)</f>
        <v>#PEND</v>
      </c>
      <c r="E5104" t="str">
        <f>_xll.SNL.Clients.Office.Excel.Functions.SPG(B5104, "IQ_SGA_MARGIN", "LTM", A5104)</f>
        <v>#PEND</v>
      </c>
    </row>
    <row r="5105" spans="1:5" x14ac:dyDescent="0.35">
      <c r="A5105" s="1">
        <v>44985</v>
      </c>
      <c r="B5105" t="s">
        <v>49</v>
      </c>
      <c r="C5105" t="s">
        <v>319</v>
      </c>
      <c r="D5105" t="str">
        <f>_xll.SNL.Clients.Office.Excel.Functions.SPG(B5105, "IQ_GROSS_MARGIN", "LTM", A5105)</f>
        <v>#PEND</v>
      </c>
      <c r="E5105" t="str">
        <f>_xll.SNL.Clients.Office.Excel.Functions.SPG(B5105, "IQ_SGA_MARGIN", "LTM", A5105)</f>
        <v>#PEND</v>
      </c>
    </row>
    <row r="5106" spans="1:5" x14ac:dyDescent="0.35">
      <c r="A5106" s="1">
        <v>44985</v>
      </c>
      <c r="B5106" t="s">
        <v>50</v>
      </c>
      <c r="C5106">
        <v>19.052948543715193</v>
      </c>
      <c r="D5106" t="str">
        <f>_xll.SNL.Clients.Office.Excel.Functions.SPG(B5106, "IQ_GROSS_MARGIN", "LTM", A5106)</f>
        <v>#PEND</v>
      </c>
      <c r="E5106" t="str">
        <f>_xll.SNL.Clients.Office.Excel.Functions.SPG(B5106, "IQ_SGA_MARGIN", "LTM", A5106)</f>
        <v>#PEND</v>
      </c>
    </row>
    <row r="5107" spans="1:5" x14ac:dyDescent="0.35">
      <c r="A5107" s="1">
        <v>44985</v>
      </c>
      <c r="B5107" t="s">
        <v>51</v>
      </c>
      <c r="C5107">
        <v>17.640632078237005</v>
      </c>
      <c r="D5107" t="str">
        <f>_xll.SNL.Clients.Office.Excel.Functions.SPG(B5107, "IQ_GROSS_MARGIN", "LTM", A5107)</f>
        <v>#PEND</v>
      </c>
      <c r="E5107" t="str">
        <f>_xll.SNL.Clients.Office.Excel.Functions.SPG(B5107, "IQ_SGA_MARGIN", "LTM", A5107)</f>
        <v>#PEND</v>
      </c>
    </row>
    <row r="5108" spans="1:5" x14ac:dyDescent="0.35">
      <c r="A5108" s="1">
        <v>44985</v>
      </c>
      <c r="B5108" t="s">
        <v>52</v>
      </c>
      <c r="C5108" t="s">
        <v>319</v>
      </c>
      <c r="D5108" t="str">
        <f>_xll.SNL.Clients.Office.Excel.Functions.SPG(B5108, "IQ_GROSS_MARGIN", "LTM", A5108)</f>
        <v>#PEND</v>
      </c>
      <c r="E5108" t="str">
        <f>_xll.SNL.Clients.Office.Excel.Functions.SPG(B5108, "IQ_SGA_MARGIN", "LTM", A5108)</f>
        <v>#PEND</v>
      </c>
    </row>
    <row r="5109" spans="1:5" x14ac:dyDescent="0.35">
      <c r="A5109" s="1">
        <v>44985</v>
      </c>
      <c r="B5109" t="s">
        <v>53</v>
      </c>
      <c r="C5109">
        <v>2.4648919444666508</v>
      </c>
      <c r="D5109" t="str">
        <f>_xll.SNL.Clients.Office.Excel.Functions.SPG(B5109, "IQ_GROSS_MARGIN", "LTM", A5109)</f>
        <v>#PEND</v>
      </c>
      <c r="E5109" t="str">
        <f>_xll.SNL.Clients.Office.Excel.Functions.SPG(B5109, "IQ_SGA_MARGIN", "LTM", A5109)</f>
        <v>#PEND</v>
      </c>
    </row>
    <row r="5110" spans="1:5" x14ac:dyDescent="0.35">
      <c r="A5110" s="1">
        <v>44985</v>
      </c>
      <c r="B5110" t="s">
        <v>54</v>
      </c>
      <c r="C5110" t="s">
        <v>319</v>
      </c>
      <c r="D5110" t="str">
        <f>_xll.SNL.Clients.Office.Excel.Functions.SPG(B5110, "IQ_GROSS_MARGIN", "LTM", A5110)</f>
        <v>#PEND</v>
      </c>
      <c r="E5110" t="str">
        <f>_xll.SNL.Clients.Office.Excel.Functions.SPG(B5110, "IQ_SGA_MARGIN", "LTM", A5110)</f>
        <v>#PEND</v>
      </c>
    </row>
    <row r="5111" spans="1:5" x14ac:dyDescent="0.35">
      <c r="A5111" s="1">
        <v>44985</v>
      </c>
      <c r="B5111" t="s">
        <v>55</v>
      </c>
      <c r="C5111" t="s">
        <v>319</v>
      </c>
      <c r="D5111" t="str">
        <f>_xll.SNL.Clients.Office.Excel.Functions.SPG(B5111, "IQ_GROSS_MARGIN", "LTM", A5111)</f>
        <v>#PEND</v>
      </c>
      <c r="E5111" t="str">
        <f>_xll.SNL.Clients.Office.Excel.Functions.SPG(B5111, "IQ_SGA_MARGIN", "LTM", A5111)</f>
        <v>#PEND</v>
      </c>
    </row>
    <row r="5112" spans="1:5" x14ac:dyDescent="0.35">
      <c r="A5112" s="1">
        <v>44985</v>
      </c>
      <c r="B5112" t="s">
        <v>56</v>
      </c>
      <c r="C5112">
        <v>9.6996828949822795</v>
      </c>
      <c r="D5112" t="str">
        <f>_xll.SNL.Clients.Office.Excel.Functions.SPG(B5112, "IQ_GROSS_MARGIN", "LTM", A5112)</f>
        <v>#PEND</v>
      </c>
      <c r="E5112" t="str">
        <f>_xll.SNL.Clients.Office.Excel.Functions.SPG(B5112, "IQ_SGA_MARGIN", "LTM", A5112)</f>
        <v>#PEND</v>
      </c>
    </row>
    <row r="5113" spans="1:5" x14ac:dyDescent="0.35">
      <c r="A5113" s="1">
        <v>44985</v>
      </c>
      <c r="B5113" t="s">
        <v>57</v>
      </c>
      <c r="C5113">
        <v>0.54041090414901272</v>
      </c>
      <c r="D5113" t="str">
        <f>_xll.SNL.Clients.Office.Excel.Functions.SPG(B5113, "IQ_GROSS_MARGIN", "LTM", A5113)</f>
        <v>#PEND</v>
      </c>
      <c r="E5113" t="str">
        <f>_xll.SNL.Clients.Office.Excel.Functions.SPG(B5113, "IQ_SGA_MARGIN", "LTM", A5113)</f>
        <v>#PEND</v>
      </c>
    </row>
    <row r="5114" spans="1:5" x14ac:dyDescent="0.35">
      <c r="A5114" s="1">
        <v>44985</v>
      </c>
      <c r="B5114" t="s">
        <v>58</v>
      </c>
      <c r="C5114">
        <v>2.6061235910144696</v>
      </c>
      <c r="D5114" t="str">
        <f>_xll.SNL.Clients.Office.Excel.Functions.SPG(B5114, "IQ_GROSS_MARGIN", "LTM", A5114)</f>
        <v>#PEND</v>
      </c>
      <c r="E5114" t="str">
        <f>_xll.SNL.Clients.Office.Excel.Functions.SPG(B5114, "IQ_SGA_MARGIN", "LTM", A5114)</f>
        <v>#PEND</v>
      </c>
    </row>
    <row r="5115" spans="1:5" x14ac:dyDescent="0.35">
      <c r="A5115" s="1">
        <v>44985</v>
      </c>
      <c r="B5115" t="s">
        <v>59</v>
      </c>
      <c r="C5115">
        <v>3.5245732406001014</v>
      </c>
      <c r="D5115" t="str">
        <f>_xll.SNL.Clients.Office.Excel.Functions.SPG(B5115, "IQ_GROSS_MARGIN", "LTM", A5115)</f>
        <v>#PEND</v>
      </c>
      <c r="E5115" t="str">
        <f>_xll.SNL.Clients.Office.Excel.Functions.SPG(B5115, "IQ_SGA_MARGIN", "LTM", A5115)</f>
        <v>#PEND</v>
      </c>
    </row>
    <row r="5116" spans="1:5" x14ac:dyDescent="0.35">
      <c r="A5116" s="1">
        <v>44985</v>
      </c>
      <c r="B5116" t="s">
        <v>60</v>
      </c>
      <c r="C5116">
        <v>5.4627334985477125</v>
      </c>
      <c r="D5116" t="str">
        <f>_xll.SNL.Clients.Office.Excel.Functions.SPG(B5116, "IQ_GROSS_MARGIN", "LTM", A5116)</f>
        <v>#PEND</v>
      </c>
      <c r="E5116" t="str">
        <f>_xll.SNL.Clients.Office.Excel.Functions.SPG(B5116, "IQ_SGA_MARGIN", "LTM", A5116)</f>
        <v>#PEND</v>
      </c>
    </row>
    <row r="5117" spans="1:5" x14ac:dyDescent="0.35">
      <c r="A5117" s="1">
        <v>44985</v>
      </c>
      <c r="B5117" t="s">
        <v>61</v>
      </c>
      <c r="C5117">
        <v>1.614837317131665</v>
      </c>
      <c r="D5117" t="str">
        <f>_xll.SNL.Clients.Office.Excel.Functions.SPG(B5117, "IQ_GROSS_MARGIN", "LTM", A5117)</f>
        <v>#PEND</v>
      </c>
      <c r="E5117" t="str">
        <f>_xll.SNL.Clients.Office.Excel.Functions.SPG(B5117, "IQ_SGA_MARGIN", "LTM", A5117)</f>
        <v>#PEND</v>
      </c>
    </row>
    <row r="5118" spans="1:5" x14ac:dyDescent="0.35">
      <c r="A5118" s="1">
        <v>44985</v>
      </c>
      <c r="B5118" t="s">
        <v>62</v>
      </c>
      <c r="C5118">
        <v>4.6006875049964027</v>
      </c>
      <c r="D5118" t="str">
        <f>_xll.SNL.Clients.Office.Excel.Functions.SPG(B5118, "IQ_GROSS_MARGIN", "LTM", A5118)</f>
        <v>#PEND</v>
      </c>
      <c r="E5118" t="str">
        <f>_xll.SNL.Clients.Office.Excel.Functions.SPG(B5118, "IQ_SGA_MARGIN", "LTM", A5118)</f>
        <v>#PEND</v>
      </c>
    </row>
    <row r="5119" spans="1:5" x14ac:dyDescent="0.35">
      <c r="A5119" s="1">
        <v>44985</v>
      </c>
      <c r="B5119" t="s">
        <v>63</v>
      </c>
      <c r="C5119">
        <v>1.793375436352493</v>
      </c>
      <c r="D5119" t="str">
        <f>_xll.SNL.Clients.Office.Excel.Functions.SPG(B5119, "IQ_GROSS_MARGIN", "LTM", A5119)</f>
        <v>#PEND</v>
      </c>
      <c r="E5119" t="str">
        <f>_xll.SNL.Clients.Office.Excel.Functions.SPG(B5119, "IQ_SGA_MARGIN", "LTM", A5119)</f>
        <v>#PEND</v>
      </c>
    </row>
    <row r="5120" spans="1:5" x14ac:dyDescent="0.35">
      <c r="A5120" s="1">
        <v>44985</v>
      </c>
      <c r="B5120" t="s">
        <v>64</v>
      </c>
      <c r="C5120">
        <v>2.9578703333599807</v>
      </c>
      <c r="D5120" t="str">
        <f>_xll.SNL.Clients.Office.Excel.Functions.SPG(B5120, "IQ_GROSS_MARGIN", "LTM", A5120)</f>
        <v>#PEND</v>
      </c>
      <c r="E5120" t="str">
        <f>_xll.SNL.Clients.Office.Excel.Functions.SPG(B5120, "IQ_SGA_MARGIN", "LTM", A5120)</f>
        <v>#PEND</v>
      </c>
    </row>
    <row r="5121" spans="1:5" x14ac:dyDescent="0.35">
      <c r="A5121" s="1">
        <v>44985</v>
      </c>
      <c r="B5121" t="s">
        <v>65</v>
      </c>
      <c r="C5121">
        <v>9.1534095451275093</v>
      </c>
      <c r="D5121" t="str">
        <f>_xll.SNL.Clients.Office.Excel.Functions.SPG(B5121, "IQ_GROSS_MARGIN", "LTM", A5121)</f>
        <v>#PEND</v>
      </c>
      <c r="E5121" t="str">
        <f>_xll.SNL.Clients.Office.Excel.Functions.SPG(B5121, "IQ_SGA_MARGIN", "LTM", A5121)</f>
        <v>#PEND</v>
      </c>
    </row>
    <row r="5122" spans="1:5" x14ac:dyDescent="0.35">
      <c r="A5122" s="1">
        <v>44985</v>
      </c>
      <c r="B5122" t="s">
        <v>66</v>
      </c>
      <c r="C5122">
        <v>5.2175766781250825</v>
      </c>
      <c r="D5122" t="str">
        <f>_xll.SNL.Clients.Office.Excel.Functions.SPG(B5122, "IQ_GROSS_MARGIN", "LTM", A5122)</f>
        <v>#PEND</v>
      </c>
      <c r="E5122" t="str">
        <f>_xll.SNL.Clients.Office.Excel.Functions.SPG(B5122, "IQ_SGA_MARGIN", "LTM", A5122)</f>
        <v>#PEND</v>
      </c>
    </row>
    <row r="5123" spans="1:5" x14ac:dyDescent="0.35">
      <c r="A5123" s="1">
        <v>44985</v>
      </c>
      <c r="B5123" t="s">
        <v>67</v>
      </c>
      <c r="C5123">
        <v>0.6990521491193008</v>
      </c>
      <c r="D5123" t="str">
        <f>_xll.SNL.Clients.Office.Excel.Functions.SPG(B5123, "IQ_GROSS_MARGIN", "LTM", A5123)</f>
        <v>#PEND</v>
      </c>
      <c r="E5123" t="str">
        <f>_xll.SNL.Clients.Office.Excel.Functions.SPG(B5123, "IQ_SGA_MARGIN", "LTM", A5123)</f>
        <v>#PEND</v>
      </c>
    </row>
    <row r="5124" spans="1:5" x14ac:dyDescent="0.35">
      <c r="A5124" s="1">
        <v>44985</v>
      </c>
      <c r="B5124" t="s">
        <v>68</v>
      </c>
      <c r="C5124">
        <v>10.352546166759934</v>
      </c>
      <c r="D5124" t="str">
        <f>_xll.SNL.Clients.Office.Excel.Functions.SPG(B5124, "IQ_GROSS_MARGIN", "LTM", A5124)</f>
        <v>#PEND</v>
      </c>
      <c r="E5124" t="str">
        <f>_xll.SNL.Clients.Office.Excel.Functions.SPG(B5124, "IQ_SGA_MARGIN", "LTM", A5124)</f>
        <v>#PEND</v>
      </c>
    </row>
    <row r="5125" spans="1:5" x14ac:dyDescent="0.35">
      <c r="A5125" s="1">
        <v>44985</v>
      </c>
      <c r="B5125" t="s">
        <v>69</v>
      </c>
      <c r="C5125">
        <v>4.2049724198577021</v>
      </c>
      <c r="D5125" t="str">
        <f>_xll.SNL.Clients.Office.Excel.Functions.SPG(B5125, "IQ_GROSS_MARGIN", "LTM", A5125)</f>
        <v>#PEND</v>
      </c>
      <c r="E5125" t="str">
        <f>_xll.SNL.Clients.Office.Excel.Functions.SPG(B5125, "IQ_SGA_MARGIN", "LTM", A5125)</f>
        <v>#PEND</v>
      </c>
    </row>
    <row r="5126" spans="1:5" x14ac:dyDescent="0.35">
      <c r="A5126" s="1">
        <v>44985</v>
      </c>
      <c r="B5126" t="s">
        <v>70</v>
      </c>
      <c r="C5126" t="s">
        <v>319</v>
      </c>
      <c r="D5126" t="str">
        <f>_xll.SNL.Clients.Office.Excel.Functions.SPG(B5126, "IQ_GROSS_MARGIN", "LTM", A5126)</f>
        <v>#PEND</v>
      </c>
      <c r="E5126" t="str">
        <f>_xll.SNL.Clients.Office.Excel.Functions.SPG(B5126, "IQ_SGA_MARGIN", "LTM", A5126)</f>
        <v>#PEND</v>
      </c>
    </row>
    <row r="5127" spans="1:5" x14ac:dyDescent="0.35">
      <c r="A5127" s="1">
        <v>44985</v>
      </c>
      <c r="B5127" t="s">
        <v>71</v>
      </c>
      <c r="C5127" t="s">
        <v>319</v>
      </c>
      <c r="D5127" t="str">
        <f>_xll.SNL.Clients.Office.Excel.Functions.SPG(B5127, "IQ_GROSS_MARGIN", "LTM", A5127)</f>
        <v>#PEND</v>
      </c>
      <c r="E5127" t="str">
        <f>_xll.SNL.Clients.Office.Excel.Functions.SPG(B5127, "IQ_SGA_MARGIN", "LTM", A5127)</f>
        <v>#PEND</v>
      </c>
    </row>
    <row r="5128" spans="1:5" x14ac:dyDescent="0.35">
      <c r="A5128" s="1">
        <v>44985</v>
      </c>
      <c r="B5128" t="s">
        <v>72</v>
      </c>
      <c r="C5128" t="s">
        <v>319</v>
      </c>
      <c r="D5128" t="str">
        <f>_xll.SNL.Clients.Office.Excel.Functions.SPG(B5128, "IQ_GROSS_MARGIN", "LTM", A5128)</f>
        <v>#PEND</v>
      </c>
      <c r="E5128" t="str">
        <f>_xll.SNL.Clients.Office.Excel.Functions.SPG(B5128, "IQ_SGA_MARGIN", "LTM", A5128)</f>
        <v>#PEND</v>
      </c>
    </row>
    <row r="5129" spans="1:5" x14ac:dyDescent="0.35">
      <c r="A5129" s="1">
        <v>44985</v>
      </c>
      <c r="B5129" t="s">
        <v>73</v>
      </c>
      <c r="C5129">
        <v>4.9191248967410131</v>
      </c>
      <c r="D5129" t="str">
        <f>_xll.SNL.Clients.Office.Excel.Functions.SPG(B5129, "IQ_GROSS_MARGIN", "LTM", A5129)</f>
        <v>#PEND</v>
      </c>
      <c r="E5129" t="str">
        <f>_xll.SNL.Clients.Office.Excel.Functions.SPG(B5129, "IQ_SGA_MARGIN", "LTM", A5129)</f>
        <v>#PEND</v>
      </c>
    </row>
    <row r="5130" spans="1:5" x14ac:dyDescent="0.35">
      <c r="A5130" s="1">
        <v>44985</v>
      </c>
      <c r="B5130" t="s">
        <v>74</v>
      </c>
      <c r="C5130" t="s">
        <v>319</v>
      </c>
      <c r="D5130" t="str">
        <f>_xll.SNL.Clients.Office.Excel.Functions.SPG(B5130, "IQ_GROSS_MARGIN", "LTM", A5130)</f>
        <v>#PEND</v>
      </c>
      <c r="E5130" t="str">
        <f>_xll.SNL.Clients.Office.Excel.Functions.SPG(B5130, "IQ_SGA_MARGIN", "LTM", A5130)</f>
        <v>#PEND</v>
      </c>
    </row>
    <row r="5131" spans="1:5" x14ac:dyDescent="0.35">
      <c r="A5131" s="1">
        <v>44985</v>
      </c>
      <c r="B5131" t="s">
        <v>75</v>
      </c>
      <c r="C5131">
        <v>15.029178991126388</v>
      </c>
      <c r="D5131" t="str">
        <f>_xll.SNL.Clients.Office.Excel.Functions.SPG(B5131, "IQ_GROSS_MARGIN", "LTM", A5131)</f>
        <v>#PEND</v>
      </c>
      <c r="E5131" t="str">
        <f>_xll.SNL.Clients.Office.Excel.Functions.SPG(B5131, "IQ_SGA_MARGIN", "LTM", A5131)</f>
        <v>#PEND</v>
      </c>
    </row>
    <row r="5132" spans="1:5" x14ac:dyDescent="0.35">
      <c r="A5132" s="1">
        <v>44985</v>
      </c>
      <c r="B5132" t="s">
        <v>76</v>
      </c>
      <c r="C5132">
        <v>15.828603405548005</v>
      </c>
      <c r="D5132" t="str">
        <f>_xll.SNL.Clients.Office.Excel.Functions.SPG(B5132, "IQ_GROSS_MARGIN", "LTM", A5132)</f>
        <v>#PEND</v>
      </c>
      <c r="E5132" t="str">
        <f>_xll.SNL.Clients.Office.Excel.Functions.SPG(B5132, "IQ_SGA_MARGIN", "LTM", A5132)</f>
        <v>#PEND</v>
      </c>
    </row>
    <row r="5133" spans="1:5" x14ac:dyDescent="0.35">
      <c r="A5133" s="1">
        <v>44985</v>
      </c>
      <c r="B5133" t="s">
        <v>77</v>
      </c>
      <c r="C5133">
        <v>14.283049537666214</v>
      </c>
      <c r="D5133" t="str">
        <f>_xll.SNL.Clients.Office.Excel.Functions.SPG(B5133, "IQ_GROSS_MARGIN", "LTM", A5133)</f>
        <v>#PEND</v>
      </c>
      <c r="E5133" t="str">
        <f>_xll.SNL.Clients.Office.Excel.Functions.SPG(B5133, "IQ_SGA_MARGIN", "LTM", A5133)</f>
        <v>#PEND</v>
      </c>
    </row>
    <row r="5134" spans="1:5" x14ac:dyDescent="0.35">
      <c r="A5134" s="1">
        <v>44985</v>
      </c>
      <c r="B5134" t="s">
        <v>78</v>
      </c>
      <c r="C5134" t="s">
        <v>319</v>
      </c>
      <c r="D5134" t="str">
        <f>_xll.SNL.Clients.Office.Excel.Functions.SPG(B5134, "IQ_GROSS_MARGIN", "LTM", A5134)</f>
        <v>#PEND</v>
      </c>
      <c r="E5134" t="str">
        <f>_xll.SNL.Clients.Office.Excel.Functions.SPG(B5134, "IQ_SGA_MARGIN", "LTM", A5134)</f>
        <v>#PEND</v>
      </c>
    </row>
    <row r="5135" spans="1:5" x14ac:dyDescent="0.35">
      <c r="A5135" s="1">
        <v>44985</v>
      </c>
      <c r="B5135" t="s">
        <v>79</v>
      </c>
      <c r="C5135">
        <v>3.9438271111466414</v>
      </c>
      <c r="D5135" t="str">
        <f>_xll.SNL.Clients.Office.Excel.Functions.SPG(B5135, "IQ_GROSS_MARGIN", "LTM", A5135)</f>
        <v>#PEND</v>
      </c>
      <c r="E5135" t="str">
        <f>_xll.SNL.Clients.Office.Excel.Functions.SPG(B5135, "IQ_SGA_MARGIN", "LTM", A5135)</f>
        <v>#PEND</v>
      </c>
    </row>
    <row r="5136" spans="1:5" x14ac:dyDescent="0.35">
      <c r="A5136" s="1">
        <v>44985</v>
      </c>
      <c r="B5136" t="s">
        <v>80</v>
      </c>
      <c r="C5136">
        <v>0.58890931862392415</v>
      </c>
      <c r="D5136" t="str">
        <f>_xll.SNL.Clients.Office.Excel.Functions.SPG(B5136, "IQ_GROSS_MARGIN", "LTM", A5136)</f>
        <v>#PEND</v>
      </c>
      <c r="E5136" t="str">
        <f>_xll.SNL.Clients.Office.Excel.Functions.SPG(B5136, "IQ_SGA_MARGIN", "LTM", A5136)</f>
        <v>#PEND</v>
      </c>
    </row>
    <row r="5137" spans="1:5" x14ac:dyDescent="0.35">
      <c r="A5137" s="1">
        <v>44985</v>
      </c>
      <c r="B5137" t="s">
        <v>81</v>
      </c>
      <c r="C5137">
        <v>1.6041783249393768</v>
      </c>
      <c r="D5137" t="str">
        <f>_xll.SNL.Clients.Office.Excel.Functions.SPG(B5137, "IQ_GROSS_MARGIN", "LTM", A5137)</f>
        <v>#PEND</v>
      </c>
      <c r="E5137" t="str">
        <f>_xll.SNL.Clients.Office.Excel.Functions.SPG(B5137, "IQ_SGA_MARGIN", "LTM", A5137)</f>
        <v>#PEND</v>
      </c>
    </row>
    <row r="5138" spans="1:5" x14ac:dyDescent="0.35">
      <c r="A5138" s="1">
        <v>44985</v>
      </c>
      <c r="B5138" t="s">
        <v>82</v>
      </c>
      <c r="C5138" t="s">
        <v>319</v>
      </c>
      <c r="D5138" t="str">
        <f>_xll.SNL.Clients.Office.Excel.Functions.SPG(B5138, "IQ_GROSS_MARGIN", "LTM", A5138)</f>
        <v>#PEND</v>
      </c>
      <c r="E5138" t="str">
        <f>_xll.SNL.Clients.Office.Excel.Functions.SPG(B5138, "IQ_SGA_MARGIN", "LTM", A5138)</f>
        <v>#PEND</v>
      </c>
    </row>
    <row r="5139" spans="1:5" x14ac:dyDescent="0.35">
      <c r="A5139" s="1">
        <v>44985</v>
      </c>
      <c r="B5139" t="s">
        <v>83</v>
      </c>
      <c r="C5139" t="s">
        <v>319</v>
      </c>
      <c r="D5139" t="str">
        <f>_xll.SNL.Clients.Office.Excel.Functions.SPG(B5139, "IQ_GROSS_MARGIN", "LTM", A5139)</f>
        <v>#PEND</v>
      </c>
      <c r="E5139" t="str">
        <f>_xll.SNL.Clients.Office.Excel.Functions.SPG(B5139, "IQ_SGA_MARGIN", "LTM", A5139)</f>
        <v>#PEND</v>
      </c>
    </row>
    <row r="5140" spans="1:5" x14ac:dyDescent="0.35">
      <c r="A5140" s="1">
        <v>44985</v>
      </c>
      <c r="B5140" t="s">
        <v>84</v>
      </c>
      <c r="C5140">
        <v>1.4149812135262609</v>
      </c>
      <c r="D5140" t="str">
        <f>_xll.SNL.Clients.Office.Excel.Functions.SPG(B5140, "IQ_GROSS_MARGIN", "LTM", A5140)</f>
        <v>#PEND</v>
      </c>
      <c r="E5140" t="str">
        <f>_xll.SNL.Clients.Office.Excel.Functions.SPG(B5140, "IQ_SGA_MARGIN", "LTM", A5140)</f>
        <v>#PEND</v>
      </c>
    </row>
    <row r="5141" spans="1:5" x14ac:dyDescent="0.35">
      <c r="A5141" s="1">
        <v>44985</v>
      </c>
      <c r="B5141" t="s">
        <v>85</v>
      </c>
      <c r="C5141">
        <v>7.5998614331015002</v>
      </c>
      <c r="D5141" t="str">
        <f>_xll.SNL.Clients.Office.Excel.Functions.SPG(B5141, "IQ_GROSS_MARGIN", "LTM", A5141)</f>
        <v>#PEND</v>
      </c>
      <c r="E5141" t="str">
        <f>_xll.SNL.Clients.Office.Excel.Functions.SPG(B5141, "IQ_SGA_MARGIN", "LTM", A5141)</f>
        <v>#PEND</v>
      </c>
    </row>
    <row r="5142" spans="1:5" x14ac:dyDescent="0.35">
      <c r="A5142" s="1">
        <v>44985</v>
      </c>
      <c r="B5142" t="s">
        <v>86</v>
      </c>
      <c r="C5142">
        <v>3.8628187704852506</v>
      </c>
      <c r="D5142" t="str">
        <f>_xll.SNL.Clients.Office.Excel.Functions.SPG(B5142, "IQ_GROSS_MARGIN", "LTM", A5142)</f>
        <v>#PEND</v>
      </c>
      <c r="E5142" t="str">
        <f>_xll.SNL.Clients.Office.Excel.Functions.SPG(B5142, "IQ_SGA_MARGIN", "LTM", A5142)</f>
        <v>#PEND</v>
      </c>
    </row>
    <row r="5143" spans="1:5" x14ac:dyDescent="0.35">
      <c r="A5143" s="1">
        <v>44985</v>
      </c>
      <c r="B5143" t="s">
        <v>87</v>
      </c>
      <c r="C5143">
        <v>4.2012356436698912</v>
      </c>
      <c r="D5143" t="str">
        <f>_xll.SNL.Clients.Office.Excel.Functions.SPG(B5143, "IQ_GROSS_MARGIN", "LTM", A5143)</f>
        <v>#PEND</v>
      </c>
      <c r="E5143" t="str">
        <f>_xll.SNL.Clients.Office.Excel.Functions.SPG(B5143, "IQ_SGA_MARGIN", "LTM", A5143)</f>
        <v>#PEND</v>
      </c>
    </row>
    <row r="5144" spans="1:5" x14ac:dyDescent="0.35">
      <c r="A5144" s="1">
        <v>44985</v>
      </c>
      <c r="B5144" t="s">
        <v>88</v>
      </c>
      <c r="C5144">
        <v>9.0601433634449862</v>
      </c>
      <c r="D5144" t="str">
        <f>_xll.SNL.Clients.Office.Excel.Functions.SPG(B5144, "IQ_GROSS_MARGIN", "LTM", A5144)</f>
        <v>#PEND</v>
      </c>
      <c r="E5144" t="str">
        <f>_xll.SNL.Clients.Office.Excel.Functions.SPG(B5144, "IQ_SGA_MARGIN", "LTM", A5144)</f>
        <v>#PEND</v>
      </c>
    </row>
    <row r="5145" spans="1:5" x14ac:dyDescent="0.35">
      <c r="A5145" s="1">
        <v>44985</v>
      </c>
      <c r="B5145" t="s">
        <v>89</v>
      </c>
      <c r="C5145" t="s">
        <v>319</v>
      </c>
      <c r="D5145" t="str">
        <f>_xll.SNL.Clients.Office.Excel.Functions.SPG(B5145, "IQ_GROSS_MARGIN", "LTM", A5145)</f>
        <v>#PEND</v>
      </c>
      <c r="E5145" t="str">
        <f>_xll.SNL.Clients.Office.Excel.Functions.SPG(B5145, "IQ_SGA_MARGIN", "LTM", A5145)</f>
        <v>#PEND</v>
      </c>
    </row>
    <row r="5146" spans="1:5" x14ac:dyDescent="0.35">
      <c r="A5146" s="1">
        <v>44985</v>
      </c>
      <c r="B5146" t="s">
        <v>90</v>
      </c>
      <c r="C5146">
        <v>0.58997521784315288</v>
      </c>
      <c r="D5146" t="str">
        <f>_xll.SNL.Clients.Office.Excel.Functions.SPG(B5146, "IQ_GROSS_MARGIN", "LTM", A5146)</f>
        <v>#PEND</v>
      </c>
      <c r="E5146" t="str">
        <f>_xll.SNL.Clients.Office.Excel.Functions.SPG(B5146, "IQ_SGA_MARGIN", "LTM", A5146)</f>
        <v>#PEND</v>
      </c>
    </row>
    <row r="5147" spans="1:5" x14ac:dyDescent="0.35">
      <c r="A5147" s="1">
        <v>44985</v>
      </c>
      <c r="B5147" t="s">
        <v>91</v>
      </c>
      <c r="C5147">
        <v>7.8077117808511209</v>
      </c>
      <c r="D5147" t="str">
        <f>_xll.SNL.Clients.Office.Excel.Functions.SPG(B5147, "IQ_GROSS_MARGIN", "LTM", A5147)</f>
        <v>#PEND</v>
      </c>
      <c r="E5147" t="str">
        <f>_xll.SNL.Clients.Office.Excel.Functions.SPG(B5147, "IQ_SGA_MARGIN", "LTM", A5147)</f>
        <v>#PEND</v>
      </c>
    </row>
    <row r="5148" spans="1:5" x14ac:dyDescent="0.35">
      <c r="A5148" s="1">
        <v>44985</v>
      </c>
      <c r="B5148" t="s">
        <v>92</v>
      </c>
      <c r="C5148" t="s">
        <v>319</v>
      </c>
      <c r="D5148" t="str">
        <f>_xll.SNL.Clients.Office.Excel.Functions.SPG(B5148, "IQ_GROSS_MARGIN", "LTM", A5148)</f>
        <v>#PEND</v>
      </c>
      <c r="E5148" t="str">
        <f>_xll.SNL.Clients.Office.Excel.Functions.SPG(B5148, "IQ_SGA_MARGIN", "LTM", A5148)</f>
        <v>#PEND</v>
      </c>
    </row>
    <row r="5149" spans="1:5" x14ac:dyDescent="0.35">
      <c r="A5149" s="1">
        <v>44985</v>
      </c>
      <c r="B5149" t="s">
        <v>93</v>
      </c>
      <c r="C5149">
        <v>1.4762704186319184</v>
      </c>
      <c r="D5149" t="str">
        <f>_xll.SNL.Clients.Office.Excel.Functions.SPG(B5149, "IQ_GROSS_MARGIN", "LTM", A5149)</f>
        <v>#PEND</v>
      </c>
      <c r="E5149" t="str">
        <f>_xll.SNL.Clients.Office.Excel.Functions.SPG(B5149, "IQ_SGA_MARGIN", "LTM", A5149)</f>
        <v>#PEND</v>
      </c>
    </row>
    <row r="5150" spans="1:5" x14ac:dyDescent="0.35">
      <c r="A5150" s="1">
        <v>44985</v>
      </c>
      <c r="B5150" t="s">
        <v>94</v>
      </c>
      <c r="C5150">
        <v>41.197004823193964</v>
      </c>
      <c r="D5150" t="str">
        <f>_xll.SNL.Clients.Office.Excel.Functions.SPG(B5150, "IQ_GROSS_MARGIN", "LTM", A5150)</f>
        <v>#PEND</v>
      </c>
      <c r="E5150" t="str">
        <f>_xll.SNL.Clients.Office.Excel.Functions.SPG(B5150, "IQ_SGA_MARGIN", "LTM", A5150)</f>
        <v>#PEND</v>
      </c>
    </row>
    <row r="5151" spans="1:5" x14ac:dyDescent="0.35">
      <c r="A5151" s="1">
        <v>44985</v>
      </c>
      <c r="B5151" t="s">
        <v>95</v>
      </c>
      <c r="C5151">
        <v>4.5567191622032137</v>
      </c>
      <c r="D5151" t="str">
        <f>_xll.SNL.Clients.Office.Excel.Functions.SPG(B5151, "IQ_GROSS_MARGIN", "LTM", A5151)</f>
        <v>#PEND</v>
      </c>
      <c r="E5151" t="str">
        <f>_xll.SNL.Clients.Office.Excel.Functions.SPG(B5151, "IQ_SGA_MARGIN", "LTM", A5151)</f>
        <v>#PEND</v>
      </c>
    </row>
    <row r="5152" spans="1:5" x14ac:dyDescent="0.35">
      <c r="A5152" s="1">
        <v>44985</v>
      </c>
      <c r="B5152" t="s">
        <v>96</v>
      </c>
      <c r="C5152">
        <v>1.1565006528632717</v>
      </c>
      <c r="D5152" t="str">
        <f>_xll.SNL.Clients.Office.Excel.Functions.SPG(B5152, "IQ_GROSS_MARGIN", "LTM", A5152)</f>
        <v>#PEND</v>
      </c>
      <c r="E5152" t="str">
        <f>_xll.SNL.Clients.Office.Excel.Functions.SPG(B5152, "IQ_SGA_MARGIN", "LTM", A5152)</f>
        <v>#PEND</v>
      </c>
    </row>
    <row r="5153" spans="1:5" x14ac:dyDescent="0.35">
      <c r="A5153" s="1">
        <v>44985</v>
      </c>
      <c r="B5153" t="s">
        <v>97</v>
      </c>
      <c r="C5153">
        <v>21.078157060249954</v>
      </c>
      <c r="D5153" t="str">
        <f>_xll.SNL.Clients.Office.Excel.Functions.SPG(B5153, "IQ_GROSS_MARGIN", "LTM", A5153)</f>
        <v>#PEND</v>
      </c>
      <c r="E5153" t="str">
        <f>_xll.SNL.Clients.Office.Excel.Functions.SPG(B5153, "IQ_SGA_MARGIN", "LTM", A5153)</f>
        <v>#PEND</v>
      </c>
    </row>
    <row r="5154" spans="1:5" x14ac:dyDescent="0.35">
      <c r="A5154" s="1">
        <v>44985</v>
      </c>
      <c r="B5154" t="s">
        <v>98</v>
      </c>
      <c r="C5154">
        <v>4.5300716817224931</v>
      </c>
      <c r="D5154" t="str">
        <f>_xll.SNL.Clients.Office.Excel.Functions.SPG(B5154, "IQ_GROSS_MARGIN", "LTM", A5154)</f>
        <v>#PEND</v>
      </c>
      <c r="E5154" t="str">
        <f>_xll.SNL.Clients.Office.Excel.Functions.SPG(B5154, "IQ_SGA_MARGIN", "LTM", A5154)</f>
        <v>#PEND</v>
      </c>
    </row>
    <row r="5155" spans="1:5" x14ac:dyDescent="0.35">
      <c r="A5155" s="1">
        <v>44985</v>
      </c>
      <c r="B5155" t="s">
        <v>99</v>
      </c>
      <c r="C5155">
        <v>5.4840514829322879</v>
      </c>
      <c r="D5155" t="str">
        <f>_xll.SNL.Clients.Office.Excel.Functions.SPG(B5155, "IQ_GROSS_MARGIN", "LTM", A5155)</f>
        <v>#PEND</v>
      </c>
      <c r="E5155" t="str">
        <f>_xll.SNL.Clients.Office.Excel.Functions.SPG(B5155, "IQ_SGA_MARGIN", "LTM", A5155)</f>
        <v>#PEND</v>
      </c>
    </row>
    <row r="5156" spans="1:5" x14ac:dyDescent="0.35">
      <c r="A5156" s="1">
        <v>44985</v>
      </c>
      <c r="B5156" t="s">
        <v>100</v>
      </c>
      <c r="C5156" t="s">
        <v>319</v>
      </c>
      <c r="D5156" t="str">
        <f>_xll.SNL.Clients.Office.Excel.Functions.SPG(B5156, "IQ_GROSS_MARGIN", "LTM", A5156)</f>
        <v>#PEND</v>
      </c>
      <c r="E5156" t="str">
        <f>_xll.SNL.Clients.Office.Excel.Functions.SPG(B5156, "IQ_SGA_MARGIN", "LTM", A5156)</f>
        <v>#PEND</v>
      </c>
    </row>
    <row r="5157" spans="1:5" x14ac:dyDescent="0.35">
      <c r="A5157" s="1">
        <v>44985</v>
      </c>
      <c r="B5157" t="s">
        <v>101</v>
      </c>
      <c r="C5157">
        <v>38.958616462813438</v>
      </c>
      <c r="D5157" t="str">
        <f>_xll.SNL.Clients.Office.Excel.Functions.SPG(B5157, "IQ_GROSS_MARGIN", "LTM", A5157)</f>
        <v>#PEND</v>
      </c>
      <c r="E5157" t="str">
        <f>_xll.SNL.Clients.Office.Excel.Functions.SPG(B5157, "IQ_SGA_MARGIN", "LTM", A5157)</f>
        <v>#PEND</v>
      </c>
    </row>
    <row r="5158" spans="1:5" x14ac:dyDescent="0.35">
      <c r="A5158" s="1">
        <v>44985</v>
      </c>
      <c r="B5158" t="s">
        <v>102</v>
      </c>
      <c r="C5158">
        <v>3.8265781970314707</v>
      </c>
      <c r="D5158" t="str">
        <f>_xll.SNL.Clients.Office.Excel.Functions.SPG(B5158, "IQ_GROSS_MARGIN", "LTM", A5158)</f>
        <v>#PEND</v>
      </c>
      <c r="E5158" t="str">
        <f>_xll.SNL.Clients.Office.Excel.Functions.SPG(B5158, "IQ_SGA_MARGIN", "LTM", A5158)</f>
        <v>#PEND</v>
      </c>
    </row>
    <row r="5159" spans="1:5" x14ac:dyDescent="0.35">
      <c r="A5159" s="1">
        <v>44985</v>
      </c>
      <c r="B5159" t="s">
        <v>103</v>
      </c>
      <c r="C5159" t="s">
        <v>319</v>
      </c>
      <c r="D5159" t="str">
        <f>_xll.SNL.Clients.Office.Excel.Functions.SPG(B5159, "IQ_GROSS_MARGIN", "LTM", A5159)</f>
        <v>#PEND</v>
      </c>
      <c r="E5159" t="str">
        <f>_xll.SNL.Clients.Office.Excel.Functions.SPG(B5159, "IQ_SGA_MARGIN", "LTM", A5159)</f>
        <v>#PEND</v>
      </c>
    </row>
    <row r="5160" spans="1:5" x14ac:dyDescent="0.35">
      <c r="A5160" s="1">
        <v>44985</v>
      </c>
      <c r="B5160" t="s">
        <v>104</v>
      </c>
      <c r="C5160">
        <v>8.1679326962345838E-2</v>
      </c>
      <c r="D5160" t="str">
        <f>_xll.SNL.Clients.Office.Excel.Functions.SPG(B5160, "IQ_GROSS_MARGIN", "LTM", A5160)</f>
        <v>#PEND</v>
      </c>
      <c r="E5160" t="str">
        <f>_xll.SNL.Clients.Office.Excel.Functions.SPG(B5160, "IQ_SGA_MARGIN", "LTM", A5160)</f>
        <v>#PEND</v>
      </c>
    </row>
    <row r="5161" spans="1:5" x14ac:dyDescent="0.35">
      <c r="A5161" s="1">
        <v>44985</v>
      </c>
      <c r="B5161" t="s">
        <v>105</v>
      </c>
      <c r="C5161" t="s">
        <v>319</v>
      </c>
      <c r="D5161" t="str">
        <f>_xll.SNL.Clients.Office.Excel.Functions.SPG(B5161, "IQ_GROSS_MARGIN", "LTM", A5161)</f>
        <v>#PEND</v>
      </c>
      <c r="E5161" t="str">
        <f>_xll.SNL.Clients.Office.Excel.Functions.SPG(B5161, "IQ_SGA_MARGIN", "LTM", A5161)</f>
        <v>#PEND</v>
      </c>
    </row>
    <row r="5162" spans="1:5" x14ac:dyDescent="0.35">
      <c r="A5162" s="1">
        <v>44985</v>
      </c>
      <c r="B5162" t="s">
        <v>106</v>
      </c>
      <c r="C5162">
        <v>42.529378847229992</v>
      </c>
      <c r="D5162" t="str">
        <f>_xll.SNL.Clients.Office.Excel.Functions.SPG(B5162, "IQ_GROSS_MARGIN", "LTM", A5162)</f>
        <v>#PEND</v>
      </c>
      <c r="E5162" t="str">
        <f>_xll.SNL.Clients.Office.Excel.Functions.SPG(B5162, "IQ_SGA_MARGIN", "LTM", A5162)</f>
        <v>#PEND</v>
      </c>
    </row>
    <row r="5163" spans="1:5" x14ac:dyDescent="0.35">
      <c r="A5163" s="1">
        <v>44985</v>
      </c>
      <c r="B5163" t="s">
        <v>107</v>
      </c>
      <c r="C5163" t="s">
        <v>319</v>
      </c>
      <c r="D5163" t="str">
        <f>_xll.SNL.Clients.Office.Excel.Functions.SPG(B5163, "IQ_GROSS_MARGIN", "LTM", A5163)</f>
        <v>#PEND</v>
      </c>
      <c r="E5163" t="str">
        <f>_xll.SNL.Clients.Office.Excel.Functions.SPG(B5163, "IQ_SGA_MARGIN", "LTM", A5163)</f>
        <v>#PEND</v>
      </c>
    </row>
    <row r="5164" spans="1:5" x14ac:dyDescent="0.35">
      <c r="A5164" s="1">
        <v>44985</v>
      </c>
      <c r="B5164" t="s">
        <v>108</v>
      </c>
      <c r="C5164" t="s">
        <v>319</v>
      </c>
      <c r="D5164" t="str">
        <f>_xll.SNL.Clients.Office.Excel.Functions.SPG(B5164, "IQ_GROSS_MARGIN", "LTM", A5164)</f>
        <v>#PEND</v>
      </c>
      <c r="E5164" t="str">
        <f>_xll.SNL.Clients.Office.Excel.Functions.SPG(B5164, "IQ_SGA_MARGIN", "LTM", A5164)</f>
        <v>#PEND</v>
      </c>
    </row>
    <row r="5165" spans="1:5" x14ac:dyDescent="0.35">
      <c r="A5165" s="1">
        <v>44985</v>
      </c>
      <c r="B5165" t="s">
        <v>109</v>
      </c>
      <c r="C5165">
        <v>61.768859754310235</v>
      </c>
      <c r="D5165" t="str">
        <f>_xll.SNL.Clients.Office.Excel.Functions.SPG(B5165, "IQ_GROSS_MARGIN", "LTM", A5165)</f>
        <v>#PEND</v>
      </c>
      <c r="E5165" t="str">
        <f>_xll.SNL.Clients.Office.Excel.Functions.SPG(B5165, "IQ_SGA_MARGIN", "LTM", A5165)</f>
        <v>#PEND</v>
      </c>
    </row>
    <row r="5166" spans="1:5" x14ac:dyDescent="0.35">
      <c r="A5166" s="1">
        <v>44985</v>
      </c>
      <c r="B5166" t="s">
        <v>110</v>
      </c>
      <c r="C5166">
        <v>12.710848189303702</v>
      </c>
      <c r="D5166" t="str">
        <f>_xll.SNL.Clients.Office.Excel.Functions.SPG(B5166, "IQ_GROSS_MARGIN", "LTM", A5166)</f>
        <v>#PEND</v>
      </c>
      <c r="E5166" t="str">
        <f>_xll.SNL.Clients.Office.Excel.Functions.SPG(B5166, "IQ_SGA_MARGIN", "LTM", A5166)</f>
        <v>#PEND</v>
      </c>
    </row>
    <row r="5167" spans="1:5" x14ac:dyDescent="0.35">
      <c r="A5167" s="1">
        <v>44985</v>
      </c>
      <c r="B5167" t="s">
        <v>111</v>
      </c>
      <c r="C5167">
        <v>10.685639672768939</v>
      </c>
      <c r="D5167" t="str">
        <f>_xll.SNL.Clients.Office.Excel.Functions.SPG(B5167, "IQ_GROSS_MARGIN", "LTM", A5167)</f>
        <v>#PEND</v>
      </c>
      <c r="E5167" t="str">
        <f>_xll.SNL.Clients.Office.Excel.Functions.SPG(B5167, "IQ_SGA_MARGIN", "LTM", A5167)</f>
        <v>#PEND</v>
      </c>
    </row>
    <row r="5168" spans="1:5" x14ac:dyDescent="0.35">
      <c r="A5168" s="1">
        <v>44985</v>
      </c>
      <c r="B5168" t="s">
        <v>112</v>
      </c>
      <c r="C5168">
        <v>25.301782716444162</v>
      </c>
      <c r="D5168" t="str">
        <f>_xll.SNL.Clients.Office.Excel.Functions.SPG(B5168, "IQ_GROSS_MARGIN", "LTM", A5168)</f>
        <v>#PEND</v>
      </c>
      <c r="E5168" t="str">
        <f>_xll.SNL.Clients.Office.Excel.Functions.SPG(B5168, "IQ_SGA_MARGIN", "LTM", A5168)</f>
        <v>#PEND</v>
      </c>
    </row>
    <row r="5169" spans="1:5" x14ac:dyDescent="0.35">
      <c r="A5169" s="1">
        <v>44985</v>
      </c>
      <c r="B5169" t="s">
        <v>113</v>
      </c>
      <c r="C5169">
        <v>0.31444026967250244</v>
      </c>
      <c r="D5169" t="str">
        <f>_xll.SNL.Clients.Office.Excel.Functions.SPG(B5169, "IQ_GROSS_MARGIN", "LTM", A5169)</f>
        <v>#PEND</v>
      </c>
      <c r="E5169" t="str">
        <f>_xll.SNL.Clients.Office.Excel.Functions.SPG(B5169, "IQ_SGA_MARGIN", "LTM", A5169)</f>
        <v>#PEND</v>
      </c>
    </row>
    <row r="5170" spans="1:5" x14ac:dyDescent="0.35">
      <c r="A5170" s="1">
        <v>44985</v>
      </c>
      <c r="B5170" t="s">
        <v>114</v>
      </c>
      <c r="C5170">
        <v>100.99395102193088</v>
      </c>
      <c r="D5170" t="str">
        <f>_xll.SNL.Clients.Office.Excel.Functions.SPG(B5170, "IQ_GROSS_MARGIN", "LTM", A5170)</f>
        <v>#PEND</v>
      </c>
      <c r="E5170" t="str">
        <f>_xll.SNL.Clients.Office.Excel.Functions.SPG(B5170, "IQ_SGA_MARGIN", "LTM", A5170)</f>
        <v>#PEND</v>
      </c>
    </row>
    <row r="5171" spans="1:5" x14ac:dyDescent="0.35">
      <c r="A5171" s="1">
        <v>44985</v>
      </c>
      <c r="B5171" t="s">
        <v>115</v>
      </c>
      <c r="C5171">
        <v>4.357558291363552</v>
      </c>
      <c r="D5171" t="str">
        <f>_xll.SNL.Clients.Office.Excel.Functions.SPG(B5171, "IQ_GROSS_MARGIN", "LTM", A5171)</f>
        <v>#PEND</v>
      </c>
      <c r="E5171" t="str">
        <f>_xll.SNL.Clients.Office.Excel.Functions.SPG(B5171, "IQ_SGA_MARGIN", "LTM", A5171)</f>
        <v>#PEND</v>
      </c>
    </row>
    <row r="5172" spans="1:5" x14ac:dyDescent="0.35">
      <c r="A5172" s="1">
        <v>44985</v>
      </c>
      <c r="B5172" t="s">
        <v>116</v>
      </c>
      <c r="C5172">
        <v>5.5959709009513148</v>
      </c>
      <c r="D5172" t="str">
        <f>_xll.SNL.Clients.Office.Excel.Functions.SPG(B5172, "IQ_GROSS_MARGIN", "LTM", A5172)</f>
        <v>#PEND</v>
      </c>
      <c r="E5172" t="str">
        <f>_xll.SNL.Clients.Office.Excel.Functions.SPG(B5172, "IQ_SGA_MARGIN", "LTM", A5172)</f>
        <v>#PEND</v>
      </c>
    </row>
    <row r="5173" spans="1:5" x14ac:dyDescent="0.35">
      <c r="A5173" s="1">
        <v>44985</v>
      </c>
      <c r="B5173" t="s">
        <v>117</v>
      </c>
      <c r="C5173">
        <v>15.801955925067285</v>
      </c>
      <c r="D5173" t="str">
        <f>_xll.SNL.Clients.Office.Excel.Functions.SPG(B5173, "IQ_GROSS_MARGIN", "LTM", A5173)</f>
        <v>#PEND</v>
      </c>
      <c r="E5173" t="str">
        <f>_xll.SNL.Clients.Office.Excel.Functions.SPG(B5173, "IQ_SGA_MARGIN", "LTM", A5173)</f>
        <v>#PEND</v>
      </c>
    </row>
    <row r="5174" spans="1:5" x14ac:dyDescent="0.35">
      <c r="A5174" s="1">
        <v>44985</v>
      </c>
      <c r="B5174" t="s">
        <v>118</v>
      </c>
      <c r="C5174">
        <v>10.419164867961735</v>
      </c>
      <c r="D5174" t="str">
        <f>_xll.SNL.Clients.Office.Excel.Functions.SPG(B5174, "IQ_GROSS_MARGIN", "LTM", A5174)</f>
        <v>#PEND</v>
      </c>
      <c r="E5174" t="str">
        <f>_xll.SNL.Clients.Office.Excel.Functions.SPG(B5174, "IQ_SGA_MARGIN", "LTM", A5174)</f>
        <v>#PEND</v>
      </c>
    </row>
    <row r="5175" spans="1:5" x14ac:dyDescent="0.35">
      <c r="A5175" s="1">
        <v>44985</v>
      </c>
      <c r="B5175" t="s">
        <v>119</v>
      </c>
      <c r="C5175" t="s">
        <v>319</v>
      </c>
      <c r="D5175" t="str">
        <f>_xll.SNL.Clients.Office.Excel.Functions.SPG(B5175, "IQ_GROSS_MARGIN", "LTM", A5175)</f>
        <v>#PEND</v>
      </c>
      <c r="E5175" t="str">
        <f>_xll.SNL.Clients.Office.Excel.Functions.SPG(B5175, "IQ_SGA_MARGIN", "LTM", A5175)</f>
        <v>#PEND</v>
      </c>
    </row>
    <row r="5176" spans="1:5" x14ac:dyDescent="0.35">
      <c r="A5176" s="1">
        <v>44985</v>
      </c>
      <c r="B5176" t="s">
        <v>120</v>
      </c>
      <c r="C5176">
        <v>3.9065206384736322</v>
      </c>
      <c r="D5176" t="str">
        <f>_xll.SNL.Clients.Office.Excel.Functions.SPG(B5176, "IQ_GROSS_MARGIN", "LTM", A5176)</f>
        <v>#PEND</v>
      </c>
      <c r="E5176" t="str">
        <f>_xll.SNL.Clients.Office.Excel.Functions.SPG(B5176, "IQ_SGA_MARGIN", "LTM", A5176)</f>
        <v>#PEND</v>
      </c>
    </row>
    <row r="5177" spans="1:5" x14ac:dyDescent="0.35">
      <c r="A5177" s="1">
        <v>44985</v>
      </c>
      <c r="B5177" t="s">
        <v>121</v>
      </c>
      <c r="C5177">
        <v>4.1570069549924051</v>
      </c>
      <c r="D5177" t="str">
        <f>_xll.SNL.Clients.Office.Excel.Functions.SPG(B5177, "IQ_GROSS_MARGIN", "LTM", A5177)</f>
        <v>#PEND</v>
      </c>
      <c r="E5177" t="str">
        <f>_xll.SNL.Clients.Office.Excel.Functions.SPG(B5177, "IQ_SGA_MARGIN", "LTM", A5177)</f>
        <v>#PEND</v>
      </c>
    </row>
    <row r="5178" spans="1:5" x14ac:dyDescent="0.35">
      <c r="A5178" s="1">
        <v>44985</v>
      </c>
      <c r="B5178" t="s">
        <v>122</v>
      </c>
      <c r="C5178">
        <v>9.5397980120979557</v>
      </c>
      <c r="D5178" t="str">
        <f>_xll.SNL.Clients.Office.Excel.Functions.SPG(B5178, "IQ_GROSS_MARGIN", "LTM", A5178)</f>
        <v>#PEND</v>
      </c>
      <c r="E5178" t="str">
        <f>_xll.SNL.Clients.Office.Excel.Functions.SPG(B5178, "IQ_SGA_MARGIN", "LTM", A5178)</f>
        <v>#PEND</v>
      </c>
    </row>
    <row r="5179" spans="1:5" x14ac:dyDescent="0.35">
      <c r="A5179" s="1">
        <v>44985</v>
      </c>
      <c r="B5179" t="s">
        <v>123</v>
      </c>
      <c r="C5179" t="s">
        <v>319</v>
      </c>
      <c r="D5179" t="str">
        <f>_xll.SNL.Clients.Office.Excel.Functions.SPG(B5179, "IQ_GROSS_MARGIN", "LTM", A5179)</f>
        <v>#PEND</v>
      </c>
      <c r="E5179" t="str">
        <f>_xll.SNL.Clients.Office.Excel.Functions.SPG(B5179, "IQ_SGA_MARGIN", "LTM", A5179)</f>
        <v>#PEND</v>
      </c>
    </row>
    <row r="5180" spans="1:5" x14ac:dyDescent="0.35">
      <c r="A5180" s="1">
        <v>44985</v>
      </c>
      <c r="B5180" t="s">
        <v>124</v>
      </c>
      <c r="C5180">
        <v>0.7940949183254723</v>
      </c>
      <c r="D5180" t="str">
        <f>_xll.SNL.Clients.Office.Excel.Functions.SPG(B5180, "IQ_GROSS_MARGIN", "LTM", A5180)</f>
        <v>#PEND</v>
      </c>
      <c r="E5180" t="str">
        <f>_xll.SNL.Clients.Office.Excel.Functions.SPG(B5180, "IQ_SGA_MARGIN", "LTM", A5180)</f>
        <v>#PEND</v>
      </c>
    </row>
    <row r="5181" spans="1:5" x14ac:dyDescent="0.35">
      <c r="A5181" s="1">
        <v>44985</v>
      </c>
      <c r="B5181" t="s">
        <v>125</v>
      </c>
      <c r="C5181" t="s">
        <v>319</v>
      </c>
      <c r="D5181" t="str">
        <f>_xll.SNL.Clients.Office.Excel.Functions.SPG(B5181, "IQ_GROSS_MARGIN", "LTM", A5181)</f>
        <v>#PEND</v>
      </c>
      <c r="E5181" t="str">
        <f>_xll.SNL.Clients.Office.Excel.Functions.SPG(B5181, "IQ_SGA_MARGIN", "LTM", A5181)</f>
        <v>#PEND</v>
      </c>
    </row>
    <row r="5182" spans="1:5" x14ac:dyDescent="0.35">
      <c r="A5182" s="1">
        <v>44985</v>
      </c>
      <c r="B5182" t="s">
        <v>126</v>
      </c>
      <c r="C5182">
        <v>0.63953953153729315</v>
      </c>
      <c r="D5182" t="str">
        <f>_xll.SNL.Clients.Office.Excel.Functions.SPG(B5182, "IQ_GROSS_MARGIN", "LTM", A5182)</f>
        <v>#PEND</v>
      </c>
      <c r="E5182" t="str">
        <f>_xll.SNL.Clients.Office.Excel.Functions.SPG(B5182, "IQ_SGA_MARGIN", "LTM", A5182)</f>
        <v>#PEND</v>
      </c>
    </row>
    <row r="5183" spans="1:5" x14ac:dyDescent="0.35">
      <c r="A5183" s="1">
        <v>44985</v>
      </c>
      <c r="B5183" t="s">
        <v>127</v>
      </c>
      <c r="C5183">
        <v>1.6468142937085297</v>
      </c>
      <c r="D5183" t="str">
        <f>_xll.SNL.Clients.Office.Excel.Functions.SPG(B5183, "IQ_GROSS_MARGIN", "LTM", A5183)</f>
        <v>#PEND</v>
      </c>
      <c r="E5183" t="str">
        <f>_xll.SNL.Clients.Office.Excel.Functions.SPG(B5183, "IQ_SGA_MARGIN", "LTM", A5183)</f>
        <v>#PEND</v>
      </c>
    </row>
    <row r="5184" spans="1:5" x14ac:dyDescent="0.35">
      <c r="A5184" s="1">
        <v>44985</v>
      </c>
      <c r="B5184" t="s">
        <v>128</v>
      </c>
      <c r="C5184" t="s">
        <v>319</v>
      </c>
      <c r="D5184" t="str">
        <f>_xll.SNL.Clients.Office.Excel.Functions.SPG(B5184, "IQ_GROSS_MARGIN", "LTM", A5184)</f>
        <v>#PEND</v>
      </c>
      <c r="E5184" t="str">
        <f>_xll.SNL.Clients.Office.Excel.Functions.SPG(B5184, "IQ_SGA_MARGIN", "LTM", A5184)</f>
        <v>#PEND</v>
      </c>
    </row>
    <row r="5185" spans="1:5" x14ac:dyDescent="0.35">
      <c r="A5185" s="1">
        <v>44985</v>
      </c>
      <c r="B5185" t="s">
        <v>129</v>
      </c>
      <c r="C5185">
        <v>6.6298931436032724</v>
      </c>
      <c r="D5185" t="str">
        <f>_xll.SNL.Clients.Office.Excel.Functions.SPG(B5185, "IQ_GROSS_MARGIN", "LTM", A5185)</f>
        <v>#PEND</v>
      </c>
      <c r="E5185" t="str">
        <f>_xll.SNL.Clients.Office.Excel.Functions.SPG(B5185, "IQ_SGA_MARGIN", "LTM", A5185)</f>
        <v>#PEND</v>
      </c>
    </row>
    <row r="5186" spans="1:5" x14ac:dyDescent="0.35">
      <c r="A5186" s="1">
        <v>44985</v>
      </c>
      <c r="B5186" t="s">
        <v>130</v>
      </c>
      <c r="C5186">
        <v>3.4730548671623098</v>
      </c>
      <c r="D5186" t="str">
        <f>_xll.SNL.Clients.Office.Excel.Functions.SPG(B5186, "IQ_GROSS_MARGIN", "LTM", A5186)</f>
        <v>#PEND</v>
      </c>
      <c r="E5186" t="str">
        <f>_xll.SNL.Clients.Office.Excel.Functions.SPG(B5186, "IQ_SGA_MARGIN", "LTM", A5186)</f>
        <v>#PEND</v>
      </c>
    </row>
    <row r="5187" spans="1:5" x14ac:dyDescent="0.35">
      <c r="A5187" s="1">
        <v>44985</v>
      </c>
      <c r="B5187" t="s">
        <v>131</v>
      </c>
      <c r="C5187">
        <v>2.4249207237455699</v>
      </c>
      <c r="D5187" t="str">
        <f>_xll.SNL.Clients.Office.Excel.Functions.SPG(B5187, "IQ_GROSS_MARGIN", "LTM", A5187)</f>
        <v>#PEND</v>
      </c>
      <c r="E5187" t="str">
        <f>_xll.SNL.Clients.Office.Excel.Functions.SPG(B5187, "IQ_SGA_MARGIN", "LTM", A5187)</f>
        <v>#PEND</v>
      </c>
    </row>
    <row r="5188" spans="1:5" x14ac:dyDescent="0.35">
      <c r="A5188" s="1">
        <v>44985</v>
      </c>
      <c r="B5188" t="s">
        <v>132</v>
      </c>
      <c r="C5188" t="s">
        <v>319</v>
      </c>
      <c r="D5188" t="str">
        <f>_xll.SNL.Clients.Office.Excel.Functions.SPG(B5188, "IQ_GROSS_MARGIN", "LTM", A5188)</f>
        <v>#PEND</v>
      </c>
      <c r="E5188" t="str">
        <f>_xll.SNL.Clients.Office.Excel.Functions.SPG(B5188, "IQ_SGA_MARGIN", "LTM", A5188)</f>
        <v>#PEND</v>
      </c>
    </row>
    <row r="5189" spans="1:5" x14ac:dyDescent="0.35">
      <c r="A5189" s="1">
        <v>44985</v>
      </c>
      <c r="B5189" t="s">
        <v>133</v>
      </c>
      <c r="C5189">
        <v>9.1400858048871463</v>
      </c>
      <c r="D5189" t="str">
        <f>_xll.SNL.Clients.Office.Excel.Functions.SPG(B5189, "IQ_GROSS_MARGIN", "LTM", A5189)</f>
        <v>#PEND</v>
      </c>
      <c r="E5189" t="str">
        <f>_xll.SNL.Clients.Office.Excel.Functions.SPG(B5189, "IQ_SGA_MARGIN", "LTM", A5189)</f>
        <v>#PEND</v>
      </c>
    </row>
    <row r="5190" spans="1:5" x14ac:dyDescent="0.35">
      <c r="A5190" s="1">
        <v>44985</v>
      </c>
      <c r="B5190" t="s">
        <v>134</v>
      </c>
      <c r="C5190" t="s">
        <v>319</v>
      </c>
      <c r="D5190" t="str">
        <f>_xll.SNL.Clients.Office.Excel.Functions.SPG(B5190, "IQ_GROSS_MARGIN", "LTM", A5190)</f>
        <v>#PEND</v>
      </c>
      <c r="E5190" t="str">
        <f>_xll.SNL.Clients.Office.Excel.Functions.SPG(B5190, "IQ_SGA_MARGIN", "LTM", A5190)</f>
        <v>#PEND</v>
      </c>
    </row>
    <row r="5191" spans="1:5" x14ac:dyDescent="0.35">
      <c r="A5191" s="1">
        <v>44985</v>
      </c>
      <c r="B5191" t="s">
        <v>135</v>
      </c>
      <c r="C5191" t="s">
        <v>319</v>
      </c>
      <c r="D5191" t="str">
        <f>_xll.SNL.Clients.Office.Excel.Functions.SPG(B5191, "IQ_GROSS_MARGIN", "LTM", A5191)</f>
        <v>#PEND</v>
      </c>
      <c r="E5191" t="str">
        <f>_xll.SNL.Clients.Office.Excel.Functions.SPG(B5191, "IQ_SGA_MARGIN", "LTM", A5191)</f>
        <v>#PEND</v>
      </c>
    </row>
    <row r="5192" spans="1:5" x14ac:dyDescent="0.35">
      <c r="A5192" s="1">
        <v>44985</v>
      </c>
      <c r="B5192" t="s">
        <v>136</v>
      </c>
      <c r="C5192" t="s">
        <v>319</v>
      </c>
      <c r="D5192" t="str">
        <f>_xll.SNL.Clients.Office.Excel.Functions.SPG(B5192, "IQ_GROSS_MARGIN", "LTM", A5192)</f>
        <v>#PEND</v>
      </c>
      <c r="E5192" t="str">
        <f>_xll.SNL.Clients.Office.Excel.Functions.SPG(B5192, "IQ_SGA_MARGIN", "LTM", A5192)</f>
        <v>#PEND</v>
      </c>
    </row>
    <row r="5193" spans="1:5" x14ac:dyDescent="0.35">
      <c r="A5193" s="1">
        <v>44985</v>
      </c>
      <c r="B5193" t="s">
        <v>137</v>
      </c>
      <c r="C5193">
        <v>0.83939563514269722</v>
      </c>
      <c r="D5193" t="str">
        <f>_xll.SNL.Clients.Office.Excel.Functions.SPG(B5193, "IQ_GROSS_MARGIN", "LTM", A5193)</f>
        <v>#PEND</v>
      </c>
      <c r="E5193" t="str">
        <f>_xll.SNL.Clients.Office.Excel.Functions.SPG(B5193, "IQ_SGA_MARGIN", "LTM", A5193)</f>
        <v>#PEND</v>
      </c>
    </row>
    <row r="5194" spans="1:5" x14ac:dyDescent="0.35">
      <c r="A5194" s="1">
        <v>44985</v>
      </c>
      <c r="B5194" t="s">
        <v>138</v>
      </c>
      <c r="C5194" t="s">
        <v>319</v>
      </c>
      <c r="D5194" t="str">
        <f>_xll.SNL.Clients.Office.Excel.Functions.SPG(B5194, "IQ_GROSS_MARGIN", "LTM", A5194)</f>
        <v>#PEND</v>
      </c>
      <c r="E5194" t="str">
        <f>_xll.SNL.Clients.Office.Excel.Functions.SPG(B5194, "IQ_SGA_MARGIN", "LTM", A5194)</f>
        <v>#PEND</v>
      </c>
    </row>
    <row r="5195" spans="1:5" x14ac:dyDescent="0.35">
      <c r="A5195" s="1">
        <v>44985</v>
      </c>
      <c r="B5195" t="s">
        <v>139</v>
      </c>
      <c r="C5195">
        <v>4.7325925333759695</v>
      </c>
      <c r="D5195" t="str">
        <f>_xll.SNL.Clients.Office.Excel.Functions.SPG(B5195, "IQ_GROSS_MARGIN", "LTM", A5195)</f>
        <v>#PEND</v>
      </c>
      <c r="E5195" t="str">
        <f>_xll.SNL.Clients.Office.Excel.Functions.SPG(B5195, "IQ_SGA_MARGIN", "LTM", A5195)</f>
        <v>#PEND</v>
      </c>
    </row>
    <row r="5196" spans="1:5" x14ac:dyDescent="0.35">
      <c r="A5196" s="1">
        <v>44985</v>
      </c>
      <c r="B5196" t="s">
        <v>140</v>
      </c>
      <c r="C5196">
        <v>8.4738987928691341</v>
      </c>
      <c r="D5196" t="str">
        <f>_xll.SNL.Clients.Office.Excel.Functions.SPG(B5196, "IQ_GROSS_MARGIN", "LTM", A5196)</f>
        <v>#PEND</v>
      </c>
      <c r="E5196" t="str">
        <f>_xll.SNL.Clients.Office.Excel.Functions.SPG(B5196, "IQ_SGA_MARGIN", "LTM", A5196)</f>
        <v>#PEND</v>
      </c>
    </row>
    <row r="5197" spans="1:5" x14ac:dyDescent="0.35">
      <c r="A5197" s="1">
        <v>44985</v>
      </c>
      <c r="B5197" t="s">
        <v>141</v>
      </c>
      <c r="C5197" t="s">
        <v>319</v>
      </c>
      <c r="D5197" t="str">
        <f>_xll.SNL.Clients.Office.Excel.Functions.SPG(B5197, "IQ_GROSS_MARGIN", "LTM", A5197)</f>
        <v>#PEND</v>
      </c>
      <c r="E5197" t="str">
        <f>_xll.SNL.Clients.Office.Excel.Functions.SPG(B5197, "IQ_SGA_MARGIN", "LTM", A5197)</f>
        <v>#PEND</v>
      </c>
    </row>
    <row r="5198" spans="1:5" x14ac:dyDescent="0.35">
      <c r="A5198" s="1">
        <v>44985</v>
      </c>
      <c r="B5198" t="s">
        <v>142</v>
      </c>
      <c r="C5198" t="s">
        <v>319</v>
      </c>
      <c r="D5198" t="str">
        <f>_xll.SNL.Clients.Office.Excel.Functions.SPG(B5198, "IQ_GROSS_MARGIN", "LTM", A5198)</f>
        <v>#PEND</v>
      </c>
      <c r="E5198" t="str">
        <f>_xll.SNL.Clients.Office.Excel.Functions.SPG(B5198, "IQ_SGA_MARGIN", "LTM", A5198)</f>
        <v>#PEND</v>
      </c>
    </row>
    <row r="5199" spans="1:5" x14ac:dyDescent="0.35">
      <c r="A5199" s="1">
        <v>44985</v>
      </c>
      <c r="B5199" t="s">
        <v>143</v>
      </c>
      <c r="C5199">
        <v>3.9384976150504967</v>
      </c>
      <c r="D5199" t="str">
        <f>_xll.SNL.Clients.Office.Excel.Functions.SPG(B5199, "IQ_GROSS_MARGIN", "LTM", A5199)</f>
        <v>#PEND</v>
      </c>
      <c r="E5199" t="str">
        <f>_xll.SNL.Clients.Office.Excel.Functions.SPG(B5199, "IQ_SGA_MARGIN", "LTM", A5199)</f>
        <v>#PEND</v>
      </c>
    </row>
    <row r="5200" spans="1:5" x14ac:dyDescent="0.35">
      <c r="A5200" s="1">
        <v>44985</v>
      </c>
      <c r="B5200" t="s">
        <v>144</v>
      </c>
      <c r="C5200">
        <v>3.554773896128121</v>
      </c>
      <c r="D5200" t="str">
        <f>_xll.SNL.Clients.Office.Excel.Functions.SPG(B5200, "IQ_GROSS_MARGIN", "LTM", A5200)</f>
        <v>#PEND</v>
      </c>
      <c r="E5200" t="str">
        <f>_xll.SNL.Clients.Office.Excel.Functions.SPG(B5200, "IQ_SGA_MARGIN", "LTM", A5200)</f>
        <v>#PEND</v>
      </c>
    </row>
    <row r="5201" spans="1:5" x14ac:dyDescent="0.35">
      <c r="A5201" s="1">
        <v>44985</v>
      </c>
      <c r="B5201" t="s">
        <v>145</v>
      </c>
      <c r="C5201">
        <v>2.2916833213419672</v>
      </c>
      <c r="D5201" t="str">
        <f>_xll.SNL.Clients.Office.Excel.Functions.SPG(B5201, "IQ_GROSS_MARGIN", "LTM", A5201)</f>
        <v>#PEND</v>
      </c>
      <c r="E5201" t="str">
        <f>_xll.SNL.Clients.Office.Excel.Functions.SPG(B5201, "IQ_SGA_MARGIN", "LTM", A5201)</f>
        <v>#PEND</v>
      </c>
    </row>
    <row r="5202" spans="1:5" x14ac:dyDescent="0.35">
      <c r="A5202" s="1">
        <v>44985</v>
      </c>
      <c r="B5202" t="s">
        <v>146</v>
      </c>
      <c r="C5202">
        <v>2.0252085165347617</v>
      </c>
      <c r="D5202" t="str">
        <f>_xll.SNL.Clients.Office.Excel.Functions.SPG(B5202, "IQ_GROSS_MARGIN", "LTM", A5202)</f>
        <v>#PEND</v>
      </c>
      <c r="E5202" t="str">
        <f>_xll.SNL.Clients.Office.Excel.Functions.SPG(B5202, "IQ_SGA_MARGIN", "LTM", A5202)</f>
        <v>#PEND</v>
      </c>
    </row>
    <row r="5203" spans="1:5" x14ac:dyDescent="0.35">
      <c r="A5203" s="1">
        <v>44985</v>
      </c>
      <c r="B5203" t="s">
        <v>147</v>
      </c>
      <c r="C5203">
        <v>3.1284142084365922</v>
      </c>
      <c r="D5203" t="str">
        <f>_xll.SNL.Clients.Office.Excel.Functions.SPG(B5203, "IQ_GROSS_MARGIN", "LTM", A5203)</f>
        <v>#PEND</v>
      </c>
      <c r="E5203" t="str">
        <f>_xll.SNL.Clients.Office.Excel.Functions.SPG(B5203, "IQ_SGA_MARGIN", "LTM", A5203)</f>
        <v>#PEND</v>
      </c>
    </row>
    <row r="5204" spans="1:5" x14ac:dyDescent="0.35">
      <c r="A5204" s="1">
        <v>44985</v>
      </c>
      <c r="B5204" t="s">
        <v>148</v>
      </c>
      <c r="C5204" t="s">
        <v>319</v>
      </c>
      <c r="D5204" t="str">
        <f>_xll.SNL.Clients.Office.Excel.Functions.SPG(B5204, "IQ_GROSS_MARGIN", "LTM", A5204)</f>
        <v>#PEND</v>
      </c>
      <c r="E5204" t="str">
        <f>_xll.SNL.Clients.Office.Excel.Functions.SPG(B5204, "IQ_SGA_MARGIN", "LTM", A5204)</f>
        <v>#PEND</v>
      </c>
    </row>
    <row r="5205" spans="1:5" x14ac:dyDescent="0.35">
      <c r="A5205" s="1">
        <v>44985</v>
      </c>
      <c r="B5205" t="s">
        <v>149</v>
      </c>
      <c r="C5205">
        <v>2.1850933994190846</v>
      </c>
      <c r="D5205" t="str">
        <f>_xll.SNL.Clients.Office.Excel.Functions.SPG(B5205, "IQ_GROSS_MARGIN", "LTM", A5205)</f>
        <v>#PEND</v>
      </c>
      <c r="E5205" t="str">
        <f>_xll.SNL.Clients.Office.Excel.Functions.SPG(B5205, "IQ_SGA_MARGIN", "LTM", A5205)</f>
        <v>#PEND</v>
      </c>
    </row>
    <row r="5206" spans="1:5" x14ac:dyDescent="0.35">
      <c r="A5206" s="1">
        <v>44985</v>
      </c>
      <c r="B5206" t="s">
        <v>150</v>
      </c>
      <c r="C5206">
        <v>0.41570069549924055</v>
      </c>
      <c r="D5206" t="str">
        <f>_xll.SNL.Clients.Office.Excel.Functions.SPG(B5206, "IQ_GROSS_MARGIN", "LTM", A5206)</f>
        <v>#PEND</v>
      </c>
      <c r="E5206" t="str">
        <f>_xll.SNL.Clients.Office.Excel.Functions.SPG(B5206, "IQ_SGA_MARGIN", "LTM", A5206)</f>
        <v>#PEND</v>
      </c>
    </row>
    <row r="5207" spans="1:5" x14ac:dyDescent="0.35">
      <c r="A5207" s="1">
        <v>44985</v>
      </c>
      <c r="B5207" t="s">
        <v>151</v>
      </c>
      <c r="C5207" t="s">
        <v>319</v>
      </c>
      <c r="D5207" t="str">
        <f>_xll.SNL.Clients.Office.Excel.Functions.SPG(B5207, "IQ_GROSS_MARGIN", "LTM", A5207)</f>
        <v>#PEND</v>
      </c>
      <c r="E5207" t="str">
        <f>_xll.SNL.Clients.Office.Excel.Functions.SPG(B5207, "IQ_SGA_MARGIN", "LTM", A5207)</f>
        <v>#PEND</v>
      </c>
    </row>
    <row r="5208" spans="1:5" x14ac:dyDescent="0.35">
      <c r="A5208" s="1">
        <v>44985</v>
      </c>
      <c r="B5208" t="s">
        <v>152</v>
      </c>
      <c r="C5208" t="s">
        <v>319</v>
      </c>
      <c r="D5208" t="str">
        <f>_xll.SNL.Clients.Office.Excel.Functions.SPG(B5208, "IQ_GROSS_MARGIN", "LTM", A5208)</f>
        <v>#PEND</v>
      </c>
      <c r="E5208" t="str">
        <f>_xll.SNL.Clients.Office.Excel.Functions.SPG(B5208, "IQ_SGA_MARGIN", "LTM", A5208)</f>
        <v>#PEND</v>
      </c>
    </row>
    <row r="5209" spans="1:5" x14ac:dyDescent="0.35">
      <c r="A5209" s="1">
        <v>44985</v>
      </c>
      <c r="B5209" t="s">
        <v>153</v>
      </c>
      <c r="C5209">
        <v>3.3629120366669327</v>
      </c>
      <c r="D5209" t="str">
        <f>_xll.SNL.Clients.Office.Excel.Functions.SPG(B5209, "IQ_GROSS_MARGIN", "LTM", A5209)</f>
        <v>#PEND</v>
      </c>
      <c r="E5209" t="str">
        <f>_xll.SNL.Clients.Office.Excel.Functions.SPG(B5209, "IQ_SGA_MARGIN", "LTM", A5209)</f>
        <v>#PEND</v>
      </c>
    </row>
    <row r="5210" spans="1:5" x14ac:dyDescent="0.35">
      <c r="A5210" s="1">
        <v>44985</v>
      </c>
      <c r="B5210" t="s">
        <v>154</v>
      </c>
      <c r="C5210" t="s">
        <v>319</v>
      </c>
      <c r="D5210" t="str">
        <f>_xll.SNL.Clients.Office.Excel.Functions.SPG(B5210, "IQ_GROSS_MARGIN", "LTM", A5210)</f>
        <v>#PEND</v>
      </c>
      <c r="E5210" t="str">
        <f>_xll.SNL.Clients.Office.Excel.Functions.SPG(B5210, "IQ_SGA_MARGIN", "LTM", A5210)</f>
        <v>#PEND</v>
      </c>
    </row>
    <row r="5211" spans="1:5" x14ac:dyDescent="0.35">
      <c r="A5211" s="1">
        <v>44985</v>
      </c>
      <c r="B5211" t="s">
        <v>155</v>
      </c>
      <c r="C5211">
        <v>24.382444639859301</v>
      </c>
      <c r="D5211" t="str">
        <f>_xll.SNL.Clients.Office.Excel.Functions.SPG(B5211, "IQ_GROSS_MARGIN", "LTM", A5211)</f>
        <v>#PEND</v>
      </c>
      <c r="E5211" t="str">
        <f>_xll.SNL.Clients.Office.Excel.Functions.SPG(B5211, "IQ_SGA_MARGIN", "LTM", A5211)</f>
        <v>#PEND</v>
      </c>
    </row>
    <row r="5212" spans="1:5" x14ac:dyDescent="0.35">
      <c r="A5212" s="1">
        <v>44985</v>
      </c>
      <c r="B5212" t="s">
        <v>156</v>
      </c>
      <c r="C5212">
        <v>6.9949636261891435</v>
      </c>
      <c r="D5212" t="str">
        <f>_xll.SNL.Clients.Office.Excel.Functions.SPG(B5212, "IQ_GROSS_MARGIN", "LTM", A5212)</f>
        <v>#PEND</v>
      </c>
      <c r="E5212" t="str">
        <f>_xll.SNL.Clients.Office.Excel.Functions.SPG(B5212, "IQ_SGA_MARGIN", "LTM", A5212)</f>
        <v>#PEND</v>
      </c>
    </row>
    <row r="5213" spans="1:5" x14ac:dyDescent="0.35">
      <c r="A5213" s="1">
        <v>44985</v>
      </c>
      <c r="B5213" t="s">
        <v>157</v>
      </c>
      <c r="C5213">
        <v>1.270196391931143</v>
      </c>
      <c r="D5213" t="str">
        <f>_xll.SNL.Clients.Office.Excel.Functions.SPG(B5213, "IQ_GROSS_MARGIN", "LTM", A5213)</f>
        <v>#PEND</v>
      </c>
      <c r="E5213" t="str">
        <f>_xll.SNL.Clients.Office.Excel.Functions.SPG(B5213, "IQ_SGA_MARGIN", "LTM", A5213)</f>
        <v>#PEND</v>
      </c>
    </row>
    <row r="5214" spans="1:5" x14ac:dyDescent="0.35">
      <c r="A5214" s="1">
        <v>44985</v>
      </c>
      <c r="B5214" t="s">
        <v>158</v>
      </c>
      <c r="C5214">
        <v>3.4748314546859591</v>
      </c>
      <c r="D5214" t="str">
        <f>_xll.SNL.Clients.Office.Excel.Functions.SPG(B5214, "IQ_GROSS_MARGIN", "LTM", A5214)</f>
        <v>#PEND</v>
      </c>
      <c r="E5214" t="str">
        <f>_xll.SNL.Clients.Office.Excel.Functions.SPG(B5214, "IQ_SGA_MARGIN", "LTM", A5214)</f>
        <v>#PEND</v>
      </c>
    </row>
    <row r="5215" spans="1:5" x14ac:dyDescent="0.35">
      <c r="A5215" s="1">
        <v>44985</v>
      </c>
      <c r="B5215" t="s">
        <v>159</v>
      </c>
      <c r="C5215" t="s">
        <v>319</v>
      </c>
      <c r="D5215" t="str">
        <f>_xll.SNL.Clients.Office.Excel.Functions.SPG(B5215, "IQ_GROSS_MARGIN", "LTM", A5215)</f>
        <v>#PEND</v>
      </c>
      <c r="E5215" t="str">
        <f>_xll.SNL.Clients.Office.Excel.Functions.SPG(B5215, "IQ_SGA_MARGIN", "LTM", A5215)</f>
        <v>#PEND</v>
      </c>
    </row>
    <row r="5216" spans="1:5" x14ac:dyDescent="0.35">
      <c r="A5216" s="1">
        <v>44985</v>
      </c>
      <c r="B5216" t="s">
        <v>160</v>
      </c>
      <c r="C5216" t="s">
        <v>319</v>
      </c>
      <c r="D5216" t="str">
        <f>_xll.SNL.Clients.Office.Excel.Functions.SPG(B5216, "IQ_GROSS_MARGIN", "LTM", A5216)</f>
        <v>#PEND</v>
      </c>
      <c r="E5216" t="str">
        <f>_xll.SNL.Clients.Office.Excel.Functions.SPG(B5216, "IQ_SGA_MARGIN", "LTM", A5216)</f>
        <v>#PEND</v>
      </c>
    </row>
    <row r="5217" spans="1:5" x14ac:dyDescent="0.35">
      <c r="A5217" s="1">
        <v>44985</v>
      </c>
      <c r="B5217" t="s">
        <v>161</v>
      </c>
      <c r="C5217">
        <v>6.6298931436032724</v>
      </c>
      <c r="D5217" t="str">
        <f>_xll.SNL.Clients.Office.Excel.Functions.SPG(B5217, "IQ_GROSS_MARGIN", "LTM", A5217)</f>
        <v>#PEND</v>
      </c>
      <c r="E5217" t="str">
        <f>_xll.SNL.Clients.Office.Excel.Functions.SPG(B5217, "IQ_SGA_MARGIN", "LTM", A5217)</f>
        <v>#PEND</v>
      </c>
    </row>
    <row r="5218" spans="1:5" x14ac:dyDescent="0.35">
      <c r="A5218" s="1">
        <v>44985</v>
      </c>
      <c r="B5218" t="s">
        <v>162</v>
      </c>
      <c r="C5218" t="s">
        <v>319</v>
      </c>
      <c r="D5218" t="str">
        <f>_xll.SNL.Clients.Office.Excel.Functions.SPG(B5218, "IQ_GROSS_MARGIN", "LTM", A5218)</f>
        <v>#PEND</v>
      </c>
      <c r="E5218" t="str">
        <f>_xll.SNL.Clients.Office.Excel.Functions.SPG(B5218, "IQ_SGA_MARGIN", "LTM", A5218)</f>
        <v>#PEND</v>
      </c>
    </row>
    <row r="5219" spans="1:5" x14ac:dyDescent="0.35">
      <c r="A5219" s="1">
        <v>44985</v>
      </c>
      <c r="B5219" t="s">
        <v>163</v>
      </c>
      <c r="C5219">
        <v>8.0608628454179652</v>
      </c>
      <c r="D5219" t="str">
        <f>_xll.SNL.Clients.Office.Excel.Functions.SPG(B5219, "IQ_GROSS_MARGIN", "LTM", A5219)</f>
        <v>#PEND</v>
      </c>
      <c r="E5219" t="str">
        <f>_xll.SNL.Clients.Office.Excel.Functions.SPG(B5219, "IQ_SGA_MARGIN", "LTM", A5219)</f>
        <v>#PEND</v>
      </c>
    </row>
    <row r="5220" spans="1:5" x14ac:dyDescent="0.35">
      <c r="A5220" s="1">
        <v>44985</v>
      </c>
      <c r="B5220" t="s">
        <v>164</v>
      </c>
      <c r="C5220" t="s">
        <v>319</v>
      </c>
      <c r="D5220" t="str">
        <f>_xll.SNL.Clients.Office.Excel.Functions.SPG(B5220, "IQ_GROSS_MARGIN", "LTM", A5220)</f>
        <v>#PEND</v>
      </c>
      <c r="E5220" t="str">
        <f>_xll.SNL.Clients.Office.Excel.Functions.SPG(B5220, "IQ_SGA_MARGIN", "LTM", A5220)</f>
        <v>#PEND</v>
      </c>
    </row>
    <row r="5221" spans="1:5" x14ac:dyDescent="0.35">
      <c r="A5221" s="1">
        <v>44985</v>
      </c>
      <c r="B5221" t="s">
        <v>165</v>
      </c>
      <c r="C5221">
        <v>2.7127135129373516</v>
      </c>
      <c r="D5221" t="str">
        <f>_xll.SNL.Clients.Office.Excel.Functions.SPG(B5221, "IQ_GROSS_MARGIN", "LTM", A5221)</f>
        <v>#PEND</v>
      </c>
      <c r="E5221" t="str">
        <f>_xll.SNL.Clients.Office.Excel.Functions.SPG(B5221, "IQ_SGA_MARGIN", "LTM", A5221)</f>
        <v>#PEND</v>
      </c>
    </row>
    <row r="5222" spans="1:5" x14ac:dyDescent="0.35">
      <c r="A5222" s="1">
        <v>44985</v>
      </c>
      <c r="B5222" t="s">
        <v>166</v>
      </c>
      <c r="C5222" t="s">
        <v>319</v>
      </c>
      <c r="D5222" t="str">
        <f>_xll.SNL.Clients.Office.Excel.Functions.SPG(B5222, "IQ_GROSS_MARGIN", "LTM", A5222)</f>
        <v>#PEND</v>
      </c>
      <c r="E5222" t="str">
        <f>_xll.SNL.Clients.Office.Excel.Functions.SPG(B5222, "IQ_SGA_MARGIN", "LTM", A5222)</f>
        <v>#PEND</v>
      </c>
    </row>
    <row r="5223" spans="1:5" x14ac:dyDescent="0.35">
      <c r="A5223" s="1">
        <v>44985</v>
      </c>
      <c r="B5223" t="s">
        <v>167</v>
      </c>
      <c r="C5223">
        <v>1.6334905534681696</v>
      </c>
      <c r="D5223" t="str">
        <f>_xll.SNL.Clients.Office.Excel.Functions.SPG(B5223, "IQ_GROSS_MARGIN", "LTM", A5223)</f>
        <v>#PEND</v>
      </c>
      <c r="E5223" t="str">
        <f>_xll.SNL.Clients.Office.Excel.Functions.SPG(B5223, "IQ_SGA_MARGIN", "LTM", A5223)</f>
        <v>#PEND</v>
      </c>
    </row>
    <row r="5224" spans="1:5" x14ac:dyDescent="0.35">
      <c r="A5224" s="1">
        <v>44985</v>
      </c>
      <c r="B5224" t="s">
        <v>168</v>
      </c>
      <c r="C5224" t="s">
        <v>319</v>
      </c>
      <c r="D5224" t="str">
        <f>_xll.SNL.Clients.Office.Excel.Functions.SPG(B5224, "IQ_GROSS_MARGIN", "LTM", A5224)</f>
        <v>#PEND</v>
      </c>
      <c r="E5224" t="str">
        <f>_xll.SNL.Clients.Office.Excel.Functions.SPG(B5224, "IQ_SGA_MARGIN", "LTM", A5224)</f>
        <v>#PEND</v>
      </c>
    </row>
    <row r="5225" spans="1:5" x14ac:dyDescent="0.35">
      <c r="A5225" s="1">
        <v>44985</v>
      </c>
      <c r="B5225" t="s">
        <v>169</v>
      </c>
      <c r="C5225" t="s">
        <v>319</v>
      </c>
      <c r="D5225" t="str">
        <f>_xll.SNL.Clients.Office.Excel.Functions.SPG(B5225, "IQ_GROSS_MARGIN", "LTM", A5225)</f>
        <v>#PEND</v>
      </c>
      <c r="E5225" t="str">
        <f>_xll.SNL.Clients.Office.Excel.Functions.SPG(B5225, "IQ_SGA_MARGIN", "LTM", A5225)</f>
        <v>#PEND</v>
      </c>
    </row>
    <row r="5226" spans="1:5" x14ac:dyDescent="0.35">
      <c r="A5226" s="1">
        <v>44985</v>
      </c>
      <c r="B5226" t="s">
        <v>170</v>
      </c>
      <c r="C5226">
        <v>16.468142937085297</v>
      </c>
      <c r="D5226" t="str">
        <f>_xll.SNL.Clients.Office.Excel.Functions.SPG(B5226, "IQ_GROSS_MARGIN", "LTM", A5226)</f>
        <v>#PEND</v>
      </c>
      <c r="E5226" t="str">
        <f>_xll.SNL.Clients.Office.Excel.Functions.SPG(B5226, "IQ_SGA_MARGIN", "LTM", A5226)</f>
        <v>#PEND</v>
      </c>
    </row>
    <row r="5227" spans="1:5" x14ac:dyDescent="0.35">
      <c r="A5227" s="1">
        <v>44985</v>
      </c>
      <c r="B5227" t="s">
        <v>171</v>
      </c>
      <c r="C5227">
        <v>1.3430330162283157</v>
      </c>
      <c r="D5227" t="str">
        <f>_xll.SNL.Clients.Office.Excel.Functions.SPG(B5227, "IQ_GROSS_MARGIN", "LTM", A5227)</f>
        <v>#PEND</v>
      </c>
      <c r="E5227" t="str">
        <f>_xll.SNL.Clients.Office.Excel.Functions.SPG(B5227, "IQ_SGA_MARGIN", "LTM", A5227)</f>
        <v>#PEND</v>
      </c>
    </row>
    <row r="5228" spans="1:5" x14ac:dyDescent="0.35">
      <c r="A5228" s="1">
        <v>44985</v>
      </c>
      <c r="B5228" t="s">
        <v>172</v>
      </c>
      <c r="C5228" t="s">
        <v>319</v>
      </c>
      <c r="D5228" t="str">
        <f>_xll.SNL.Clients.Office.Excel.Functions.SPG(B5228, "IQ_GROSS_MARGIN", "LTM", A5228)</f>
        <v>#PEND</v>
      </c>
      <c r="E5228" t="str">
        <f>_xll.SNL.Clients.Office.Excel.Functions.SPG(B5228, "IQ_SGA_MARGIN", "LTM", A5228)</f>
        <v>#PEND</v>
      </c>
    </row>
    <row r="5229" spans="1:5" x14ac:dyDescent="0.35">
      <c r="A5229" s="1">
        <v>44985</v>
      </c>
      <c r="B5229" t="s">
        <v>173</v>
      </c>
      <c r="C5229">
        <v>24.062674874090654</v>
      </c>
      <c r="D5229" t="str">
        <f>_xll.SNL.Clients.Office.Excel.Functions.SPG(B5229, "IQ_GROSS_MARGIN", "LTM", A5229)</f>
        <v>#PEND</v>
      </c>
      <c r="E5229" t="str">
        <f>_xll.SNL.Clients.Office.Excel.Functions.SPG(B5229, "IQ_SGA_MARGIN", "LTM", A5229)</f>
        <v>#PEND</v>
      </c>
    </row>
    <row r="5230" spans="1:5" x14ac:dyDescent="0.35">
      <c r="A5230" s="1">
        <v>44985</v>
      </c>
      <c r="B5230" t="s">
        <v>174</v>
      </c>
      <c r="C5230" t="s">
        <v>319</v>
      </c>
      <c r="D5230" t="str">
        <f>_xll.SNL.Clients.Office.Excel.Functions.SPG(B5230, "IQ_GROSS_MARGIN", "LTM", A5230)</f>
        <v>#PEND</v>
      </c>
      <c r="E5230" t="str">
        <f>_xll.SNL.Clients.Office.Excel.Functions.SPG(B5230, "IQ_SGA_MARGIN", "LTM", A5230)</f>
        <v>#PEND</v>
      </c>
    </row>
    <row r="5231" spans="1:5" x14ac:dyDescent="0.35">
      <c r="A5231" s="1">
        <v>44985</v>
      </c>
      <c r="B5231" t="s">
        <v>175</v>
      </c>
      <c r="C5231">
        <v>1.9585898153329602</v>
      </c>
      <c r="D5231" t="str">
        <f>_xll.SNL.Clients.Office.Excel.Functions.SPG(B5231, "IQ_GROSS_MARGIN", "LTM", A5231)</f>
        <v>#PEND</v>
      </c>
      <c r="E5231" t="str">
        <f>_xll.SNL.Clients.Office.Excel.Functions.SPG(B5231, "IQ_SGA_MARGIN", "LTM", A5231)</f>
        <v>#PEND</v>
      </c>
    </row>
    <row r="5232" spans="1:5" x14ac:dyDescent="0.35">
      <c r="A5232" s="1">
        <v>44985</v>
      </c>
      <c r="B5232" t="s">
        <v>176</v>
      </c>
      <c r="C5232" t="s">
        <v>319</v>
      </c>
      <c r="D5232" t="str">
        <f>_xll.SNL.Clients.Office.Excel.Functions.SPG(B5232, "IQ_GROSS_MARGIN", "LTM", A5232)</f>
        <v>#PEND</v>
      </c>
      <c r="E5232" t="str">
        <f>_xll.SNL.Clients.Office.Excel.Functions.SPG(B5232, "IQ_SGA_MARGIN", "LTM", A5232)</f>
        <v>#PEND</v>
      </c>
    </row>
    <row r="5233" spans="1:5" x14ac:dyDescent="0.35">
      <c r="A5233" s="1">
        <v>44985</v>
      </c>
      <c r="B5233" t="s">
        <v>177</v>
      </c>
      <c r="C5233" t="s">
        <v>319</v>
      </c>
      <c r="D5233" t="str">
        <f>_xll.SNL.Clients.Office.Excel.Functions.SPG(B5233, "IQ_GROSS_MARGIN", "LTM", A5233)</f>
        <v>#PEND</v>
      </c>
      <c r="E5233" t="str">
        <f>_xll.SNL.Clients.Office.Excel.Functions.SPG(B5233, "IQ_SGA_MARGIN", "LTM", A5233)</f>
        <v>#PEND</v>
      </c>
    </row>
    <row r="5234" spans="1:5" x14ac:dyDescent="0.35">
      <c r="A5234" s="1">
        <v>44985</v>
      </c>
      <c r="B5234" t="s">
        <v>178</v>
      </c>
      <c r="C5234" t="s">
        <v>319</v>
      </c>
      <c r="D5234" t="str">
        <f>_xll.SNL.Clients.Office.Excel.Functions.SPG(B5234, "IQ_GROSS_MARGIN", "LTM", A5234)</f>
        <v>#PEND</v>
      </c>
      <c r="E5234" t="str">
        <f>_xll.SNL.Clients.Office.Excel.Functions.SPG(B5234, "IQ_SGA_MARGIN", "LTM", A5234)</f>
        <v>#PEND</v>
      </c>
    </row>
    <row r="5235" spans="1:5" x14ac:dyDescent="0.35">
      <c r="A5235" s="1">
        <v>44985</v>
      </c>
      <c r="B5235" t="s">
        <v>179</v>
      </c>
      <c r="C5235">
        <v>1.9852372958136808</v>
      </c>
      <c r="D5235" t="str">
        <f>_xll.SNL.Clients.Office.Excel.Functions.SPG(B5235, "IQ_GROSS_MARGIN", "LTM", A5235)</f>
        <v>#PEND</v>
      </c>
      <c r="E5235" t="str">
        <f>_xll.SNL.Clients.Office.Excel.Functions.SPG(B5235, "IQ_SGA_MARGIN", "LTM", A5235)</f>
        <v>#PEND</v>
      </c>
    </row>
    <row r="5236" spans="1:5" x14ac:dyDescent="0.35">
      <c r="A5236" s="1">
        <v>44985</v>
      </c>
      <c r="B5236" t="s">
        <v>180</v>
      </c>
      <c r="C5236">
        <v>9.5220326698110682</v>
      </c>
      <c r="D5236" t="str">
        <f>_xll.SNL.Clients.Office.Excel.Functions.SPG(B5236, "IQ_GROSS_MARGIN", "LTM", A5236)</f>
        <v>#PEND</v>
      </c>
      <c r="E5236" t="str">
        <f>_xll.SNL.Clients.Office.Excel.Functions.SPG(B5236, "IQ_SGA_MARGIN", "LTM", A5236)</f>
        <v>#PEND</v>
      </c>
    </row>
    <row r="5237" spans="1:5" x14ac:dyDescent="0.35">
      <c r="A5237" s="1">
        <v>44985</v>
      </c>
      <c r="B5237" t="s">
        <v>181</v>
      </c>
      <c r="C5237">
        <v>49.724198577024538</v>
      </c>
      <c r="D5237" t="str">
        <f>_xll.SNL.Clients.Office.Excel.Functions.SPG(B5237, "IQ_GROSS_MARGIN", "LTM", A5237)</f>
        <v>#PEND</v>
      </c>
      <c r="E5237" t="str">
        <f>_xll.SNL.Clients.Office.Excel.Functions.SPG(B5237, "IQ_SGA_MARGIN", "LTM", A5237)</f>
        <v>#PEND</v>
      </c>
    </row>
    <row r="5238" spans="1:5" x14ac:dyDescent="0.35">
      <c r="A5238" s="1">
        <v>44985</v>
      </c>
      <c r="B5238" t="s">
        <v>182</v>
      </c>
      <c r="C5238">
        <v>3.3256055639939244</v>
      </c>
      <c r="D5238" t="str">
        <f>_xll.SNL.Clients.Office.Excel.Functions.SPG(B5238, "IQ_GROSS_MARGIN", "LTM", A5238)</f>
        <v>#PEND</v>
      </c>
      <c r="E5238" t="str">
        <f>_xll.SNL.Clients.Office.Excel.Functions.SPG(B5238, "IQ_SGA_MARGIN", "LTM", A5238)</f>
        <v>#PEND</v>
      </c>
    </row>
    <row r="5239" spans="1:5" x14ac:dyDescent="0.35">
      <c r="A5239" s="1">
        <v>44985</v>
      </c>
      <c r="B5239" t="s">
        <v>183</v>
      </c>
      <c r="C5239">
        <v>8.5271937538305753</v>
      </c>
      <c r="D5239" t="str">
        <f>_xll.SNL.Clients.Office.Excel.Functions.SPG(B5239, "IQ_GROSS_MARGIN", "LTM", A5239)</f>
        <v>#PEND</v>
      </c>
      <c r="E5239" t="str">
        <f>_xll.SNL.Clients.Office.Excel.Functions.SPG(B5239, "IQ_SGA_MARGIN", "LTM", A5239)</f>
        <v>#PEND</v>
      </c>
    </row>
    <row r="5240" spans="1:5" x14ac:dyDescent="0.35">
      <c r="A5240" s="1">
        <v>44985</v>
      </c>
      <c r="B5240" t="s">
        <v>184</v>
      </c>
      <c r="C5240">
        <v>16.761265222373225</v>
      </c>
      <c r="D5240" t="str">
        <f>_xll.SNL.Clients.Office.Excel.Functions.SPG(B5240, "IQ_GROSS_MARGIN", "LTM", A5240)</f>
        <v>#PEND</v>
      </c>
      <c r="E5240" t="str">
        <f>_xll.SNL.Clients.Office.Excel.Functions.SPG(B5240, "IQ_SGA_MARGIN", "LTM", A5240)</f>
        <v>#PEND</v>
      </c>
    </row>
    <row r="5241" spans="1:5" x14ac:dyDescent="0.35">
      <c r="A5241" s="1">
        <v>44985</v>
      </c>
      <c r="B5241" t="s">
        <v>185</v>
      </c>
      <c r="C5241">
        <v>22.383883603805259</v>
      </c>
      <c r="D5241" t="str">
        <f>_xll.SNL.Clients.Office.Excel.Functions.SPG(B5241, "IQ_GROSS_MARGIN", "LTM", A5241)</f>
        <v>#PEND</v>
      </c>
      <c r="E5241" t="str">
        <f>_xll.SNL.Clients.Office.Excel.Functions.SPG(B5241, "IQ_SGA_MARGIN", "LTM", A5241)</f>
        <v>#PEND</v>
      </c>
    </row>
    <row r="5242" spans="1:5" x14ac:dyDescent="0.35">
      <c r="A5242" s="1">
        <v>44985</v>
      </c>
      <c r="B5242" t="s">
        <v>186</v>
      </c>
      <c r="C5242">
        <v>10.818877075172542</v>
      </c>
      <c r="D5242" t="str">
        <f>_xll.SNL.Clients.Office.Excel.Functions.SPG(B5242, "IQ_GROSS_MARGIN", "LTM", A5242)</f>
        <v>#PEND</v>
      </c>
      <c r="E5242" t="str">
        <f>_xll.SNL.Clients.Office.Excel.Functions.SPG(B5242, "IQ_SGA_MARGIN", "LTM", A5242)</f>
        <v>#PEND</v>
      </c>
    </row>
    <row r="5243" spans="1:5" x14ac:dyDescent="0.35">
      <c r="A5243" s="1">
        <v>44985</v>
      </c>
      <c r="B5243" t="s">
        <v>187</v>
      </c>
      <c r="C5243" t="s">
        <v>319</v>
      </c>
      <c r="D5243" t="str">
        <f>_xll.SNL.Clients.Office.Excel.Functions.SPG(B5243, "IQ_GROSS_MARGIN", "LTM", A5243)</f>
        <v>#PEND</v>
      </c>
      <c r="E5243" t="str">
        <f>_xll.SNL.Clients.Office.Excel.Functions.SPG(B5243, "IQ_SGA_MARGIN", "LTM", A5243)</f>
        <v>#PEND</v>
      </c>
    </row>
    <row r="5244" spans="1:5" x14ac:dyDescent="0.35">
      <c r="A5244" s="1">
        <v>44985</v>
      </c>
      <c r="B5244" t="s">
        <v>188</v>
      </c>
      <c r="C5244">
        <v>69.016974445066225</v>
      </c>
      <c r="D5244" t="str">
        <f>_xll.SNL.Clients.Office.Excel.Functions.SPG(B5244, "IQ_GROSS_MARGIN", "LTM", A5244)</f>
        <v>#PEND</v>
      </c>
      <c r="E5244" t="str">
        <f>_xll.SNL.Clients.Office.Excel.Functions.SPG(B5244, "IQ_SGA_MARGIN", "LTM", A5244)</f>
        <v>#PEND</v>
      </c>
    </row>
    <row r="5245" spans="1:5" x14ac:dyDescent="0.35">
      <c r="A5245" s="1">
        <v>44985</v>
      </c>
      <c r="B5245" t="s">
        <v>189</v>
      </c>
      <c r="C5245">
        <v>23.929437471687052</v>
      </c>
      <c r="D5245" t="str">
        <f>_xll.SNL.Clients.Office.Excel.Functions.SPG(B5245, "IQ_GROSS_MARGIN", "LTM", A5245)</f>
        <v>#PEND</v>
      </c>
      <c r="E5245" t="str">
        <f>_xll.SNL.Clients.Office.Excel.Functions.SPG(B5245, "IQ_SGA_MARGIN", "LTM", A5245)</f>
        <v>#PEND</v>
      </c>
    </row>
    <row r="5246" spans="1:5" x14ac:dyDescent="0.35">
      <c r="A5246" s="1">
        <v>44985</v>
      </c>
      <c r="B5246" t="s">
        <v>190</v>
      </c>
      <c r="C5246">
        <v>0.97796253364244412</v>
      </c>
      <c r="D5246" t="str">
        <f>_xll.SNL.Clients.Office.Excel.Functions.SPG(B5246, "IQ_GROSS_MARGIN", "LTM", A5246)</f>
        <v>#PEND</v>
      </c>
      <c r="E5246" t="str">
        <f>_xll.SNL.Clients.Office.Excel.Functions.SPG(B5246, "IQ_SGA_MARGIN", "LTM", A5246)</f>
        <v>#PEND</v>
      </c>
    </row>
    <row r="5247" spans="1:5" x14ac:dyDescent="0.35">
      <c r="A5247" s="1">
        <v>44985</v>
      </c>
      <c r="B5247" t="s">
        <v>191</v>
      </c>
      <c r="C5247">
        <v>14.229754576704773</v>
      </c>
      <c r="D5247" t="str">
        <f>_xll.SNL.Clients.Office.Excel.Functions.SPG(B5247, "IQ_GROSS_MARGIN", "LTM", A5247)</f>
        <v>#PEND</v>
      </c>
      <c r="E5247" t="str">
        <f>_xll.SNL.Clients.Office.Excel.Functions.SPG(B5247, "IQ_SGA_MARGIN", "LTM", A5247)</f>
        <v>#PEND</v>
      </c>
    </row>
    <row r="5248" spans="1:5" x14ac:dyDescent="0.35">
      <c r="A5248" s="1">
        <v>44985</v>
      </c>
      <c r="B5248" t="s">
        <v>192</v>
      </c>
      <c r="C5248">
        <v>5.8731046979508088</v>
      </c>
      <c r="D5248" t="str">
        <f>_xll.SNL.Clients.Office.Excel.Functions.SPG(B5248, "IQ_GROSS_MARGIN", "LTM", A5248)</f>
        <v>#PEND</v>
      </c>
      <c r="E5248" t="str">
        <f>_xll.SNL.Clients.Office.Excel.Functions.SPG(B5248, "IQ_SGA_MARGIN", "LTM", A5248)</f>
        <v>#PEND</v>
      </c>
    </row>
    <row r="5249" spans="1:5" x14ac:dyDescent="0.35">
      <c r="A5249" s="1">
        <v>44985</v>
      </c>
      <c r="B5249" t="s">
        <v>193</v>
      </c>
      <c r="C5249">
        <v>3.213686145974898</v>
      </c>
      <c r="D5249" t="str">
        <f>_xll.SNL.Clients.Office.Excel.Functions.SPG(B5249, "IQ_GROSS_MARGIN", "LTM", A5249)</f>
        <v>#PEND</v>
      </c>
      <c r="E5249" t="str">
        <f>_xll.SNL.Clients.Office.Excel.Functions.SPG(B5249, "IQ_SGA_MARGIN", "LTM", A5249)</f>
        <v>#PEND</v>
      </c>
    </row>
    <row r="5250" spans="1:5" x14ac:dyDescent="0.35">
      <c r="A5250" s="1">
        <v>44985</v>
      </c>
      <c r="B5250" t="s">
        <v>194</v>
      </c>
      <c r="C5250">
        <v>20.731739814000587</v>
      </c>
      <c r="D5250" t="str">
        <f>_xll.SNL.Clients.Office.Excel.Functions.SPG(B5250, "IQ_GROSS_MARGIN", "LTM", A5250)</f>
        <v>#PEND</v>
      </c>
      <c r="E5250" t="str">
        <f>_xll.SNL.Clients.Office.Excel.Functions.SPG(B5250, "IQ_SGA_MARGIN", "LTM", A5250)</f>
        <v>#PEND</v>
      </c>
    </row>
    <row r="5251" spans="1:5" x14ac:dyDescent="0.35">
      <c r="A5251" s="1">
        <v>44985</v>
      </c>
      <c r="B5251" t="s">
        <v>195</v>
      </c>
      <c r="C5251">
        <v>4.6526500919338076</v>
      </c>
      <c r="D5251" t="str">
        <f>_xll.SNL.Clients.Office.Excel.Functions.SPG(B5251, "IQ_GROSS_MARGIN", "LTM", A5251)</f>
        <v>#PEND</v>
      </c>
      <c r="E5251" t="str">
        <f>_xll.SNL.Clients.Office.Excel.Functions.SPG(B5251, "IQ_SGA_MARGIN", "LTM", A5251)</f>
        <v>#PEND</v>
      </c>
    </row>
    <row r="5252" spans="1:5" x14ac:dyDescent="0.35">
      <c r="A5252" s="1">
        <v>44985</v>
      </c>
      <c r="B5252" t="s">
        <v>196</v>
      </c>
      <c r="C5252">
        <v>14.789351666799904</v>
      </c>
      <c r="D5252" t="str">
        <f>_xll.SNL.Clients.Office.Excel.Functions.SPG(B5252, "IQ_GROSS_MARGIN", "LTM", A5252)</f>
        <v>#PEND</v>
      </c>
      <c r="E5252" t="str">
        <f>_xll.SNL.Clients.Office.Excel.Functions.SPG(B5252, "IQ_SGA_MARGIN", "LTM", A5252)</f>
        <v>#PEND</v>
      </c>
    </row>
    <row r="5253" spans="1:5" x14ac:dyDescent="0.35">
      <c r="A5253" s="1">
        <v>44985</v>
      </c>
      <c r="B5253" t="s">
        <v>197</v>
      </c>
      <c r="C5253">
        <v>3.9926807365363604</v>
      </c>
      <c r="D5253" t="str">
        <f>_xll.SNL.Clients.Office.Excel.Functions.SPG(B5253, "IQ_GROSS_MARGIN", "LTM", A5253)</f>
        <v>#PEND</v>
      </c>
      <c r="E5253" t="str">
        <f>_xll.SNL.Clients.Office.Excel.Functions.SPG(B5253, "IQ_SGA_MARGIN", "LTM", A5253)</f>
        <v>#PEND</v>
      </c>
    </row>
    <row r="5254" spans="1:5" x14ac:dyDescent="0.35">
      <c r="A5254" s="1">
        <v>44985</v>
      </c>
      <c r="B5254" t="s">
        <v>198</v>
      </c>
      <c r="C5254" t="s">
        <v>319</v>
      </c>
      <c r="D5254" t="str">
        <f>_xll.SNL.Clients.Office.Excel.Functions.SPG(B5254, "IQ_GROSS_MARGIN", "LTM", A5254)</f>
        <v>#PEND</v>
      </c>
      <c r="E5254" t="str">
        <f>_xll.SNL.Clients.Office.Excel.Functions.SPG(B5254, "IQ_SGA_MARGIN", "LTM", A5254)</f>
        <v>#PEND</v>
      </c>
    </row>
    <row r="5255" spans="1:5" x14ac:dyDescent="0.35">
      <c r="A5255" s="1">
        <v>44985</v>
      </c>
      <c r="B5255" t="s">
        <v>199</v>
      </c>
      <c r="C5255" t="s">
        <v>319</v>
      </c>
      <c r="D5255" t="str">
        <f>_xll.SNL.Clients.Office.Excel.Functions.SPG(B5255, "IQ_GROSS_MARGIN", "LTM", A5255)</f>
        <v>#PEND</v>
      </c>
      <c r="E5255" t="str">
        <f>_xll.SNL.Clients.Office.Excel.Functions.SPG(B5255, "IQ_SGA_MARGIN", "LTM", A5255)</f>
        <v>#PEND</v>
      </c>
    </row>
    <row r="5256" spans="1:5" x14ac:dyDescent="0.35">
      <c r="A5256" s="1">
        <v>44985</v>
      </c>
      <c r="B5256" t="s">
        <v>200</v>
      </c>
      <c r="C5256">
        <v>2.1717696591787248</v>
      </c>
      <c r="D5256" t="str">
        <f>_xll.SNL.Clients.Office.Excel.Functions.SPG(B5256, "IQ_GROSS_MARGIN", "LTM", A5256)</f>
        <v>#PEND</v>
      </c>
      <c r="E5256" t="str">
        <f>_xll.SNL.Clients.Office.Excel.Functions.SPG(B5256, "IQ_SGA_MARGIN", "LTM", A5256)</f>
        <v>#PEND</v>
      </c>
    </row>
    <row r="5257" spans="1:5" x14ac:dyDescent="0.35">
      <c r="A5257" s="1">
        <v>44985</v>
      </c>
      <c r="B5257" t="s">
        <v>201</v>
      </c>
      <c r="C5257">
        <v>2.9578703333599807</v>
      </c>
      <c r="D5257" t="str">
        <f>_xll.SNL.Clients.Office.Excel.Functions.SPG(B5257, "IQ_GROSS_MARGIN", "LTM", A5257)</f>
        <v>#PEND</v>
      </c>
      <c r="E5257" t="str">
        <f>_xll.SNL.Clients.Office.Excel.Functions.SPG(B5257, "IQ_SGA_MARGIN", "LTM", A5257)</f>
        <v>#PEND</v>
      </c>
    </row>
    <row r="5258" spans="1:5" x14ac:dyDescent="0.35">
      <c r="A5258" s="1">
        <v>44985</v>
      </c>
      <c r="B5258" t="s">
        <v>202</v>
      </c>
      <c r="C5258" t="s">
        <v>319</v>
      </c>
      <c r="D5258" t="str">
        <f>_xll.SNL.Clients.Office.Excel.Functions.SPG(B5258, "IQ_GROSS_MARGIN", "LTM", A5258)</f>
        <v>#PEND</v>
      </c>
      <c r="E5258" t="str">
        <f>_xll.SNL.Clients.Office.Excel.Functions.SPG(B5258, "IQ_SGA_MARGIN", "LTM", A5258)</f>
        <v>#PEND</v>
      </c>
    </row>
    <row r="5259" spans="1:5" x14ac:dyDescent="0.35">
      <c r="A5259" s="1">
        <v>44985</v>
      </c>
      <c r="B5259" t="s">
        <v>203</v>
      </c>
      <c r="C5259" t="s">
        <v>319</v>
      </c>
      <c r="D5259" t="str">
        <f>_xll.SNL.Clients.Office.Excel.Functions.SPG(B5259, "IQ_GROSS_MARGIN", "LTM", A5259)</f>
        <v>#PEND</v>
      </c>
      <c r="E5259" t="str">
        <f>_xll.SNL.Clients.Office.Excel.Functions.SPG(B5259, "IQ_SGA_MARGIN", "LTM", A5259)</f>
        <v>#PEND</v>
      </c>
    </row>
    <row r="5260" spans="1:5" x14ac:dyDescent="0.35">
      <c r="A5260" s="1">
        <v>44985</v>
      </c>
      <c r="B5260" t="s">
        <v>204</v>
      </c>
      <c r="C5260" t="s">
        <v>319</v>
      </c>
      <c r="D5260" t="str">
        <f>_xll.SNL.Clients.Office.Excel.Functions.SPG(B5260, "IQ_GROSS_MARGIN", "LTM", A5260)</f>
        <v>#PEND</v>
      </c>
      <c r="E5260" t="str">
        <f>_xll.SNL.Clients.Office.Excel.Functions.SPG(B5260, "IQ_SGA_MARGIN", "LTM", A5260)</f>
        <v>#PEND</v>
      </c>
    </row>
    <row r="5261" spans="1:5" x14ac:dyDescent="0.35">
      <c r="A5261" s="1">
        <v>44985</v>
      </c>
      <c r="B5261" t="s">
        <v>205</v>
      </c>
      <c r="C5261">
        <v>2.3876142510725615</v>
      </c>
      <c r="D5261" t="str">
        <f>_xll.SNL.Clients.Office.Excel.Functions.SPG(B5261, "IQ_GROSS_MARGIN", "LTM", A5261)</f>
        <v>#PEND</v>
      </c>
      <c r="E5261" t="str">
        <f>_xll.SNL.Clients.Office.Excel.Functions.SPG(B5261, "IQ_SGA_MARGIN", "LTM", A5261)</f>
        <v>#PEND</v>
      </c>
    </row>
    <row r="5262" spans="1:5" x14ac:dyDescent="0.35">
      <c r="A5262" s="1">
        <v>44985</v>
      </c>
      <c r="B5262" t="s">
        <v>206</v>
      </c>
      <c r="C5262" t="s">
        <v>319</v>
      </c>
      <c r="D5262" t="str">
        <f>_xll.SNL.Clients.Office.Excel.Functions.SPG(B5262, "IQ_GROSS_MARGIN", "LTM", A5262)</f>
        <v>#PEND</v>
      </c>
      <c r="E5262" t="str">
        <f>_xll.SNL.Clients.Office.Excel.Functions.SPG(B5262, "IQ_SGA_MARGIN", "LTM", A5262)</f>
        <v>#PEND</v>
      </c>
    </row>
    <row r="5263" spans="1:5" x14ac:dyDescent="0.35">
      <c r="A5263" s="1">
        <v>44985</v>
      </c>
      <c r="B5263" t="s">
        <v>207</v>
      </c>
      <c r="C5263" t="s">
        <v>319</v>
      </c>
      <c r="D5263" t="str">
        <f>_xll.SNL.Clients.Office.Excel.Functions.SPG(B5263, "IQ_GROSS_MARGIN", "LTM", A5263)</f>
        <v>#PEND</v>
      </c>
      <c r="E5263" t="str">
        <f>_xll.SNL.Clients.Office.Excel.Functions.SPG(B5263, "IQ_SGA_MARGIN", "LTM", A5263)</f>
        <v>#PEND</v>
      </c>
    </row>
    <row r="5264" spans="1:5" x14ac:dyDescent="0.35">
      <c r="A5264" s="1">
        <v>44985</v>
      </c>
      <c r="B5264" t="s">
        <v>208</v>
      </c>
      <c r="C5264">
        <v>17.987049324486371</v>
      </c>
      <c r="D5264" t="str">
        <f>_xll.SNL.Clients.Office.Excel.Functions.SPG(B5264, "IQ_GROSS_MARGIN", "LTM", A5264)</f>
        <v>#PEND</v>
      </c>
      <c r="E5264" t="str">
        <f>_xll.SNL.Clients.Office.Excel.Functions.SPG(B5264, "IQ_SGA_MARGIN", "LTM", A5264)</f>
        <v>#PEND</v>
      </c>
    </row>
    <row r="5265" spans="1:5" x14ac:dyDescent="0.35">
      <c r="A5265" s="1">
        <v>44985</v>
      </c>
      <c r="B5265" t="s">
        <v>209</v>
      </c>
      <c r="C5265" t="s">
        <v>319</v>
      </c>
      <c r="D5265" t="str">
        <f>_xll.SNL.Clients.Office.Excel.Functions.SPG(B5265, "IQ_GROSS_MARGIN", "LTM", A5265)</f>
        <v>#PEND</v>
      </c>
      <c r="E5265" t="str">
        <f>_xll.SNL.Clients.Office.Excel.Functions.SPG(B5265, "IQ_SGA_MARGIN", "LTM", A5265)</f>
        <v>#PEND</v>
      </c>
    </row>
    <row r="5266" spans="1:5" x14ac:dyDescent="0.35">
      <c r="A5266" s="1">
        <v>44985</v>
      </c>
      <c r="B5266" t="s">
        <v>210</v>
      </c>
      <c r="C5266" t="s">
        <v>319</v>
      </c>
      <c r="D5266" t="str">
        <f>_xll.SNL.Clients.Office.Excel.Functions.SPG(B5266, "IQ_GROSS_MARGIN", "LTM", A5266)</f>
        <v>#PEND</v>
      </c>
      <c r="E5266" t="str">
        <f>_xll.SNL.Clients.Office.Excel.Functions.SPG(B5266, "IQ_SGA_MARGIN", "LTM", A5266)</f>
        <v>#PEND</v>
      </c>
    </row>
    <row r="5267" spans="1:5" x14ac:dyDescent="0.35">
      <c r="A5267" s="1">
        <v>44985</v>
      </c>
      <c r="B5267" t="s">
        <v>211</v>
      </c>
      <c r="C5267">
        <v>2.7073840168412078</v>
      </c>
      <c r="D5267" t="str">
        <f>_xll.SNL.Clients.Office.Excel.Functions.SPG(B5267, "IQ_GROSS_MARGIN", "LTM", A5267)</f>
        <v>#PEND</v>
      </c>
      <c r="E5267" t="str">
        <f>_xll.SNL.Clients.Office.Excel.Functions.SPG(B5267, "IQ_SGA_MARGIN", "LTM", A5267)</f>
        <v>#PEND</v>
      </c>
    </row>
    <row r="5268" spans="1:5" x14ac:dyDescent="0.35">
      <c r="A5268" s="1">
        <v>44985</v>
      </c>
      <c r="B5268" t="s">
        <v>212</v>
      </c>
      <c r="C5268">
        <v>28.512804114370986</v>
      </c>
      <c r="D5268" t="str">
        <f>_xll.SNL.Clients.Office.Excel.Functions.SPG(B5268, "IQ_GROSS_MARGIN", "LTM", A5268)</f>
        <v>#PEND</v>
      </c>
      <c r="E5268" t="str">
        <f>_xll.SNL.Clients.Office.Excel.Functions.SPG(B5268, "IQ_SGA_MARGIN", "LTM", A5268)</f>
        <v>#PEND</v>
      </c>
    </row>
    <row r="5269" spans="1:5" x14ac:dyDescent="0.35">
      <c r="A5269" s="1">
        <v>44985</v>
      </c>
      <c r="B5269" t="s">
        <v>213</v>
      </c>
      <c r="C5269" t="s">
        <v>319</v>
      </c>
      <c r="D5269" t="str">
        <f>_xll.SNL.Clients.Office.Excel.Functions.SPG(B5269, "IQ_GROSS_MARGIN", "LTM", A5269)</f>
        <v>#PEND</v>
      </c>
      <c r="E5269" t="str">
        <f>_xll.SNL.Clients.Office.Excel.Functions.SPG(B5269, "IQ_SGA_MARGIN", "LTM", A5269)</f>
        <v>#PEND</v>
      </c>
    </row>
    <row r="5270" spans="1:5" x14ac:dyDescent="0.35">
      <c r="A5270" s="1">
        <v>44985</v>
      </c>
      <c r="B5270" t="s">
        <v>214</v>
      </c>
      <c r="C5270" t="s">
        <v>319</v>
      </c>
      <c r="D5270" t="str">
        <f>_xll.SNL.Clients.Office.Excel.Functions.SPG(B5270, "IQ_GROSS_MARGIN", "LTM", A5270)</f>
        <v>#PEND</v>
      </c>
      <c r="E5270" t="str">
        <f>_xll.SNL.Clients.Office.Excel.Functions.SPG(B5270, "IQ_SGA_MARGIN", "LTM", A5270)</f>
        <v>#PEND</v>
      </c>
    </row>
    <row r="5271" spans="1:5" x14ac:dyDescent="0.35">
      <c r="A5271" s="1">
        <v>44985</v>
      </c>
      <c r="B5271" t="s">
        <v>215</v>
      </c>
      <c r="C5271">
        <v>2.134463186505716</v>
      </c>
      <c r="D5271" t="str">
        <f>_xll.SNL.Clients.Office.Excel.Functions.SPG(B5271, "IQ_GROSS_MARGIN", "LTM", A5271)</f>
        <v>#PEND</v>
      </c>
      <c r="E5271" t="str">
        <f>_xll.SNL.Clients.Office.Excel.Functions.SPG(B5271, "IQ_SGA_MARGIN", "LTM", A5271)</f>
        <v>#PEND</v>
      </c>
    </row>
    <row r="5272" spans="1:5" x14ac:dyDescent="0.35">
      <c r="A5272" s="1">
        <v>44985</v>
      </c>
      <c r="B5272" t="s">
        <v>216</v>
      </c>
      <c r="C5272">
        <v>6.2355104324886081</v>
      </c>
      <c r="D5272" t="str">
        <f>_xll.SNL.Clients.Office.Excel.Functions.SPG(B5272, "IQ_GROSS_MARGIN", "LTM", A5272)</f>
        <v>#PEND</v>
      </c>
      <c r="E5272" t="str">
        <f>_xll.SNL.Clients.Office.Excel.Functions.SPG(B5272, "IQ_SGA_MARGIN", "LTM", A5272)</f>
        <v>#PEND</v>
      </c>
    </row>
    <row r="5273" spans="1:5" x14ac:dyDescent="0.35">
      <c r="A5273" s="1">
        <v>44985</v>
      </c>
      <c r="B5273" t="s">
        <v>217</v>
      </c>
      <c r="C5273">
        <v>6.9416686652277031</v>
      </c>
      <c r="D5273" t="str">
        <f>_xll.SNL.Clients.Office.Excel.Functions.SPG(B5273, "IQ_GROSS_MARGIN", "LTM", A5273)</f>
        <v>#PEND</v>
      </c>
      <c r="E5273" t="str">
        <f>_xll.SNL.Clients.Office.Excel.Functions.SPG(B5273, "IQ_SGA_MARGIN", "LTM", A5273)</f>
        <v>#PEND</v>
      </c>
    </row>
    <row r="5274" spans="1:5" x14ac:dyDescent="0.35">
      <c r="A5274" s="1">
        <v>44985</v>
      </c>
      <c r="B5274" t="s">
        <v>218</v>
      </c>
      <c r="C5274">
        <v>2.4195912276494256</v>
      </c>
      <c r="D5274" t="str">
        <f>_xll.SNL.Clients.Office.Excel.Functions.SPG(B5274, "IQ_GROSS_MARGIN", "LTM", A5274)</f>
        <v>#PEND</v>
      </c>
      <c r="E5274" t="str">
        <f>_xll.SNL.Clients.Office.Excel.Functions.SPG(B5274, "IQ_SGA_MARGIN", "LTM", A5274)</f>
        <v>#PEND</v>
      </c>
    </row>
    <row r="5275" spans="1:5" x14ac:dyDescent="0.35">
      <c r="A5275" s="1">
        <v>44985</v>
      </c>
      <c r="B5275" t="s">
        <v>219</v>
      </c>
      <c r="C5275">
        <v>12.231193540650731</v>
      </c>
      <c r="D5275" t="str">
        <f>_xll.SNL.Clients.Office.Excel.Functions.SPG(B5275, "IQ_GROSS_MARGIN", "LTM", A5275)</f>
        <v>#PEND</v>
      </c>
      <c r="E5275" t="str">
        <f>_xll.SNL.Clients.Office.Excel.Functions.SPG(B5275, "IQ_SGA_MARGIN", "LTM", A5275)</f>
        <v>#PEND</v>
      </c>
    </row>
    <row r="5276" spans="1:5" x14ac:dyDescent="0.35">
      <c r="A5276" s="1">
        <v>44985</v>
      </c>
      <c r="B5276" t="s">
        <v>220</v>
      </c>
      <c r="C5276">
        <v>8.100834066139047</v>
      </c>
      <c r="D5276" t="str">
        <f>_xll.SNL.Clients.Office.Excel.Functions.SPG(B5276, "IQ_GROSS_MARGIN", "LTM", A5276)</f>
        <v>#PEND</v>
      </c>
      <c r="E5276" t="str">
        <f>_xll.SNL.Clients.Office.Excel.Functions.SPG(B5276, "IQ_SGA_MARGIN", "LTM", A5276)</f>
        <v>#PEND</v>
      </c>
    </row>
    <row r="5277" spans="1:5" x14ac:dyDescent="0.35">
      <c r="A5277" s="1">
        <v>44985</v>
      </c>
      <c r="B5277" t="s">
        <v>221</v>
      </c>
      <c r="C5277" t="s">
        <v>319</v>
      </c>
      <c r="D5277" t="str">
        <f>_xll.SNL.Clients.Office.Excel.Functions.SPG(B5277, "IQ_GROSS_MARGIN", "LTM", A5277)</f>
        <v>#PEND</v>
      </c>
      <c r="E5277" t="str">
        <f>_xll.SNL.Clients.Office.Excel.Functions.SPG(B5277, "IQ_SGA_MARGIN", "LTM", A5277)</f>
        <v>#PEND</v>
      </c>
    </row>
    <row r="5278" spans="1:5" x14ac:dyDescent="0.35">
      <c r="A5278" s="1">
        <v>44985</v>
      </c>
      <c r="B5278" t="s">
        <v>222</v>
      </c>
      <c r="C5278" t="s">
        <v>319</v>
      </c>
      <c r="D5278" t="str">
        <f>_xll.SNL.Clients.Office.Excel.Functions.SPG(B5278, "IQ_GROSS_MARGIN", "LTM", A5278)</f>
        <v>#PEND</v>
      </c>
      <c r="E5278" t="str">
        <f>_xll.SNL.Clients.Office.Excel.Functions.SPG(B5278, "IQ_SGA_MARGIN", "LTM", A5278)</f>
        <v>#PEND</v>
      </c>
    </row>
    <row r="5279" spans="1:5" x14ac:dyDescent="0.35">
      <c r="A5279" s="1">
        <v>44985</v>
      </c>
      <c r="B5279" t="s">
        <v>223</v>
      </c>
      <c r="C5279">
        <v>0.8820316039118502</v>
      </c>
      <c r="D5279" t="str">
        <f>_xll.SNL.Clients.Office.Excel.Functions.SPG(B5279, "IQ_GROSS_MARGIN", "LTM", A5279)</f>
        <v>#PEND</v>
      </c>
      <c r="E5279" t="str">
        <f>_xll.SNL.Clients.Office.Excel.Functions.SPG(B5279, "IQ_SGA_MARGIN", "LTM", A5279)</f>
        <v>#PEND</v>
      </c>
    </row>
    <row r="5280" spans="1:5" x14ac:dyDescent="0.35">
      <c r="A5280" s="1">
        <v>44985</v>
      </c>
      <c r="B5280" t="s">
        <v>224</v>
      </c>
      <c r="C5280">
        <v>9.4332080901750732</v>
      </c>
      <c r="D5280" t="str">
        <f>_xll.SNL.Clients.Office.Excel.Functions.SPG(B5280, "IQ_GROSS_MARGIN", "LTM", A5280)</f>
        <v>#PEND</v>
      </c>
      <c r="E5280" t="str">
        <f>_xll.SNL.Clients.Office.Excel.Functions.SPG(B5280, "IQ_SGA_MARGIN", "LTM", A5280)</f>
        <v>#PEND</v>
      </c>
    </row>
    <row r="5281" spans="1:5" x14ac:dyDescent="0.35">
      <c r="A5281" s="1">
        <v>44985</v>
      </c>
      <c r="B5281" t="s">
        <v>225</v>
      </c>
      <c r="C5281" t="s">
        <v>319</v>
      </c>
      <c r="D5281" t="str">
        <f>_xll.SNL.Clients.Office.Excel.Functions.SPG(B5281, "IQ_GROSS_MARGIN", "LTM", A5281)</f>
        <v>#PEND</v>
      </c>
      <c r="E5281" t="str">
        <f>_xll.SNL.Clients.Office.Excel.Functions.SPG(B5281, "IQ_SGA_MARGIN", "LTM", A5281)</f>
        <v>#PEND</v>
      </c>
    </row>
    <row r="5282" spans="1:5" x14ac:dyDescent="0.35">
      <c r="A5282" s="1">
        <v>44985</v>
      </c>
      <c r="B5282" t="s">
        <v>226</v>
      </c>
      <c r="C5282">
        <v>3.7039997868201562</v>
      </c>
      <c r="D5282" t="str">
        <f>_xll.SNL.Clients.Office.Excel.Functions.SPG(B5282, "IQ_GROSS_MARGIN", "LTM", A5282)</f>
        <v>#PEND</v>
      </c>
      <c r="E5282" t="str">
        <f>_xll.SNL.Clients.Office.Excel.Functions.SPG(B5282, "IQ_SGA_MARGIN", "LTM", A5282)</f>
        <v>#PEND</v>
      </c>
    </row>
    <row r="5283" spans="1:5" x14ac:dyDescent="0.35">
      <c r="A5283" s="1">
        <v>44985</v>
      </c>
      <c r="B5283" t="s">
        <v>227</v>
      </c>
      <c r="C5283" t="s">
        <v>319</v>
      </c>
      <c r="D5283" t="str">
        <f>_xll.SNL.Clients.Office.Excel.Functions.SPG(B5283, "IQ_GROSS_MARGIN", "LTM", A5283)</f>
        <v>#PEND</v>
      </c>
      <c r="E5283" t="str">
        <f>_xll.SNL.Clients.Office.Excel.Functions.SPG(B5283, "IQ_SGA_MARGIN", "LTM", A5283)</f>
        <v>#PEND</v>
      </c>
    </row>
    <row r="5284" spans="1:5" x14ac:dyDescent="0.35">
      <c r="A5284" s="1">
        <v>44985</v>
      </c>
      <c r="B5284" t="s">
        <v>228</v>
      </c>
      <c r="C5284">
        <v>6.299464385642338</v>
      </c>
      <c r="D5284" t="str">
        <f>_xll.SNL.Clients.Office.Excel.Functions.SPG(B5284, "IQ_GROSS_MARGIN", "LTM", A5284)</f>
        <v>#PEND</v>
      </c>
      <c r="E5284" t="str">
        <f>_xll.SNL.Clients.Office.Excel.Functions.SPG(B5284, "IQ_SGA_MARGIN", "LTM", A5284)</f>
        <v>#PEND</v>
      </c>
    </row>
    <row r="5285" spans="1:5" x14ac:dyDescent="0.35">
      <c r="A5285" s="1">
        <v>44985</v>
      </c>
      <c r="B5285" t="s">
        <v>229</v>
      </c>
      <c r="C5285">
        <v>3.149732192821169</v>
      </c>
      <c r="D5285" t="str">
        <f>_xll.SNL.Clients.Office.Excel.Functions.SPG(B5285, "IQ_GROSS_MARGIN", "LTM", A5285)</f>
        <v>#PEND</v>
      </c>
      <c r="E5285" t="str">
        <f>_xll.SNL.Clients.Office.Excel.Functions.SPG(B5285, "IQ_SGA_MARGIN", "LTM", A5285)</f>
        <v>#PEND</v>
      </c>
    </row>
    <row r="5286" spans="1:5" x14ac:dyDescent="0.35">
      <c r="A5286" s="1">
        <v>44985</v>
      </c>
      <c r="B5286" t="s">
        <v>230</v>
      </c>
      <c r="C5286">
        <v>11.298531457350707</v>
      </c>
      <c r="D5286" t="str">
        <f>_xll.SNL.Clients.Office.Excel.Functions.SPG(B5286, "IQ_GROSS_MARGIN", "LTM", A5286)</f>
        <v>#PEND</v>
      </c>
      <c r="E5286" t="str">
        <f>_xll.SNL.Clients.Office.Excel.Functions.SPG(B5286, "IQ_SGA_MARGIN", "LTM", A5286)</f>
        <v>#PEND</v>
      </c>
    </row>
    <row r="5287" spans="1:5" x14ac:dyDescent="0.35">
      <c r="A5287" s="1">
        <v>44985</v>
      </c>
      <c r="B5287" t="s">
        <v>231</v>
      </c>
      <c r="C5287">
        <v>7.7035441149039352</v>
      </c>
      <c r="D5287" t="str">
        <f>_xll.SNL.Clients.Office.Excel.Functions.SPG(B5287, "IQ_GROSS_MARGIN", "LTM", A5287)</f>
        <v>#PEND</v>
      </c>
      <c r="E5287" t="str">
        <f>_xll.SNL.Clients.Office.Excel.Functions.SPG(B5287, "IQ_SGA_MARGIN", "LTM", A5287)</f>
        <v>#PEND</v>
      </c>
    </row>
    <row r="5288" spans="1:5" x14ac:dyDescent="0.35">
      <c r="A5288" s="1">
        <v>44985</v>
      </c>
      <c r="B5288" t="s">
        <v>232</v>
      </c>
      <c r="C5288">
        <v>20.785034774962028</v>
      </c>
      <c r="D5288" t="str">
        <f>_xll.SNL.Clients.Office.Excel.Functions.SPG(B5288, "IQ_GROSS_MARGIN", "LTM", A5288)</f>
        <v>#PEND</v>
      </c>
      <c r="E5288" t="str">
        <f>_xll.SNL.Clients.Office.Excel.Functions.SPG(B5288, "IQ_SGA_MARGIN", "LTM", A5288)</f>
        <v>#PEND</v>
      </c>
    </row>
    <row r="5289" spans="1:5" x14ac:dyDescent="0.35">
      <c r="A5289" s="1">
        <v>44985</v>
      </c>
      <c r="B5289" t="s">
        <v>233</v>
      </c>
      <c r="C5289">
        <v>8.1312878727316331</v>
      </c>
      <c r="D5289" t="str">
        <f>_xll.SNL.Clients.Office.Excel.Functions.SPG(B5289, "IQ_GROSS_MARGIN", "LTM", A5289)</f>
        <v>#PEND</v>
      </c>
      <c r="E5289" t="str">
        <f>_xll.SNL.Clients.Office.Excel.Functions.SPG(B5289, "IQ_SGA_MARGIN", "LTM", A5289)</f>
        <v>#PEND</v>
      </c>
    </row>
    <row r="5290" spans="1:5" x14ac:dyDescent="0.35">
      <c r="A5290" s="1">
        <v>44985</v>
      </c>
      <c r="B5290" t="s">
        <v>234</v>
      </c>
      <c r="C5290">
        <v>8.8336397793588617</v>
      </c>
      <c r="D5290" t="str">
        <f>_xll.SNL.Clients.Office.Excel.Functions.SPG(B5290, "IQ_GROSS_MARGIN", "LTM", A5290)</f>
        <v>#PEND</v>
      </c>
      <c r="E5290" t="str">
        <f>_xll.SNL.Clients.Office.Excel.Functions.SPG(B5290, "IQ_SGA_MARGIN", "LTM", A5290)</f>
        <v>#PEND</v>
      </c>
    </row>
    <row r="5291" spans="1:5" x14ac:dyDescent="0.35">
      <c r="A5291" s="1">
        <v>44985</v>
      </c>
      <c r="B5291" t="s">
        <v>235</v>
      </c>
      <c r="C5291">
        <v>2.531510645668452</v>
      </c>
      <c r="D5291" t="str">
        <f>_xll.SNL.Clients.Office.Excel.Functions.SPG(B5291, "IQ_GROSS_MARGIN", "LTM", A5291)</f>
        <v>#PEND</v>
      </c>
      <c r="E5291" t="str">
        <f>_xll.SNL.Clients.Office.Excel.Functions.SPG(B5291, "IQ_SGA_MARGIN", "LTM", A5291)</f>
        <v>#PEND</v>
      </c>
    </row>
    <row r="5292" spans="1:5" x14ac:dyDescent="0.35">
      <c r="A5292" s="1">
        <v>44985</v>
      </c>
      <c r="B5292" t="s">
        <v>236</v>
      </c>
      <c r="C5292">
        <v>15.230124443733846</v>
      </c>
      <c r="D5292" t="str">
        <f>_xll.SNL.Clients.Office.Excel.Functions.SPG(B5292, "IQ_GROSS_MARGIN", "LTM", A5292)</f>
        <v>#PEND</v>
      </c>
      <c r="E5292" t="str">
        <f>_xll.SNL.Clients.Office.Excel.Functions.SPG(B5292, "IQ_SGA_MARGIN", "LTM", A5292)</f>
        <v>#PEND</v>
      </c>
    </row>
    <row r="5293" spans="1:5" x14ac:dyDescent="0.35">
      <c r="A5293" s="1">
        <v>44985</v>
      </c>
      <c r="B5293" t="s">
        <v>237</v>
      </c>
      <c r="C5293">
        <v>13.963279771897566</v>
      </c>
      <c r="D5293" t="str">
        <f>_xll.SNL.Clients.Office.Excel.Functions.SPG(B5293, "IQ_GROSS_MARGIN", "LTM", A5293)</f>
        <v>#PEND</v>
      </c>
      <c r="E5293" t="str">
        <f>_xll.SNL.Clients.Office.Excel.Functions.SPG(B5293, "IQ_SGA_MARGIN", "LTM", A5293)</f>
        <v>#PEND</v>
      </c>
    </row>
    <row r="5294" spans="1:5" x14ac:dyDescent="0.35">
      <c r="A5294" s="1">
        <v>44985</v>
      </c>
      <c r="B5294" t="s">
        <v>238</v>
      </c>
      <c r="C5294">
        <v>6.4486902763343723</v>
      </c>
      <c r="D5294" t="str">
        <f>_xll.SNL.Clients.Office.Excel.Functions.SPG(B5294, "IQ_GROSS_MARGIN", "LTM", A5294)</f>
        <v>#PEND</v>
      </c>
      <c r="E5294" t="str">
        <f>_xll.SNL.Clients.Office.Excel.Functions.SPG(B5294, "IQ_SGA_MARGIN", "LTM", A5294)</f>
        <v>#PEND</v>
      </c>
    </row>
    <row r="5295" spans="1:5" x14ac:dyDescent="0.35">
      <c r="A5295" s="1">
        <v>44985</v>
      </c>
      <c r="B5295" t="s">
        <v>239</v>
      </c>
      <c r="C5295">
        <v>0.74213233138806733</v>
      </c>
      <c r="D5295" t="str">
        <f>_xll.SNL.Clients.Office.Excel.Functions.SPG(B5295, "IQ_GROSS_MARGIN", "LTM", A5295)</f>
        <v>#PEND</v>
      </c>
      <c r="E5295" t="str">
        <f>_xll.SNL.Clients.Office.Excel.Functions.SPG(B5295, "IQ_SGA_MARGIN", "LTM", A5295)</f>
        <v>#PEND</v>
      </c>
    </row>
    <row r="5296" spans="1:5" x14ac:dyDescent="0.35">
      <c r="A5296" s="1">
        <v>44985</v>
      </c>
      <c r="B5296" t="s">
        <v>240</v>
      </c>
      <c r="C5296">
        <v>7.7011218589282375</v>
      </c>
      <c r="D5296" t="str">
        <f>_xll.SNL.Clients.Office.Excel.Functions.SPG(B5296, "IQ_GROSS_MARGIN", "LTM", A5296)</f>
        <v>#PEND</v>
      </c>
      <c r="E5296" t="str">
        <f>_xll.SNL.Clients.Office.Excel.Functions.SPG(B5296, "IQ_SGA_MARGIN", "LTM", A5296)</f>
        <v>#PEND</v>
      </c>
    </row>
    <row r="5297" spans="1:5" x14ac:dyDescent="0.35">
      <c r="A5297" s="1">
        <v>44985</v>
      </c>
      <c r="B5297" t="s">
        <v>241</v>
      </c>
      <c r="C5297">
        <v>5.9157406667199615</v>
      </c>
      <c r="D5297" t="str">
        <f>_xll.SNL.Clients.Office.Excel.Functions.SPG(B5297, "IQ_GROSS_MARGIN", "LTM", A5297)</f>
        <v>#PEND</v>
      </c>
      <c r="E5297" t="str">
        <f>_xll.SNL.Clients.Office.Excel.Functions.SPG(B5297, "IQ_SGA_MARGIN", "LTM", A5297)</f>
        <v>#PEND</v>
      </c>
    </row>
    <row r="5298" spans="1:5" x14ac:dyDescent="0.35">
      <c r="A5298" s="1">
        <v>44985</v>
      </c>
      <c r="B5298" t="s">
        <v>242</v>
      </c>
      <c r="C5298">
        <v>2.5848056066298928</v>
      </c>
      <c r="D5298" t="str">
        <f>_xll.SNL.Clients.Office.Excel.Functions.SPG(B5298, "IQ_GROSS_MARGIN", "LTM", A5298)</f>
        <v>#PEND</v>
      </c>
      <c r="E5298" t="str">
        <f>_xll.SNL.Clients.Office.Excel.Functions.SPG(B5298, "IQ_SGA_MARGIN", "LTM", A5298)</f>
        <v>#PEND</v>
      </c>
    </row>
    <row r="5299" spans="1:5" x14ac:dyDescent="0.35">
      <c r="A5299" s="1">
        <v>44985</v>
      </c>
      <c r="B5299" t="s">
        <v>243</v>
      </c>
      <c r="C5299">
        <v>42.485756921683048</v>
      </c>
      <c r="D5299" t="str">
        <f>_xll.SNL.Clients.Office.Excel.Functions.SPG(B5299, "IQ_GROSS_MARGIN", "LTM", A5299)</f>
        <v>#PEND</v>
      </c>
      <c r="E5299" t="str">
        <f>_xll.SNL.Clients.Office.Excel.Functions.SPG(B5299, "IQ_SGA_MARGIN", "LTM", A5299)</f>
        <v>#PEND</v>
      </c>
    </row>
    <row r="5300" spans="1:5" x14ac:dyDescent="0.35">
      <c r="A5300" s="1">
        <v>44985</v>
      </c>
      <c r="B5300" t="s">
        <v>244</v>
      </c>
      <c r="C5300">
        <v>8.5429847842886453</v>
      </c>
      <c r="D5300" t="str">
        <f>_xll.SNL.Clients.Office.Excel.Functions.SPG(B5300, "IQ_GROSS_MARGIN", "LTM", A5300)</f>
        <v>#PEND</v>
      </c>
      <c r="E5300" t="str">
        <f>_xll.SNL.Clients.Office.Excel.Functions.SPG(B5300, "IQ_SGA_MARGIN", "LTM", A5300)</f>
        <v>#PEND</v>
      </c>
    </row>
    <row r="5301" spans="1:5" x14ac:dyDescent="0.35">
      <c r="A5301" s="1">
        <v>44985</v>
      </c>
      <c r="B5301" t="s">
        <v>245</v>
      </c>
      <c r="C5301">
        <v>0.83140139099848109</v>
      </c>
      <c r="D5301" t="str">
        <f>_xll.SNL.Clients.Office.Excel.Functions.SPG(B5301, "IQ_GROSS_MARGIN", "LTM", A5301)</f>
        <v>#PEND</v>
      </c>
      <c r="E5301" t="str">
        <f>_xll.SNL.Clients.Office.Excel.Functions.SPG(B5301, "IQ_SGA_MARGIN", "LTM", A5301)</f>
        <v>#PEND</v>
      </c>
    </row>
    <row r="5302" spans="1:5" x14ac:dyDescent="0.35">
      <c r="A5302" s="1">
        <v>44985</v>
      </c>
      <c r="B5302" t="s">
        <v>246</v>
      </c>
      <c r="C5302">
        <v>5.9530471393929707</v>
      </c>
      <c r="D5302" t="str">
        <f>_xll.SNL.Clients.Office.Excel.Functions.SPG(B5302, "IQ_GROSS_MARGIN", "LTM", A5302)</f>
        <v>#PEND</v>
      </c>
      <c r="E5302" t="str">
        <f>_xll.SNL.Clients.Office.Excel.Functions.SPG(B5302, "IQ_SGA_MARGIN", "LTM", A5302)</f>
        <v>#PEND</v>
      </c>
    </row>
    <row r="5303" spans="1:5" x14ac:dyDescent="0.35">
      <c r="A5303" s="1">
        <v>44985</v>
      </c>
      <c r="B5303" t="s">
        <v>247</v>
      </c>
      <c r="C5303">
        <v>3.3842300210515095</v>
      </c>
      <c r="D5303" t="str">
        <f>_xll.SNL.Clients.Office.Excel.Functions.SPG(B5303, "IQ_GROSS_MARGIN", "LTM", A5303)</f>
        <v>#PEND</v>
      </c>
      <c r="E5303" t="str">
        <f>_xll.SNL.Clients.Office.Excel.Functions.SPG(B5303, "IQ_SGA_MARGIN", "LTM", A5303)</f>
        <v>#PEND</v>
      </c>
    </row>
    <row r="5304" spans="1:5" x14ac:dyDescent="0.35">
      <c r="A5304" s="1">
        <v>44985</v>
      </c>
      <c r="B5304" t="s">
        <v>248</v>
      </c>
      <c r="C5304" t="s">
        <v>319</v>
      </c>
      <c r="D5304" t="str">
        <f>_xll.SNL.Clients.Office.Excel.Functions.SPG(B5304, "IQ_GROSS_MARGIN", "LTM", A5304)</f>
        <v>#PEND</v>
      </c>
      <c r="E5304" t="str">
        <f>_xll.SNL.Clients.Office.Excel.Functions.SPG(B5304, "IQ_SGA_MARGIN", "LTM", A5304)</f>
        <v>#PEND</v>
      </c>
    </row>
    <row r="5305" spans="1:5" x14ac:dyDescent="0.35">
      <c r="A5305" s="1">
        <v>44985</v>
      </c>
      <c r="B5305" t="s">
        <v>249</v>
      </c>
      <c r="C5305">
        <v>5.6013003970474591</v>
      </c>
      <c r="D5305" t="str">
        <f>_xll.SNL.Clients.Office.Excel.Functions.SPG(B5305, "IQ_GROSS_MARGIN", "LTM", A5305)</f>
        <v>#PEND</v>
      </c>
      <c r="E5305" t="str">
        <f>_xll.SNL.Clients.Office.Excel.Functions.SPG(B5305, "IQ_SGA_MARGIN", "LTM", A5305)</f>
        <v>#PEND</v>
      </c>
    </row>
    <row r="5306" spans="1:5" x14ac:dyDescent="0.35">
      <c r="A5306" s="1">
        <v>44985</v>
      </c>
      <c r="B5306" t="s">
        <v>250</v>
      </c>
      <c r="C5306">
        <v>14.576171822954141</v>
      </c>
      <c r="D5306" t="str">
        <f>_xll.SNL.Clients.Office.Excel.Functions.SPG(B5306, "IQ_GROSS_MARGIN", "LTM", A5306)</f>
        <v>#PEND</v>
      </c>
      <c r="E5306" t="str">
        <f>_xll.SNL.Clients.Office.Excel.Functions.SPG(B5306, "IQ_SGA_MARGIN", "LTM", A5306)</f>
        <v>#PEND</v>
      </c>
    </row>
    <row r="5307" spans="1:5" x14ac:dyDescent="0.35">
      <c r="A5307" s="1">
        <v>44985</v>
      </c>
      <c r="B5307" t="s">
        <v>251</v>
      </c>
      <c r="C5307">
        <v>6.1531454685959446</v>
      </c>
      <c r="D5307" t="str">
        <f>_xll.SNL.Clients.Office.Excel.Functions.SPG(B5307, "IQ_GROSS_MARGIN", "LTM", A5307)</f>
        <v>#PEND</v>
      </c>
      <c r="E5307" t="str">
        <f>_xll.SNL.Clients.Office.Excel.Functions.SPG(B5307, "IQ_SGA_MARGIN", "LTM", A5307)</f>
        <v>#PEND</v>
      </c>
    </row>
    <row r="5308" spans="1:5" x14ac:dyDescent="0.35">
      <c r="A5308" s="1">
        <v>44985</v>
      </c>
      <c r="B5308" t="s">
        <v>252</v>
      </c>
      <c r="C5308">
        <v>5.7665147760279263</v>
      </c>
      <c r="D5308" t="str">
        <f>_xll.SNL.Clients.Office.Excel.Functions.SPG(B5308, "IQ_GROSS_MARGIN", "LTM", A5308)</f>
        <v>#PEND</v>
      </c>
      <c r="E5308" t="str">
        <f>_xll.SNL.Clients.Office.Excel.Functions.SPG(B5308, "IQ_SGA_MARGIN", "LTM", A5308)</f>
        <v>#PEND</v>
      </c>
    </row>
    <row r="5309" spans="1:5" x14ac:dyDescent="0.35">
      <c r="A5309" s="1">
        <v>44985</v>
      </c>
      <c r="B5309" t="s">
        <v>253</v>
      </c>
      <c r="C5309">
        <v>4.5087536973379168</v>
      </c>
      <c r="D5309" t="str">
        <f>_xll.SNL.Clients.Office.Excel.Functions.SPG(B5309, "IQ_GROSS_MARGIN", "LTM", A5309)</f>
        <v>#PEND</v>
      </c>
      <c r="E5309" t="str">
        <f>_xll.SNL.Clients.Office.Excel.Functions.SPG(B5309, "IQ_SGA_MARGIN", "LTM", A5309)</f>
        <v>#PEND</v>
      </c>
    </row>
    <row r="5310" spans="1:5" x14ac:dyDescent="0.35">
      <c r="A5310" s="1">
        <v>44985</v>
      </c>
      <c r="B5310" t="s">
        <v>254</v>
      </c>
      <c r="C5310">
        <v>4.5993551309723673</v>
      </c>
      <c r="D5310" t="str">
        <f>_xll.SNL.Clients.Office.Excel.Functions.SPG(B5310, "IQ_GROSS_MARGIN", "LTM", A5310)</f>
        <v>#PEND</v>
      </c>
      <c r="E5310" t="str">
        <f>_xll.SNL.Clients.Office.Excel.Functions.SPG(B5310, "IQ_SGA_MARGIN", "LTM", A5310)</f>
        <v>#PEND</v>
      </c>
    </row>
    <row r="5311" spans="1:5" x14ac:dyDescent="0.35">
      <c r="A5311" s="1">
        <v>44985</v>
      </c>
      <c r="B5311" t="s">
        <v>255</v>
      </c>
      <c r="C5311">
        <v>3.2936285874170594</v>
      </c>
      <c r="D5311" t="str">
        <f>_xll.SNL.Clients.Office.Excel.Functions.SPG(B5311, "IQ_GROSS_MARGIN", "LTM", A5311)</f>
        <v>#PEND</v>
      </c>
      <c r="E5311" t="str">
        <f>_xll.SNL.Clients.Office.Excel.Functions.SPG(B5311, "IQ_SGA_MARGIN", "LTM", A5311)</f>
        <v>#PEND</v>
      </c>
    </row>
    <row r="5312" spans="1:5" x14ac:dyDescent="0.35">
      <c r="A5312" s="1">
        <v>44985</v>
      </c>
      <c r="B5312" t="s">
        <v>256</v>
      </c>
      <c r="C5312">
        <v>4.3382098222613052</v>
      </c>
      <c r="D5312" t="str">
        <f>_xll.SNL.Clients.Office.Excel.Functions.SPG(B5312, "IQ_GROSS_MARGIN", "LTM", A5312)</f>
        <v>#PEND</v>
      </c>
      <c r="E5312" t="str">
        <f>_xll.SNL.Clients.Office.Excel.Functions.SPG(B5312, "IQ_SGA_MARGIN", "LTM", A5312)</f>
        <v>#PEND</v>
      </c>
    </row>
    <row r="5313" spans="1:5" x14ac:dyDescent="0.35">
      <c r="A5313" s="1">
        <v>44985</v>
      </c>
      <c r="B5313" t="s">
        <v>257</v>
      </c>
      <c r="C5313">
        <v>49.617608655101655</v>
      </c>
      <c r="D5313" t="str">
        <f>_xll.SNL.Clients.Office.Excel.Functions.SPG(B5313, "IQ_GROSS_MARGIN", "LTM", A5313)</f>
        <v>#PEND</v>
      </c>
      <c r="E5313" t="str">
        <f>_xll.SNL.Clients.Office.Excel.Functions.SPG(B5313, "IQ_SGA_MARGIN", "LTM", A5313)</f>
        <v>#PEND</v>
      </c>
    </row>
    <row r="5314" spans="1:5" x14ac:dyDescent="0.35">
      <c r="A5314" s="1">
        <v>44985</v>
      </c>
      <c r="B5314" t="s">
        <v>258</v>
      </c>
      <c r="C5314">
        <v>5.2175766781250825</v>
      </c>
      <c r="D5314" t="str">
        <f>_xll.SNL.Clients.Office.Excel.Functions.SPG(B5314, "IQ_GROSS_MARGIN", "LTM", A5314)</f>
        <v>#PEND</v>
      </c>
      <c r="E5314" t="str">
        <f>_xll.SNL.Clients.Office.Excel.Functions.SPG(B5314, "IQ_SGA_MARGIN", "LTM", A5314)</f>
        <v>#PEND</v>
      </c>
    </row>
    <row r="5315" spans="1:5" x14ac:dyDescent="0.35">
      <c r="A5315" s="1">
        <v>44985</v>
      </c>
      <c r="B5315" t="s">
        <v>259</v>
      </c>
      <c r="C5315">
        <v>38.052602126468948</v>
      </c>
      <c r="D5315" t="str">
        <f>_xll.SNL.Clients.Office.Excel.Functions.SPG(B5315, "IQ_GROSS_MARGIN", "LTM", A5315)</f>
        <v>#PEND</v>
      </c>
      <c r="E5315" t="str">
        <f>_xll.SNL.Clients.Office.Excel.Functions.SPG(B5315, "IQ_SGA_MARGIN", "LTM", A5315)</f>
        <v>#PEND</v>
      </c>
    </row>
    <row r="5316" spans="1:5" x14ac:dyDescent="0.35">
      <c r="A5316" s="1">
        <v>44985</v>
      </c>
      <c r="B5316" t="s">
        <v>260</v>
      </c>
      <c r="C5316">
        <v>9.3665893889732725</v>
      </c>
      <c r="D5316" t="str">
        <f>_xll.SNL.Clients.Office.Excel.Functions.SPG(B5316, "IQ_GROSS_MARGIN", "LTM", A5316)</f>
        <v>#PEND</v>
      </c>
      <c r="E5316" t="str">
        <f>_xll.SNL.Clients.Office.Excel.Functions.SPG(B5316, "IQ_SGA_MARGIN", "LTM", A5316)</f>
        <v>#PEND</v>
      </c>
    </row>
    <row r="5317" spans="1:5" x14ac:dyDescent="0.35">
      <c r="A5317" s="1">
        <v>44985</v>
      </c>
      <c r="B5317" t="s">
        <v>261</v>
      </c>
      <c r="C5317">
        <v>2.5075279132358035</v>
      </c>
      <c r="D5317" t="str">
        <f>_xll.SNL.Clients.Office.Excel.Functions.SPG(B5317, "IQ_GROSS_MARGIN", "LTM", A5317)</f>
        <v>#PEND</v>
      </c>
      <c r="E5317" t="str">
        <f>_xll.SNL.Clients.Office.Excel.Functions.SPG(B5317, "IQ_SGA_MARGIN", "LTM", A5317)</f>
        <v>#PEND</v>
      </c>
    </row>
    <row r="5318" spans="1:5" x14ac:dyDescent="0.35">
      <c r="A5318" s="1">
        <v>44985</v>
      </c>
      <c r="B5318" t="s">
        <v>262</v>
      </c>
      <c r="C5318">
        <v>10.752258373970742</v>
      </c>
      <c r="D5318" t="str">
        <f>_xll.SNL.Clients.Office.Excel.Functions.SPG(B5318, "IQ_GROSS_MARGIN", "LTM", A5318)</f>
        <v>#PEND</v>
      </c>
      <c r="E5318" t="str">
        <f>_xll.SNL.Clients.Office.Excel.Functions.SPG(B5318, "IQ_SGA_MARGIN", "LTM", A5318)</f>
        <v>#PEND</v>
      </c>
    </row>
    <row r="5319" spans="1:5" x14ac:dyDescent="0.35">
      <c r="A5319" s="1">
        <v>44985</v>
      </c>
      <c r="B5319" t="s">
        <v>263</v>
      </c>
      <c r="C5319">
        <v>64.806672529112376</v>
      </c>
      <c r="D5319" t="str">
        <f>_xll.SNL.Clients.Office.Excel.Functions.SPG(B5319, "IQ_GROSS_MARGIN", "LTM", A5319)</f>
        <v>#PEND</v>
      </c>
      <c r="E5319" t="str">
        <f>_xll.SNL.Clients.Office.Excel.Functions.SPG(B5319, "IQ_SGA_MARGIN", "LTM", A5319)</f>
        <v>#PEND</v>
      </c>
    </row>
    <row r="5320" spans="1:5" x14ac:dyDescent="0.35">
      <c r="A5320" s="1">
        <v>44985</v>
      </c>
      <c r="B5320" t="s">
        <v>264</v>
      </c>
      <c r="C5320">
        <v>27.392723638979934</v>
      </c>
      <c r="D5320" t="str">
        <f>_xll.SNL.Clients.Office.Excel.Functions.SPG(B5320, "IQ_GROSS_MARGIN", "LTM", A5320)</f>
        <v>#PEND</v>
      </c>
      <c r="E5320" t="str">
        <f>_xll.SNL.Clients.Office.Excel.Functions.SPG(B5320, "IQ_SGA_MARGIN", "LTM", A5320)</f>
        <v>#PEND</v>
      </c>
    </row>
    <row r="5321" spans="1:5" x14ac:dyDescent="0.35">
      <c r="A5321" s="1">
        <v>44985</v>
      </c>
      <c r="B5321" t="s">
        <v>265</v>
      </c>
      <c r="C5321">
        <v>11.529476377008555</v>
      </c>
      <c r="D5321" t="str">
        <f>_xll.SNL.Clients.Office.Excel.Functions.SPG(B5321, "IQ_GROSS_MARGIN", "LTM", A5321)</f>
        <v>#PEND</v>
      </c>
      <c r="E5321" t="str">
        <f>_xll.SNL.Clients.Office.Excel.Functions.SPG(B5321, "IQ_SGA_MARGIN", "LTM", A5321)</f>
        <v>#PEND</v>
      </c>
    </row>
    <row r="5322" spans="1:5" x14ac:dyDescent="0.35">
      <c r="A5322" s="1">
        <v>44985</v>
      </c>
      <c r="B5322" t="s">
        <v>266</v>
      </c>
      <c r="C5322">
        <v>2.7073840168412078</v>
      </c>
      <c r="D5322" t="str">
        <f>_xll.SNL.Clients.Office.Excel.Functions.SPG(B5322, "IQ_GROSS_MARGIN", "LTM", A5322)</f>
        <v>#PEND</v>
      </c>
      <c r="E5322" t="str">
        <f>_xll.SNL.Clients.Office.Excel.Functions.SPG(B5322, "IQ_SGA_MARGIN", "LTM", A5322)</f>
        <v>#PEND</v>
      </c>
    </row>
    <row r="5323" spans="1:5" x14ac:dyDescent="0.35">
      <c r="A5323" s="1">
        <v>44985</v>
      </c>
      <c r="B5323" t="s">
        <v>267</v>
      </c>
      <c r="C5323">
        <v>5.1855997015482185</v>
      </c>
      <c r="D5323" t="str">
        <f>_xll.SNL.Clients.Office.Excel.Functions.SPG(B5323, "IQ_GROSS_MARGIN", "LTM", A5323)</f>
        <v>#PEND</v>
      </c>
      <c r="E5323" t="str">
        <f>_xll.SNL.Clients.Office.Excel.Functions.SPG(B5323, "IQ_SGA_MARGIN", "LTM", A5323)</f>
        <v>#PEND</v>
      </c>
    </row>
    <row r="5324" spans="1:5" x14ac:dyDescent="0.35">
      <c r="A5324" s="1">
        <v>44985</v>
      </c>
      <c r="B5324" t="s">
        <v>268</v>
      </c>
      <c r="C5324" t="s">
        <v>319</v>
      </c>
      <c r="D5324" t="str">
        <f>_xll.SNL.Clients.Office.Excel.Functions.SPG(B5324, "IQ_GROSS_MARGIN", "LTM", A5324)</f>
        <v>#PEND</v>
      </c>
      <c r="E5324" t="str">
        <f>_xll.SNL.Clients.Office.Excel.Functions.SPG(B5324, "IQ_SGA_MARGIN", "LTM", A5324)</f>
        <v>#PEND</v>
      </c>
    </row>
    <row r="5325" spans="1:5" x14ac:dyDescent="0.35">
      <c r="A5325" s="1">
        <v>44985</v>
      </c>
      <c r="B5325" t="s">
        <v>269</v>
      </c>
      <c r="C5325">
        <v>2.0518559970154824</v>
      </c>
      <c r="D5325" t="str">
        <f>_xll.SNL.Clients.Office.Excel.Functions.SPG(B5325, "IQ_GROSS_MARGIN", "LTM", A5325)</f>
        <v>#PEND</v>
      </c>
      <c r="E5325" t="str">
        <f>_xll.SNL.Clients.Office.Excel.Functions.SPG(B5325, "IQ_SGA_MARGIN", "LTM", A5325)</f>
        <v>#PEND</v>
      </c>
    </row>
    <row r="5326" spans="1:5" x14ac:dyDescent="0.35">
      <c r="A5326" s="1">
        <v>44985</v>
      </c>
      <c r="B5326" t="s">
        <v>270</v>
      </c>
      <c r="C5326">
        <v>5.4147680336824155</v>
      </c>
      <c r="D5326" t="str">
        <f>_xll.SNL.Clients.Office.Excel.Functions.SPG(B5326, "IQ_GROSS_MARGIN", "LTM", A5326)</f>
        <v>#PEND</v>
      </c>
      <c r="E5326" t="str">
        <f>_xll.SNL.Clients.Office.Excel.Functions.SPG(B5326, "IQ_SGA_MARGIN", "LTM", A5326)</f>
        <v>#PEND</v>
      </c>
    </row>
    <row r="5327" spans="1:5" x14ac:dyDescent="0.35">
      <c r="A5327" s="1">
        <v>44985</v>
      </c>
      <c r="B5327" t="s">
        <v>271</v>
      </c>
      <c r="C5327" t="s">
        <v>319</v>
      </c>
      <c r="D5327" t="str">
        <f>_xll.SNL.Clients.Office.Excel.Functions.SPG(B5327, "IQ_GROSS_MARGIN", "LTM", A5327)</f>
        <v>#PEND</v>
      </c>
      <c r="E5327" t="str">
        <f>_xll.SNL.Clients.Office.Excel.Functions.SPG(B5327, "IQ_SGA_MARGIN", "LTM", A5327)</f>
        <v>#PEND</v>
      </c>
    </row>
    <row r="5328" spans="1:5" x14ac:dyDescent="0.35">
      <c r="A5328" s="1">
        <v>44985</v>
      </c>
      <c r="B5328" t="s">
        <v>272</v>
      </c>
      <c r="C5328">
        <v>13.377035201321716</v>
      </c>
      <c r="D5328" t="str">
        <f>_xll.SNL.Clients.Office.Excel.Functions.SPG(B5328, "IQ_GROSS_MARGIN", "LTM", A5328)</f>
        <v>#PEND</v>
      </c>
      <c r="E5328" t="str">
        <f>_xll.SNL.Clients.Office.Excel.Functions.SPG(B5328, "IQ_SGA_MARGIN", "LTM", A5328)</f>
        <v>#PEND</v>
      </c>
    </row>
    <row r="5329" spans="1:5" x14ac:dyDescent="0.35">
      <c r="A5329" s="1">
        <v>44985</v>
      </c>
      <c r="B5329" t="s">
        <v>273</v>
      </c>
      <c r="C5329">
        <v>9.5930927065845939</v>
      </c>
      <c r="D5329" t="str">
        <f>_xll.SNL.Clients.Office.Excel.Functions.SPG(B5329, "IQ_GROSS_MARGIN", "LTM", A5329)</f>
        <v>#PEND</v>
      </c>
      <c r="E5329" t="str">
        <f>_xll.SNL.Clients.Office.Excel.Functions.SPG(B5329, "IQ_SGA_MARGIN", "LTM", A5329)</f>
        <v>#PEND</v>
      </c>
    </row>
    <row r="5330" spans="1:5" x14ac:dyDescent="0.35">
      <c r="A5330" s="1">
        <v>44985</v>
      </c>
      <c r="B5330" t="s">
        <v>274</v>
      </c>
      <c r="C5330">
        <v>6.4007248114690753</v>
      </c>
      <c r="D5330" t="str">
        <f>_xll.SNL.Clients.Office.Excel.Functions.SPG(B5330, "IQ_GROSS_MARGIN", "LTM", A5330)</f>
        <v>#PEND</v>
      </c>
      <c r="E5330" t="str">
        <f>_xll.SNL.Clients.Office.Excel.Functions.SPG(B5330, "IQ_SGA_MARGIN", "LTM", A5330)</f>
        <v>#PEND</v>
      </c>
    </row>
    <row r="5331" spans="1:5" x14ac:dyDescent="0.35">
      <c r="A5331" s="1">
        <v>44985</v>
      </c>
      <c r="B5331" t="s">
        <v>275</v>
      </c>
      <c r="C5331">
        <v>4.4554587363764755</v>
      </c>
      <c r="D5331" t="str">
        <f>_xll.SNL.Clients.Office.Excel.Functions.SPG(B5331, "IQ_GROSS_MARGIN", "LTM", A5331)</f>
        <v>#PEND</v>
      </c>
      <c r="E5331" t="str">
        <f>_xll.SNL.Clients.Office.Excel.Functions.SPG(B5331, "IQ_SGA_MARGIN", "LTM", A5331)</f>
        <v>#PEND</v>
      </c>
    </row>
    <row r="5332" spans="1:5" x14ac:dyDescent="0.35">
      <c r="A5332" s="1">
        <v>44985</v>
      </c>
      <c r="B5332" t="s">
        <v>276</v>
      </c>
      <c r="C5332">
        <v>4.00778106430037</v>
      </c>
      <c r="D5332" t="str">
        <f>_xll.SNL.Clients.Office.Excel.Functions.SPG(B5332, "IQ_GROSS_MARGIN", "LTM", A5332)</f>
        <v>#PEND</v>
      </c>
      <c r="E5332" t="str">
        <f>_xll.SNL.Clients.Office.Excel.Functions.SPG(B5332, "IQ_SGA_MARGIN", "LTM", A5332)</f>
        <v>#PEND</v>
      </c>
    </row>
    <row r="5333" spans="1:5" x14ac:dyDescent="0.35">
      <c r="A5333" s="1">
        <v>44985</v>
      </c>
      <c r="B5333" t="s">
        <v>277</v>
      </c>
      <c r="C5333">
        <v>7.021611106669865</v>
      </c>
      <c r="D5333" t="str">
        <f>_xll.SNL.Clients.Office.Excel.Functions.SPG(B5333, "IQ_GROSS_MARGIN", "LTM", A5333)</f>
        <v>#PEND</v>
      </c>
      <c r="E5333" t="str">
        <f>_xll.SNL.Clients.Office.Excel.Functions.SPG(B5333, "IQ_SGA_MARGIN", "LTM", A5333)</f>
        <v>#PEND</v>
      </c>
    </row>
    <row r="5334" spans="1:5" x14ac:dyDescent="0.35">
      <c r="A5334" s="1">
        <v>44985</v>
      </c>
      <c r="B5334" t="s">
        <v>278</v>
      </c>
      <c r="C5334">
        <v>4.925206384736323</v>
      </c>
      <c r="D5334" t="str">
        <f>_xll.SNL.Clients.Office.Excel.Functions.SPG(B5334, "IQ_GROSS_MARGIN", "LTM", A5334)</f>
        <v>#PEND</v>
      </c>
      <c r="E5334" t="str">
        <f>_xll.SNL.Clients.Office.Excel.Functions.SPG(B5334, "IQ_SGA_MARGIN", "LTM", A5334)</f>
        <v>#PEND</v>
      </c>
    </row>
    <row r="5335" spans="1:5" x14ac:dyDescent="0.35">
      <c r="A5335" s="1">
        <v>44985</v>
      </c>
      <c r="B5335" t="s">
        <v>279</v>
      </c>
      <c r="C5335">
        <v>2.7287020012257841</v>
      </c>
      <c r="D5335" t="str">
        <f>_xll.SNL.Clients.Office.Excel.Functions.SPG(B5335, "IQ_GROSS_MARGIN", "LTM", A5335)</f>
        <v>#PEND</v>
      </c>
      <c r="E5335" t="str">
        <f>_xll.SNL.Clients.Office.Excel.Functions.SPG(B5335, "IQ_SGA_MARGIN", "LTM", A5335)</f>
        <v>#PEND</v>
      </c>
    </row>
    <row r="5336" spans="1:5" x14ac:dyDescent="0.35">
      <c r="A5336" s="1">
        <v>44985</v>
      </c>
      <c r="B5336" t="s">
        <v>280</v>
      </c>
      <c r="C5336" t="s">
        <v>319</v>
      </c>
      <c r="D5336" t="str">
        <f>_xll.SNL.Clients.Office.Excel.Functions.SPG(B5336, "IQ_GROSS_MARGIN", "LTM", A5336)</f>
        <v>#PEND</v>
      </c>
      <c r="E5336" t="str">
        <f>_xll.SNL.Clients.Office.Excel.Functions.SPG(B5336, "IQ_SGA_MARGIN", "LTM", A5336)</f>
        <v>#PEND</v>
      </c>
    </row>
    <row r="5337" spans="1:5" x14ac:dyDescent="0.35">
      <c r="A5337" s="1">
        <v>44985</v>
      </c>
      <c r="B5337" t="s">
        <v>281</v>
      </c>
      <c r="C5337" t="s">
        <v>319</v>
      </c>
      <c r="D5337" t="str">
        <f>_xll.SNL.Clients.Office.Excel.Functions.SPG(B5337, "IQ_GROSS_MARGIN", "LTM", A5337)</f>
        <v>#PEND</v>
      </c>
      <c r="E5337" t="str">
        <f>_xll.SNL.Clients.Office.Excel.Functions.SPG(B5337, "IQ_SGA_MARGIN", "LTM", A5337)</f>
        <v>#PEND</v>
      </c>
    </row>
    <row r="5338" spans="1:5" x14ac:dyDescent="0.35">
      <c r="A5338" s="1">
        <v>44985</v>
      </c>
      <c r="B5338" t="s">
        <v>282</v>
      </c>
      <c r="C5338" t="s">
        <v>319</v>
      </c>
      <c r="D5338" t="str">
        <f>_xll.SNL.Clients.Office.Excel.Functions.SPG(B5338, "IQ_GROSS_MARGIN", "LTM", A5338)</f>
        <v>#PEND</v>
      </c>
      <c r="E5338" t="str">
        <f>_xll.SNL.Clients.Office.Excel.Functions.SPG(B5338, "IQ_SGA_MARGIN", "LTM", A5338)</f>
        <v>#PEND</v>
      </c>
    </row>
    <row r="5339" spans="1:5" x14ac:dyDescent="0.35">
      <c r="A5339" s="1">
        <v>44985</v>
      </c>
      <c r="B5339" t="s">
        <v>283</v>
      </c>
      <c r="C5339">
        <v>20.674003517467423</v>
      </c>
      <c r="D5339" t="str">
        <f>_xll.SNL.Clients.Office.Excel.Functions.SPG(B5339, "IQ_GROSS_MARGIN", "LTM", A5339)</f>
        <v>#PEND</v>
      </c>
      <c r="E5339" t="str">
        <f>_xll.SNL.Clients.Office.Excel.Functions.SPG(B5339, "IQ_SGA_MARGIN", "LTM", A5339)</f>
        <v>#PEND</v>
      </c>
    </row>
    <row r="5340" spans="1:5" x14ac:dyDescent="0.35">
      <c r="A5340" s="1">
        <v>44985</v>
      </c>
      <c r="B5340" t="s">
        <v>284</v>
      </c>
      <c r="C5340" t="s">
        <v>319</v>
      </c>
      <c r="D5340" t="str">
        <f>_xll.SNL.Clients.Office.Excel.Functions.SPG(B5340, "IQ_GROSS_MARGIN", "LTM", A5340)</f>
        <v>#PEND</v>
      </c>
      <c r="E5340" t="str">
        <f>_xll.SNL.Clients.Office.Excel.Functions.SPG(B5340, "IQ_SGA_MARGIN", "LTM", A5340)</f>
        <v>#PEND</v>
      </c>
    </row>
    <row r="5341" spans="1:5" x14ac:dyDescent="0.35">
      <c r="A5341" s="1">
        <v>44985</v>
      </c>
      <c r="B5341" t="s">
        <v>285</v>
      </c>
      <c r="C5341">
        <v>2.1984171396594454</v>
      </c>
      <c r="D5341" t="str">
        <f>_xll.SNL.Clients.Office.Excel.Functions.SPG(B5341, "IQ_GROSS_MARGIN", "LTM", A5341)</f>
        <v>#PEND</v>
      </c>
      <c r="E5341" t="str">
        <f>_xll.SNL.Clients.Office.Excel.Functions.SPG(B5341, "IQ_SGA_MARGIN", "LTM", A5341)</f>
        <v>#PEND</v>
      </c>
    </row>
    <row r="5342" spans="1:5" x14ac:dyDescent="0.35">
      <c r="A5342" s="1">
        <v>44985</v>
      </c>
      <c r="B5342" t="s">
        <v>286</v>
      </c>
      <c r="C5342">
        <v>6.3953953153729319</v>
      </c>
      <c r="D5342" t="str">
        <f>_xll.SNL.Clients.Office.Excel.Functions.SPG(B5342, "IQ_GROSS_MARGIN", "LTM", A5342)</f>
        <v>#PEND</v>
      </c>
      <c r="E5342" t="str">
        <f>_xll.SNL.Clients.Office.Excel.Functions.SPG(B5342, "IQ_SGA_MARGIN", "LTM", A5342)</f>
        <v>#PEND</v>
      </c>
    </row>
    <row r="5343" spans="1:5" x14ac:dyDescent="0.35">
      <c r="A5343" s="1">
        <v>44985</v>
      </c>
      <c r="B5343" t="s">
        <v>287</v>
      </c>
      <c r="C5343">
        <v>8.5138700135902141</v>
      </c>
      <c r="D5343" t="str">
        <f>_xll.SNL.Clients.Office.Excel.Functions.SPG(B5343, "IQ_GROSS_MARGIN", "LTM", A5343)</f>
        <v>#PEND</v>
      </c>
      <c r="E5343" t="str">
        <f>_xll.SNL.Clients.Office.Excel.Functions.SPG(B5343, "IQ_SGA_MARGIN", "LTM", A5343)</f>
        <v>#PEND</v>
      </c>
    </row>
    <row r="5344" spans="1:5" x14ac:dyDescent="0.35">
      <c r="A5344" s="1">
        <v>44985</v>
      </c>
      <c r="B5344" t="s">
        <v>288</v>
      </c>
      <c r="C5344">
        <v>4.6721912223199302</v>
      </c>
      <c r="D5344" t="str">
        <f>_xll.SNL.Clients.Office.Excel.Functions.SPG(B5344, "IQ_GROSS_MARGIN", "LTM", A5344)</f>
        <v>#PEND</v>
      </c>
      <c r="E5344" t="str">
        <f>_xll.SNL.Clients.Office.Excel.Functions.SPG(B5344, "IQ_SGA_MARGIN", "LTM", A5344)</f>
        <v>#PEND</v>
      </c>
    </row>
    <row r="5345" spans="1:5" x14ac:dyDescent="0.35">
      <c r="A5345" s="1">
        <v>44985</v>
      </c>
      <c r="B5345" t="s">
        <v>289</v>
      </c>
      <c r="C5345">
        <v>13.830042369493963</v>
      </c>
      <c r="D5345" t="str">
        <f>_xll.SNL.Clients.Office.Excel.Functions.SPG(B5345, "IQ_GROSS_MARGIN", "LTM", A5345)</f>
        <v>#PEND</v>
      </c>
      <c r="E5345" t="str">
        <f>_xll.SNL.Clients.Office.Excel.Functions.SPG(B5345, "IQ_SGA_MARGIN", "LTM", A5345)</f>
        <v>#PEND</v>
      </c>
    </row>
    <row r="5346" spans="1:5" x14ac:dyDescent="0.35">
      <c r="A5346" s="1">
        <v>44985</v>
      </c>
      <c r="B5346" t="s">
        <v>290</v>
      </c>
      <c r="C5346">
        <v>10.325898686279212</v>
      </c>
      <c r="D5346" t="str">
        <f>_xll.SNL.Clients.Office.Excel.Functions.SPG(B5346, "IQ_GROSS_MARGIN", "LTM", A5346)</f>
        <v>#PEND</v>
      </c>
      <c r="E5346" t="str">
        <f>_xll.SNL.Clients.Office.Excel.Functions.SPG(B5346, "IQ_SGA_MARGIN", "LTM", A5346)</f>
        <v>#PEND</v>
      </c>
    </row>
    <row r="5347" spans="1:5" x14ac:dyDescent="0.35">
      <c r="A5347" s="1">
        <v>44985</v>
      </c>
      <c r="B5347" t="s">
        <v>291</v>
      </c>
      <c r="C5347">
        <v>3.3725051296399928</v>
      </c>
      <c r="D5347" t="str">
        <f>_xll.SNL.Clients.Office.Excel.Functions.SPG(B5347, "IQ_GROSS_MARGIN", "LTM", A5347)</f>
        <v>#PEND</v>
      </c>
      <c r="E5347" t="str">
        <f>_xll.SNL.Clients.Office.Excel.Functions.SPG(B5347, "IQ_SGA_MARGIN", "LTM", A5347)</f>
        <v>#PEND</v>
      </c>
    </row>
    <row r="5348" spans="1:5" x14ac:dyDescent="0.35">
      <c r="A5348" s="1">
        <v>44985</v>
      </c>
      <c r="B5348" t="s">
        <v>292</v>
      </c>
      <c r="C5348">
        <v>9.4432008953553446</v>
      </c>
      <c r="D5348" t="str">
        <f>_xll.SNL.Clients.Office.Excel.Functions.SPG(B5348, "IQ_GROSS_MARGIN", "LTM", A5348)</f>
        <v>#PEND</v>
      </c>
      <c r="E5348" t="str">
        <f>_xll.SNL.Clients.Office.Excel.Functions.SPG(B5348, "IQ_SGA_MARGIN", "LTM", A5348)</f>
        <v>#PEND</v>
      </c>
    </row>
    <row r="5349" spans="1:5" x14ac:dyDescent="0.35">
      <c r="A5349" s="1">
        <v>44985</v>
      </c>
      <c r="B5349" t="s">
        <v>293</v>
      </c>
      <c r="C5349">
        <v>20.41197004823194</v>
      </c>
      <c r="D5349" t="str">
        <f>_xll.SNL.Clients.Office.Excel.Functions.SPG(B5349, "IQ_GROSS_MARGIN", "LTM", A5349)</f>
        <v>#PEND</v>
      </c>
      <c r="E5349" t="str">
        <f>_xll.SNL.Clients.Office.Excel.Functions.SPG(B5349, "IQ_SGA_MARGIN", "LTM", A5349)</f>
        <v>#PEND</v>
      </c>
    </row>
    <row r="5350" spans="1:5" x14ac:dyDescent="0.35">
      <c r="A5350" s="1">
        <v>44985</v>
      </c>
      <c r="B5350" t="s">
        <v>294</v>
      </c>
      <c r="C5350">
        <v>17.628333200095931</v>
      </c>
      <c r="D5350" t="str">
        <f>_xll.SNL.Clients.Office.Excel.Functions.SPG(B5350, "IQ_GROSS_MARGIN", "LTM", A5350)</f>
        <v>#PEND</v>
      </c>
      <c r="E5350" t="str">
        <f>_xll.SNL.Clients.Office.Excel.Functions.SPG(B5350, "IQ_SGA_MARGIN", "LTM", A5350)</f>
        <v>#PEND</v>
      </c>
    </row>
    <row r="5351" spans="1:5" x14ac:dyDescent="0.35">
      <c r="A5351" s="1">
        <v>44985</v>
      </c>
      <c r="B5351" t="s">
        <v>295</v>
      </c>
      <c r="C5351">
        <v>0.96597116742611988</v>
      </c>
      <c r="D5351" t="str">
        <f>_xll.SNL.Clients.Office.Excel.Functions.SPG(B5351, "IQ_GROSS_MARGIN", "LTM", A5351)</f>
        <v>#PEND</v>
      </c>
      <c r="E5351" t="str">
        <f>_xll.SNL.Clients.Office.Excel.Functions.SPG(B5351, "IQ_SGA_MARGIN", "LTM", A5351)</f>
        <v>#PEND</v>
      </c>
    </row>
    <row r="5352" spans="1:5" x14ac:dyDescent="0.35">
      <c r="A5352" s="1">
        <v>44985</v>
      </c>
      <c r="B5352" t="s">
        <v>296</v>
      </c>
      <c r="C5352">
        <v>18.386761531697179</v>
      </c>
      <c r="D5352" t="str">
        <f>_xll.SNL.Clients.Office.Excel.Functions.SPG(B5352, "IQ_GROSS_MARGIN", "LTM", A5352)</f>
        <v>#PEND</v>
      </c>
      <c r="E5352" t="str">
        <f>_xll.SNL.Clients.Office.Excel.Functions.SPG(B5352, "IQ_SGA_MARGIN", "LTM", A5352)</f>
        <v>#PEND</v>
      </c>
    </row>
    <row r="5353" spans="1:5" x14ac:dyDescent="0.35">
      <c r="A5353" s="1">
        <v>44985</v>
      </c>
      <c r="B5353" t="s">
        <v>297</v>
      </c>
      <c r="C5353">
        <v>0.20145495243424735</v>
      </c>
      <c r="D5353" t="str">
        <f>_xll.SNL.Clients.Office.Excel.Functions.SPG(B5353, "IQ_GROSS_MARGIN", "LTM", A5353)</f>
        <v>#PEND</v>
      </c>
      <c r="E5353" t="str">
        <f>_xll.SNL.Clients.Office.Excel.Functions.SPG(B5353, "IQ_SGA_MARGIN", "LTM", A5353)</f>
        <v>#PEND</v>
      </c>
    </row>
    <row r="5354" spans="1:5" x14ac:dyDescent="0.35">
      <c r="A5354" s="1">
        <v>44985</v>
      </c>
      <c r="B5354" t="s">
        <v>298</v>
      </c>
      <c r="C5354" t="s">
        <v>319</v>
      </c>
      <c r="D5354" t="str">
        <f>_xll.SNL.Clients.Office.Excel.Functions.SPG(B5354, "IQ_GROSS_MARGIN", "LTM", A5354)</f>
        <v>#PEND</v>
      </c>
      <c r="E5354" t="str">
        <f>_xll.SNL.Clients.Office.Excel.Functions.SPG(B5354, "IQ_SGA_MARGIN", "LTM", A5354)</f>
        <v>#PEND</v>
      </c>
    </row>
    <row r="5355" spans="1:5" x14ac:dyDescent="0.35">
      <c r="A5355" s="1">
        <v>44985</v>
      </c>
      <c r="B5355" t="s">
        <v>299</v>
      </c>
      <c r="C5355" t="s">
        <v>319</v>
      </c>
      <c r="D5355" t="str">
        <f>_xll.SNL.Clients.Office.Excel.Functions.SPG(B5355, "IQ_GROSS_MARGIN", "LTM", A5355)</f>
        <v>#PEND</v>
      </c>
      <c r="E5355" t="str">
        <f>_xll.SNL.Clients.Office.Excel.Functions.SPG(B5355, "IQ_SGA_MARGIN", "LTM", A5355)</f>
        <v>#PEND</v>
      </c>
    </row>
    <row r="5356" spans="1:5" x14ac:dyDescent="0.35">
      <c r="A5356" s="1">
        <v>44985</v>
      </c>
      <c r="B5356" t="s">
        <v>300</v>
      </c>
      <c r="C5356">
        <v>4.2742558691075754</v>
      </c>
      <c r="D5356" t="str">
        <f>_xll.SNL.Clients.Office.Excel.Functions.SPG(B5356, "IQ_GROSS_MARGIN", "LTM", A5356)</f>
        <v>#PEND</v>
      </c>
      <c r="E5356" t="str">
        <f>_xll.SNL.Clients.Office.Excel.Functions.SPG(B5356, "IQ_SGA_MARGIN", "LTM", A5356)</f>
        <v>#PEND</v>
      </c>
    </row>
    <row r="5357" spans="1:5" x14ac:dyDescent="0.35">
      <c r="A5357" s="1">
        <v>44985</v>
      </c>
      <c r="B5357" t="s">
        <v>301</v>
      </c>
      <c r="C5357">
        <v>2.142457430649932</v>
      </c>
      <c r="D5357" t="str">
        <f>_xll.SNL.Clients.Office.Excel.Functions.SPG(B5357, "IQ_GROSS_MARGIN", "LTM", A5357)</f>
        <v>#PEND</v>
      </c>
      <c r="E5357" t="str">
        <f>_xll.SNL.Clients.Office.Excel.Functions.SPG(B5357, "IQ_SGA_MARGIN", "LTM", A5357)</f>
        <v>#PEND</v>
      </c>
    </row>
    <row r="5358" spans="1:5" x14ac:dyDescent="0.35">
      <c r="A5358" s="1">
        <v>44985</v>
      </c>
      <c r="B5358" t="s">
        <v>302</v>
      </c>
      <c r="C5358">
        <v>21.317984384576437</v>
      </c>
      <c r="D5358" t="str">
        <f>_xll.SNL.Clients.Office.Excel.Functions.SPG(B5358, "IQ_GROSS_MARGIN", "LTM", A5358)</f>
        <v>#PEND</v>
      </c>
      <c r="E5358" t="str">
        <f>_xll.SNL.Clients.Office.Excel.Functions.SPG(B5358, "IQ_SGA_MARGIN", "LTM", A5358)</f>
        <v>#PEND</v>
      </c>
    </row>
    <row r="5359" spans="1:5" x14ac:dyDescent="0.35">
      <c r="A5359" s="1">
        <v>44985</v>
      </c>
      <c r="B5359" t="s">
        <v>303</v>
      </c>
      <c r="C5359">
        <v>14.283049537666214</v>
      </c>
      <c r="D5359" t="str">
        <f>_xll.SNL.Clients.Office.Excel.Functions.SPG(B5359, "IQ_GROSS_MARGIN", "LTM", A5359)</f>
        <v>#PEND</v>
      </c>
      <c r="E5359" t="str">
        <f>_xll.SNL.Clients.Office.Excel.Functions.SPG(B5359, "IQ_SGA_MARGIN", "LTM", A5359)</f>
        <v>#PEND</v>
      </c>
    </row>
    <row r="5360" spans="1:5" x14ac:dyDescent="0.35">
      <c r="A5360" s="1">
        <v>44985</v>
      </c>
      <c r="B5360" t="s">
        <v>304</v>
      </c>
      <c r="C5360" t="s">
        <v>319</v>
      </c>
      <c r="D5360" t="str">
        <f>_xll.SNL.Clients.Office.Excel.Functions.SPG(B5360, "IQ_GROSS_MARGIN", "LTM", A5360)</f>
        <v>#PEND</v>
      </c>
      <c r="E5360" t="str">
        <f>_xll.SNL.Clients.Office.Excel.Functions.SPG(B5360, "IQ_SGA_MARGIN", "LTM", A5360)</f>
        <v>#PEND</v>
      </c>
    </row>
    <row r="5361" spans="1:5" x14ac:dyDescent="0.35">
      <c r="A5361" s="1">
        <v>44985</v>
      </c>
      <c r="B5361" t="s">
        <v>305</v>
      </c>
      <c r="C5361">
        <v>6.640552135795561</v>
      </c>
      <c r="D5361" t="str">
        <f>_xll.SNL.Clients.Office.Excel.Functions.SPG(B5361, "IQ_GROSS_MARGIN", "LTM", A5361)</f>
        <v>#PEND</v>
      </c>
      <c r="E5361" t="str">
        <f>_xll.SNL.Clients.Office.Excel.Functions.SPG(B5361, "IQ_SGA_MARGIN", "LTM", A5361)</f>
        <v>#PEND</v>
      </c>
    </row>
    <row r="5362" spans="1:5" x14ac:dyDescent="0.35">
      <c r="A5362" s="1">
        <v>44985</v>
      </c>
      <c r="B5362" t="s">
        <v>306</v>
      </c>
      <c r="C5362" t="s">
        <v>319</v>
      </c>
      <c r="D5362" t="str">
        <f>_xll.SNL.Clients.Office.Excel.Functions.SPG(B5362, "IQ_GROSS_MARGIN", "LTM", A5362)</f>
        <v>#PEND</v>
      </c>
      <c r="E5362" t="str">
        <f>_xll.SNL.Clients.Office.Excel.Functions.SPG(B5362, "IQ_SGA_MARGIN", "LTM", A5362)</f>
        <v>#PEND</v>
      </c>
    </row>
    <row r="5363" spans="1:5" x14ac:dyDescent="0.35">
      <c r="A5363" s="1">
        <v>44985</v>
      </c>
      <c r="B5363" t="s">
        <v>307</v>
      </c>
      <c r="C5363">
        <v>8.0342153649372445</v>
      </c>
      <c r="D5363" t="str">
        <f>_xll.SNL.Clients.Office.Excel.Functions.SPG(B5363, "IQ_GROSS_MARGIN", "LTM", A5363)</f>
        <v>#PEND</v>
      </c>
      <c r="E5363" t="str">
        <f>_xll.SNL.Clients.Office.Excel.Functions.SPG(B5363, "IQ_SGA_MARGIN", "LTM", A5363)</f>
        <v>#PEND</v>
      </c>
    </row>
    <row r="5364" spans="1:5" x14ac:dyDescent="0.35">
      <c r="A5364" s="1">
        <v>44985</v>
      </c>
      <c r="B5364" t="s">
        <v>308</v>
      </c>
      <c r="C5364" t="s">
        <v>319</v>
      </c>
      <c r="D5364" t="str">
        <f>_xll.SNL.Clients.Office.Excel.Functions.SPG(B5364, "IQ_GROSS_MARGIN", "LTM", A5364)</f>
        <v>#PEND</v>
      </c>
      <c r="E5364" t="str">
        <f>_xll.SNL.Clients.Office.Excel.Functions.SPG(B5364, "IQ_SGA_MARGIN", "LTM", A5364)</f>
        <v>#PEND</v>
      </c>
    </row>
    <row r="5365" spans="1:5" x14ac:dyDescent="0.35">
      <c r="A5365" s="1">
        <v>44985</v>
      </c>
      <c r="B5365" t="s">
        <v>309</v>
      </c>
      <c r="C5365">
        <v>3.6293868414741386</v>
      </c>
      <c r="D5365" t="str">
        <f>_xll.SNL.Clients.Office.Excel.Functions.SPG(B5365, "IQ_GROSS_MARGIN", "LTM", A5365)</f>
        <v>#PEND</v>
      </c>
      <c r="E5365" t="str">
        <f>_xll.SNL.Clients.Office.Excel.Functions.SPG(B5365, "IQ_SGA_MARGIN", "LTM", A5365)</f>
        <v>#PEND</v>
      </c>
    </row>
    <row r="5366" spans="1:5" x14ac:dyDescent="0.35">
      <c r="A5366" s="1">
        <v>44985</v>
      </c>
      <c r="B5366" t="s">
        <v>310</v>
      </c>
      <c r="C5366">
        <v>0.9379910464465584</v>
      </c>
      <c r="D5366" t="str">
        <f>_xll.SNL.Clients.Office.Excel.Functions.SPG(B5366, "IQ_GROSS_MARGIN", "LTM", A5366)</f>
        <v>#PEND</v>
      </c>
      <c r="E5366" t="str">
        <f>_xll.SNL.Clients.Office.Excel.Functions.SPG(B5366, "IQ_SGA_MARGIN", "LTM", A5366)</f>
        <v>#PEND</v>
      </c>
    </row>
    <row r="5367" spans="1:5" x14ac:dyDescent="0.35">
      <c r="A5367" s="1">
        <v>44985</v>
      </c>
      <c r="B5367" t="s">
        <v>311</v>
      </c>
      <c r="C5367">
        <v>4.284914861299864</v>
      </c>
      <c r="D5367" t="str">
        <f>_xll.SNL.Clients.Office.Excel.Functions.SPG(B5367, "IQ_GROSS_MARGIN", "LTM", A5367)</f>
        <v>#PEND</v>
      </c>
      <c r="E5367" t="str">
        <f>_xll.SNL.Clients.Office.Excel.Functions.SPG(B5367, "IQ_SGA_MARGIN", "LTM", A5367)</f>
        <v>#PEND</v>
      </c>
    </row>
    <row r="5368" spans="1:5" x14ac:dyDescent="0.35">
      <c r="A5368" s="1">
        <v>44985</v>
      </c>
      <c r="B5368" t="s">
        <v>312</v>
      </c>
      <c r="C5368" t="s">
        <v>319</v>
      </c>
      <c r="D5368" t="str">
        <f>_xll.SNL.Clients.Office.Excel.Functions.SPG(B5368, "IQ_GROSS_MARGIN", "LTM", A5368)</f>
        <v>#PEND</v>
      </c>
      <c r="E5368" t="str">
        <f>_xll.SNL.Clients.Office.Excel.Functions.SPG(B5368, "IQ_SGA_MARGIN", "LTM", A5368)</f>
        <v>#PEND</v>
      </c>
    </row>
    <row r="5369" spans="1:5" x14ac:dyDescent="0.35">
      <c r="A5369" s="1">
        <v>44985</v>
      </c>
      <c r="B5369" t="s">
        <v>313</v>
      </c>
      <c r="C5369">
        <v>8.100834066139047</v>
      </c>
      <c r="D5369" t="str">
        <f>_xll.SNL.Clients.Office.Excel.Functions.SPG(B5369, "IQ_GROSS_MARGIN", "LTM", A5369)</f>
        <v>#PEND</v>
      </c>
      <c r="E5369" t="str">
        <f>_xll.SNL.Clients.Office.Excel.Functions.SPG(B5369, "IQ_SGA_MARGIN", "LTM", A5369)</f>
        <v>#PEND</v>
      </c>
    </row>
    <row r="5370" spans="1:5" x14ac:dyDescent="0.35">
      <c r="A5370" s="1">
        <v>44985</v>
      </c>
      <c r="B5370" t="s">
        <v>314</v>
      </c>
      <c r="C5370">
        <v>9.4332080901750732</v>
      </c>
      <c r="D5370" t="str">
        <f>_xll.SNL.Clients.Office.Excel.Functions.SPG(B5370, "IQ_GROSS_MARGIN", "LTM", A5370)</f>
        <v>#PEND</v>
      </c>
      <c r="E5370" t="str">
        <f>_xll.SNL.Clients.Office.Excel.Functions.SPG(B5370, "IQ_SGA_MARGIN", "LTM", A5370)</f>
        <v>#PEND</v>
      </c>
    </row>
    <row r="5371" spans="1:5" x14ac:dyDescent="0.35">
      <c r="A5371" s="1">
        <v>44985</v>
      </c>
      <c r="B5371" t="s">
        <v>315</v>
      </c>
      <c r="C5371" t="s">
        <v>319</v>
      </c>
      <c r="D5371" t="str">
        <f>_xll.SNL.Clients.Office.Excel.Functions.SPG(B5371, "IQ_GROSS_MARGIN", "LTM", A5371)</f>
        <v>#PEND</v>
      </c>
      <c r="E5371" t="str">
        <f>_xll.SNL.Clients.Office.Excel.Functions.SPG(B5371, "IQ_SGA_MARGIN", "LTM", A5371)</f>
        <v>#PEND</v>
      </c>
    </row>
    <row r="5372" spans="1:5" x14ac:dyDescent="0.35">
      <c r="A5372" s="1">
        <v>44985</v>
      </c>
      <c r="B5372" t="s">
        <v>316</v>
      </c>
      <c r="C5372">
        <v>8.6071361952727354</v>
      </c>
      <c r="D5372" t="str">
        <f>_xll.SNL.Clients.Office.Excel.Functions.SPG(B5372, "IQ_GROSS_MARGIN", "LTM", A5372)</f>
        <v>#PEND</v>
      </c>
      <c r="E5372" t="str">
        <f>_xll.SNL.Clients.Office.Excel.Functions.SPG(B5372, "IQ_SGA_MARGIN", "LTM", A5372)</f>
        <v>#PEND</v>
      </c>
    </row>
    <row r="5373" spans="1:5" x14ac:dyDescent="0.35">
      <c r="A5373" s="1">
        <v>44985</v>
      </c>
      <c r="B5373" t="s">
        <v>317</v>
      </c>
      <c r="C5373">
        <v>4.1783249393769815</v>
      </c>
      <c r="D5373" t="str">
        <f>_xll.SNL.Clients.Office.Excel.Functions.SPG(B5373, "IQ_GROSS_MARGIN", "LTM", A5373)</f>
        <v>#PEND</v>
      </c>
      <c r="E5373" t="str">
        <f>_xll.SNL.Clients.Office.Excel.Functions.SPG(B5373, "IQ_SGA_MARGIN", "LTM", A5373)</f>
        <v>#PEND</v>
      </c>
    </row>
    <row r="5374" spans="1:5" x14ac:dyDescent="0.35">
      <c r="A5374" s="1">
        <v>45076</v>
      </c>
      <c r="B5374" t="s">
        <v>2</v>
      </c>
      <c r="C5374">
        <v>13.359643742833525</v>
      </c>
      <c r="D5374" t="str">
        <f>_xll.SNL.Clients.Office.Excel.Functions.SPG(B5374, "IQ_GROSS_MARGIN", "LTM", A5374)</f>
        <v>#PEND</v>
      </c>
      <c r="E5374" t="str">
        <f>_xll.SNL.Clients.Office.Excel.Functions.SPG(B5374, "IQ_SGA_MARGIN", "LTM", A5374)</f>
        <v>#PEND</v>
      </c>
    </row>
    <row r="5375" spans="1:5" x14ac:dyDescent="0.35">
      <c r="A5375" s="1">
        <v>45076</v>
      </c>
      <c r="B5375" t="s">
        <v>3</v>
      </c>
      <c r="C5375">
        <v>3.6532359137089676</v>
      </c>
      <c r="D5375" t="str">
        <f>_xll.SNL.Clients.Office.Excel.Functions.SPG(B5375, "IQ_GROSS_MARGIN", "LTM", A5375)</f>
        <v>#PEND</v>
      </c>
      <c r="E5375" t="str">
        <f>_xll.SNL.Clients.Office.Excel.Functions.SPG(B5375, "IQ_SGA_MARGIN", "LTM", A5375)</f>
        <v>#PEND</v>
      </c>
    </row>
    <row r="5376" spans="1:5" x14ac:dyDescent="0.35">
      <c r="A5376" s="1">
        <v>45076</v>
      </c>
      <c r="B5376" t="s">
        <v>4</v>
      </c>
      <c r="C5376">
        <v>9.2397536065704919</v>
      </c>
      <c r="D5376" t="str">
        <f>_xll.SNL.Clients.Office.Excel.Functions.SPG(B5376, "IQ_GROSS_MARGIN", "LTM", A5376)</f>
        <v>#PEND</v>
      </c>
      <c r="E5376" t="str">
        <f>_xll.SNL.Clients.Office.Excel.Functions.SPG(B5376, "IQ_SGA_MARGIN", "LTM", A5376)</f>
        <v>#PEND</v>
      </c>
    </row>
    <row r="5377" spans="1:5" x14ac:dyDescent="0.35">
      <c r="A5377" s="1">
        <v>45076</v>
      </c>
      <c r="B5377" t="s">
        <v>5</v>
      </c>
      <c r="C5377">
        <v>1.1910789045625449</v>
      </c>
      <c r="D5377" t="str">
        <f>_xll.SNL.Clients.Office.Excel.Functions.SPG(B5377, "IQ_GROSS_MARGIN", "LTM", A5377)</f>
        <v>#PEND</v>
      </c>
      <c r="E5377" t="str">
        <f>_xll.SNL.Clients.Office.Excel.Functions.SPG(B5377, "IQ_SGA_MARGIN", "LTM", A5377)</f>
        <v>#PEND</v>
      </c>
    </row>
    <row r="5378" spans="1:5" x14ac:dyDescent="0.35">
      <c r="A5378" s="1">
        <v>45076</v>
      </c>
      <c r="B5378" t="s">
        <v>6</v>
      </c>
      <c r="C5378">
        <v>40.185222260739714</v>
      </c>
      <c r="D5378" t="str">
        <f>_xll.SNL.Clients.Office.Excel.Functions.SPG(B5378, "IQ_GROSS_MARGIN", "LTM", A5378)</f>
        <v>#PEND</v>
      </c>
      <c r="E5378" t="str">
        <f>_xll.SNL.Clients.Office.Excel.Functions.SPG(B5378, "IQ_SGA_MARGIN", "LTM", A5378)</f>
        <v>#PEND</v>
      </c>
    </row>
    <row r="5379" spans="1:5" x14ac:dyDescent="0.35">
      <c r="A5379" s="1">
        <v>45076</v>
      </c>
      <c r="B5379" t="s">
        <v>7</v>
      </c>
      <c r="C5379" t="s">
        <v>319</v>
      </c>
      <c r="D5379" t="str">
        <f>_xll.SNL.Clients.Office.Excel.Functions.SPG(B5379, "IQ_GROSS_MARGIN", "LTM", A5379)</f>
        <v>#PEND</v>
      </c>
      <c r="E5379" t="str">
        <f>_xll.SNL.Clients.Office.Excel.Functions.SPG(B5379, "IQ_SGA_MARGIN", "LTM", A5379)</f>
        <v>#PEND</v>
      </c>
    </row>
    <row r="5380" spans="1:5" x14ac:dyDescent="0.35">
      <c r="A5380" s="1">
        <v>45076</v>
      </c>
      <c r="B5380" t="s">
        <v>8</v>
      </c>
      <c r="C5380">
        <v>0.88539132289805611</v>
      </c>
      <c r="D5380" t="str">
        <f>_xll.SNL.Clients.Office.Excel.Functions.SPG(B5380, "IQ_GROSS_MARGIN", "LTM", A5380)</f>
        <v>#PEND</v>
      </c>
      <c r="E5380" t="str">
        <f>_xll.SNL.Clients.Office.Excel.Functions.SPG(B5380, "IQ_SGA_MARGIN", "LTM", A5380)</f>
        <v>#PEND</v>
      </c>
    </row>
    <row r="5381" spans="1:5" x14ac:dyDescent="0.35">
      <c r="A5381" s="1">
        <v>45076</v>
      </c>
      <c r="B5381" t="s">
        <v>9</v>
      </c>
      <c r="C5381">
        <v>11.666355563851631</v>
      </c>
      <c r="D5381" t="str">
        <f>_xll.SNL.Clients.Office.Excel.Functions.SPG(B5381, "IQ_GROSS_MARGIN", "LTM", A5381)</f>
        <v>#PEND</v>
      </c>
      <c r="E5381" t="str">
        <f>_xll.SNL.Clients.Office.Excel.Functions.SPG(B5381, "IQ_SGA_MARGIN", "LTM", A5381)</f>
        <v>#PEND</v>
      </c>
    </row>
    <row r="5382" spans="1:5" x14ac:dyDescent="0.35">
      <c r="A5382" s="1">
        <v>45076</v>
      </c>
      <c r="B5382" t="s">
        <v>10</v>
      </c>
      <c r="C5382" t="s">
        <v>319</v>
      </c>
      <c r="D5382" t="str">
        <f>_xll.SNL.Clients.Office.Excel.Functions.SPG(B5382, "IQ_GROSS_MARGIN", "LTM", A5382)</f>
        <v>#PEND</v>
      </c>
      <c r="E5382" t="str">
        <f>_xll.SNL.Clients.Office.Excel.Functions.SPG(B5382, "IQ_SGA_MARGIN", "LTM", A5382)</f>
        <v>#PEND</v>
      </c>
    </row>
    <row r="5383" spans="1:5" x14ac:dyDescent="0.35">
      <c r="A5383" s="1">
        <v>45076</v>
      </c>
      <c r="B5383" t="s">
        <v>11</v>
      </c>
      <c r="C5383" t="s">
        <v>319</v>
      </c>
      <c r="D5383" t="str">
        <f>_xll.SNL.Clients.Office.Excel.Functions.SPG(B5383, "IQ_GROSS_MARGIN", "LTM", A5383)</f>
        <v>#PEND</v>
      </c>
      <c r="E5383" t="str">
        <f>_xll.SNL.Clients.Office.Excel.Functions.SPG(B5383, "IQ_SGA_MARGIN", "LTM", A5383)</f>
        <v>#PEND</v>
      </c>
    </row>
    <row r="5384" spans="1:5" x14ac:dyDescent="0.35">
      <c r="A5384" s="1">
        <v>45076</v>
      </c>
      <c r="B5384" t="s">
        <v>12</v>
      </c>
      <c r="C5384">
        <v>6.8531505826511294</v>
      </c>
      <c r="D5384" t="str">
        <f>_xll.SNL.Clients.Office.Excel.Functions.SPG(B5384, "IQ_GROSS_MARGIN", "LTM", A5384)</f>
        <v>#PEND</v>
      </c>
      <c r="E5384" t="str">
        <f>_xll.SNL.Clients.Office.Excel.Functions.SPG(B5384, "IQ_SGA_MARGIN", "LTM", A5384)</f>
        <v>#PEND</v>
      </c>
    </row>
    <row r="5385" spans="1:5" x14ac:dyDescent="0.35">
      <c r="A5385" s="1">
        <v>45076</v>
      </c>
      <c r="B5385" t="s">
        <v>13</v>
      </c>
      <c r="C5385">
        <v>14.159622410069066</v>
      </c>
      <c r="D5385" t="str">
        <f>_xll.SNL.Clients.Office.Excel.Functions.SPG(B5385, "IQ_GROSS_MARGIN", "LTM", A5385)</f>
        <v>#PEND</v>
      </c>
      <c r="E5385" t="str">
        <f>_xll.SNL.Clients.Office.Excel.Functions.SPG(B5385, "IQ_SGA_MARGIN", "LTM", A5385)</f>
        <v>#PEND</v>
      </c>
    </row>
    <row r="5386" spans="1:5" x14ac:dyDescent="0.35">
      <c r="A5386" s="1">
        <v>45076</v>
      </c>
      <c r="B5386" t="s">
        <v>14</v>
      </c>
      <c r="C5386">
        <v>5.7797405402522601</v>
      </c>
      <c r="D5386" t="str">
        <f>_xll.SNL.Clients.Office.Excel.Functions.SPG(B5386, "IQ_GROSS_MARGIN", "LTM", A5386)</f>
        <v>#PEND</v>
      </c>
      <c r="E5386" t="str">
        <f>_xll.SNL.Clients.Office.Excel.Functions.SPG(B5386, "IQ_SGA_MARGIN", "LTM", A5386)</f>
        <v>#PEND</v>
      </c>
    </row>
    <row r="5387" spans="1:5" x14ac:dyDescent="0.35">
      <c r="A5387" s="1">
        <v>45076</v>
      </c>
      <c r="B5387" t="s">
        <v>15</v>
      </c>
      <c r="C5387">
        <v>3.4239086957681129</v>
      </c>
      <c r="D5387" t="str">
        <f>_xll.SNL.Clients.Office.Excel.Functions.SPG(B5387, "IQ_GROSS_MARGIN", "LTM", A5387)</f>
        <v>#PEND</v>
      </c>
      <c r="E5387" t="str">
        <f>_xll.SNL.Clients.Office.Excel.Functions.SPG(B5387, "IQ_SGA_MARGIN", "LTM", A5387)</f>
        <v>#PEND</v>
      </c>
    </row>
    <row r="5388" spans="1:5" x14ac:dyDescent="0.35">
      <c r="A5388" s="1">
        <v>45076</v>
      </c>
      <c r="B5388" t="s">
        <v>16</v>
      </c>
      <c r="C5388">
        <v>0.90397589397616063</v>
      </c>
      <c r="D5388" t="str">
        <f>_xll.SNL.Clients.Office.Excel.Functions.SPG(B5388, "IQ_GROSS_MARGIN", "LTM", A5388)</f>
        <v>#PEND</v>
      </c>
      <c r="E5388" t="str">
        <f>_xll.SNL.Clients.Office.Excel.Functions.SPG(B5388, "IQ_SGA_MARGIN", "LTM", A5388)</f>
        <v>#PEND</v>
      </c>
    </row>
    <row r="5389" spans="1:5" x14ac:dyDescent="0.35">
      <c r="A5389" s="1">
        <v>45076</v>
      </c>
      <c r="B5389" t="s">
        <v>17</v>
      </c>
      <c r="C5389">
        <v>5.9625076664622272</v>
      </c>
      <c r="D5389" t="str">
        <f>_xll.SNL.Clients.Office.Excel.Functions.SPG(B5389, "IQ_GROSS_MARGIN", "LTM", A5389)</f>
        <v>#PEND</v>
      </c>
      <c r="E5389" t="str">
        <f>_xll.SNL.Clients.Office.Excel.Functions.SPG(B5389, "IQ_SGA_MARGIN", "LTM", A5389)</f>
        <v>#PEND</v>
      </c>
    </row>
    <row r="5390" spans="1:5" x14ac:dyDescent="0.35">
      <c r="A5390" s="1">
        <v>45076</v>
      </c>
      <c r="B5390" t="s">
        <v>18</v>
      </c>
      <c r="C5390" t="s">
        <v>319</v>
      </c>
      <c r="D5390" t="str">
        <f>_xll.SNL.Clients.Office.Excel.Functions.SPG(B5390, "IQ_GROSS_MARGIN", "LTM", A5390)</f>
        <v>#PEND</v>
      </c>
      <c r="E5390" t="str">
        <f>_xll.SNL.Clients.Office.Excel.Functions.SPG(B5390, "IQ_SGA_MARGIN", "LTM", A5390)</f>
        <v>#PEND</v>
      </c>
    </row>
    <row r="5391" spans="1:5" x14ac:dyDescent="0.35">
      <c r="A5391" s="1">
        <v>45076</v>
      </c>
      <c r="B5391" t="s">
        <v>19</v>
      </c>
      <c r="C5391">
        <v>15.213747366736888</v>
      </c>
      <c r="D5391" t="str">
        <f>_xll.SNL.Clients.Office.Excel.Functions.SPG(B5391, "IQ_GROSS_MARGIN", "LTM", A5391)</f>
        <v>#PEND</v>
      </c>
      <c r="E5391" t="str">
        <f>_xll.SNL.Clients.Office.Excel.Functions.SPG(B5391, "IQ_SGA_MARGIN", "LTM", A5391)</f>
        <v>#PEND</v>
      </c>
    </row>
    <row r="5392" spans="1:5" x14ac:dyDescent="0.35">
      <c r="A5392" s="1">
        <v>45076</v>
      </c>
      <c r="B5392" t="s">
        <v>20</v>
      </c>
      <c r="C5392">
        <v>36.052371936748351</v>
      </c>
      <c r="D5392" t="str">
        <f>_xll.SNL.Clients.Office.Excel.Functions.SPG(B5392, "IQ_GROSS_MARGIN", "LTM", A5392)</f>
        <v>#PEND</v>
      </c>
      <c r="E5392" t="str">
        <f>_xll.SNL.Clients.Office.Excel.Functions.SPG(B5392, "IQ_SGA_MARGIN", "LTM", A5392)</f>
        <v>#PEND</v>
      </c>
    </row>
    <row r="5393" spans="1:5" x14ac:dyDescent="0.35">
      <c r="A5393" s="1">
        <v>45076</v>
      </c>
      <c r="B5393" t="s">
        <v>21</v>
      </c>
      <c r="C5393" t="s">
        <v>319</v>
      </c>
      <c r="D5393" t="str">
        <f>_xll.SNL.Clients.Office.Excel.Functions.SPG(B5393, "IQ_GROSS_MARGIN", "LTM", A5393)</f>
        <v>#PEND</v>
      </c>
      <c r="E5393" t="str">
        <f>_xll.SNL.Clients.Office.Excel.Functions.SPG(B5393, "IQ_SGA_MARGIN", "LTM", A5393)</f>
        <v>#PEND</v>
      </c>
    </row>
    <row r="5394" spans="1:5" x14ac:dyDescent="0.35">
      <c r="A5394" s="1">
        <v>45076</v>
      </c>
      <c r="B5394" t="s">
        <v>22</v>
      </c>
      <c r="C5394">
        <v>15.679581877816592</v>
      </c>
      <c r="D5394" t="str">
        <f>_xll.SNL.Clients.Office.Excel.Functions.SPG(B5394, "IQ_GROSS_MARGIN", "LTM", A5394)</f>
        <v>#PEND</v>
      </c>
      <c r="E5394" t="str">
        <f>_xll.SNL.Clients.Office.Excel.Functions.SPG(B5394, "IQ_SGA_MARGIN", "LTM", A5394)</f>
        <v>#PEND</v>
      </c>
    </row>
    <row r="5395" spans="1:5" x14ac:dyDescent="0.35">
      <c r="A5395" s="1">
        <v>45076</v>
      </c>
      <c r="B5395" t="s">
        <v>23</v>
      </c>
      <c r="C5395">
        <v>19.092824191354897</v>
      </c>
      <c r="D5395" t="str">
        <f>_xll.SNL.Clients.Office.Excel.Functions.SPG(B5395, "IQ_GROSS_MARGIN", "LTM", A5395)</f>
        <v>#PEND</v>
      </c>
      <c r="E5395" t="str">
        <f>_xll.SNL.Clients.Office.Excel.Functions.SPG(B5395, "IQ_SGA_MARGIN", "LTM", A5395)</f>
        <v>#PEND</v>
      </c>
    </row>
    <row r="5396" spans="1:5" x14ac:dyDescent="0.35">
      <c r="A5396" s="1">
        <v>45076</v>
      </c>
      <c r="B5396" t="s">
        <v>24</v>
      </c>
      <c r="C5396">
        <v>12.67166208901096</v>
      </c>
      <c r="D5396" t="str">
        <f>_xll.SNL.Clients.Office.Excel.Functions.SPG(B5396, "IQ_GROSS_MARGIN", "LTM", A5396)</f>
        <v>#PEND</v>
      </c>
      <c r="E5396" t="str">
        <f>_xll.SNL.Clients.Office.Excel.Functions.SPG(B5396, "IQ_SGA_MARGIN", "LTM", A5396)</f>
        <v>#PEND</v>
      </c>
    </row>
    <row r="5397" spans="1:5" x14ac:dyDescent="0.35">
      <c r="A5397" s="1">
        <v>45076</v>
      </c>
      <c r="B5397" t="s">
        <v>25</v>
      </c>
      <c r="C5397">
        <v>2.591930881843151</v>
      </c>
      <c r="D5397" t="str">
        <f>_xll.SNL.Clients.Office.Excel.Functions.SPG(B5397, "IQ_GROSS_MARGIN", "LTM", A5397)</f>
        <v>#PEND</v>
      </c>
      <c r="E5397" t="str">
        <f>_xll.SNL.Clients.Office.Excel.Functions.SPG(B5397, "IQ_SGA_MARGIN", "LTM", A5397)</f>
        <v>#PEND</v>
      </c>
    </row>
    <row r="5398" spans="1:5" x14ac:dyDescent="0.35">
      <c r="A5398" s="1">
        <v>45076</v>
      </c>
      <c r="B5398" t="s">
        <v>26</v>
      </c>
      <c r="C5398" t="s">
        <v>319</v>
      </c>
      <c r="D5398" t="str">
        <f>_xll.SNL.Clients.Office.Excel.Functions.SPG(B5398, "IQ_GROSS_MARGIN", "LTM", A5398)</f>
        <v>#PEND</v>
      </c>
      <c r="E5398" t="str">
        <f>_xll.SNL.Clients.Office.Excel.Functions.SPG(B5398, "IQ_SGA_MARGIN", "LTM", A5398)</f>
        <v>#PEND</v>
      </c>
    </row>
    <row r="5399" spans="1:5" x14ac:dyDescent="0.35">
      <c r="A5399" s="1">
        <v>45076</v>
      </c>
      <c r="B5399" t="s">
        <v>27</v>
      </c>
      <c r="C5399">
        <v>5.1998613370310123</v>
      </c>
      <c r="D5399" t="str">
        <f>_xll.SNL.Clients.Office.Excel.Functions.SPG(B5399, "IQ_GROSS_MARGIN", "LTM", A5399)</f>
        <v>#PEND</v>
      </c>
      <c r="E5399" t="str">
        <f>_xll.SNL.Clients.Office.Excel.Functions.SPG(B5399, "IQ_SGA_MARGIN", "LTM", A5399)</f>
        <v>#PEND</v>
      </c>
    </row>
    <row r="5400" spans="1:5" x14ac:dyDescent="0.35">
      <c r="A5400" s="1">
        <v>45076</v>
      </c>
      <c r="B5400" t="s">
        <v>28</v>
      </c>
      <c r="C5400" t="s">
        <v>319</v>
      </c>
      <c r="D5400" t="str">
        <f>_xll.SNL.Clients.Office.Excel.Functions.SPG(B5400, "IQ_GROSS_MARGIN", "LTM", A5400)</f>
        <v>#PEND</v>
      </c>
      <c r="E5400" t="str">
        <f>_xll.SNL.Clients.Office.Excel.Functions.SPG(B5400, "IQ_SGA_MARGIN", "LTM", A5400)</f>
        <v>#PEND</v>
      </c>
    </row>
    <row r="5401" spans="1:5" x14ac:dyDescent="0.35">
      <c r="A5401" s="1">
        <v>45076</v>
      </c>
      <c r="B5401" t="s">
        <v>29</v>
      </c>
      <c r="C5401">
        <v>6.7598197381403171</v>
      </c>
      <c r="D5401" t="str">
        <f>_xll.SNL.Clients.Office.Excel.Functions.SPG(B5401, "IQ_GROSS_MARGIN", "LTM", A5401)</f>
        <v>#PEND</v>
      </c>
      <c r="E5401" t="str">
        <f>_xll.SNL.Clients.Office.Excel.Functions.SPG(B5401, "IQ_SGA_MARGIN", "LTM", A5401)</f>
        <v>#PEND</v>
      </c>
    </row>
    <row r="5402" spans="1:5" x14ac:dyDescent="0.35">
      <c r="A5402" s="1">
        <v>45076</v>
      </c>
      <c r="B5402" t="s">
        <v>30</v>
      </c>
      <c r="C5402">
        <v>4.9865336924348682</v>
      </c>
      <c r="D5402" t="str">
        <f>_xll.SNL.Clients.Office.Excel.Functions.SPG(B5402, "IQ_GROSS_MARGIN", "LTM", A5402)</f>
        <v>#PEND</v>
      </c>
      <c r="E5402" t="str">
        <f>_xll.SNL.Clients.Office.Excel.Functions.SPG(B5402, "IQ_SGA_MARGIN", "LTM", A5402)</f>
        <v>#PEND</v>
      </c>
    </row>
    <row r="5403" spans="1:5" x14ac:dyDescent="0.35">
      <c r="A5403" s="1">
        <v>45076</v>
      </c>
      <c r="B5403" t="s">
        <v>31</v>
      </c>
      <c r="C5403">
        <v>4.577655529185888</v>
      </c>
      <c r="D5403" t="str">
        <f>_xll.SNL.Clients.Office.Excel.Functions.SPG(B5403, "IQ_GROSS_MARGIN", "LTM", A5403)</f>
        <v>#PEND</v>
      </c>
      <c r="E5403" t="str">
        <f>_xll.SNL.Clients.Office.Excel.Functions.SPG(B5403, "IQ_SGA_MARGIN", "LTM", A5403)</f>
        <v>#PEND</v>
      </c>
    </row>
    <row r="5404" spans="1:5" x14ac:dyDescent="0.35">
      <c r="A5404" s="1">
        <v>45076</v>
      </c>
      <c r="B5404" t="s">
        <v>32</v>
      </c>
      <c r="C5404">
        <v>6.0950641316231569E-2</v>
      </c>
      <c r="D5404" t="str">
        <f>_xll.SNL.Clients.Office.Excel.Functions.SPG(B5404, "IQ_GROSS_MARGIN", "LTM", A5404)</f>
        <v>#PEND</v>
      </c>
      <c r="E5404" t="str">
        <f>_xll.SNL.Clients.Office.Excel.Functions.SPG(B5404, "IQ_SGA_MARGIN", "LTM", A5404)</f>
        <v>#PEND</v>
      </c>
    </row>
    <row r="5405" spans="1:5" x14ac:dyDescent="0.35">
      <c r="A5405" s="1">
        <v>45076</v>
      </c>
      <c r="B5405" t="s">
        <v>33</v>
      </c>
      <c r="C5405">
        <v>23.039385616383566</v>
      </c>
      <c r="D5405" t="str">
        <f>_xll.SNL.Clients.Office.Excel.Functions.SPG(B5405, "IQ_GROSS_MARGIN", "LTM", A5405)</f>
        <v>#PEND</v>
      </c>
      <c r="E5405" t="str">
        <f>_xll.SNL.Clients.Office.Excel.Functions.SPG(B5405, "IQ_SGA_MARGIN", "LTM", A5405)</f>
        <v>#PEND</v>
      </c>
    </row>
    <row r="5406" spans="1:5" x14ac:dyDescent="0.35">
      <c r="A5406" s="1">
        <v>45076</v>
      </c>
      <c r="B5406" t="s">
        <v>34</v>
      </c>
      <c r="C5406">
        <v>22.399402682595131</v>
      </c>
      <c r="D5406" t="str">
        <f>_xll.SNL.Clients.Office.Excel.Functions.SPG(B5406, "IQ_GROSS_MARGIN", "LTM", A5406)</f>
        <v>#PEND</v>
      </c>
      <c r="E5406" t="str">
        <f>_xll.SNL.Clients.Office.Excel.Functions.SPG(B5406, "IQ_SGA_MARGIN", "LTM", A5406)</f>
        <v>#PEND</v>
      </c>
    </row>
    <row r="5407" spans="1:5" x14ac:dyDescent="0.35">
      <c r="A5407" s="1">
        <v>45076</v>
      </c>
      <c r="B5407" t="s">
        <v>35</v>
      </c>
      <c r="C5407">
        <v>4.4494813471640757</v>
      </c>
      <c r="D5407" t="str">
        <f>_xll.SNL.Clients.Office.Excel.Functions.SPG(B5407, "IQ_GROSS_MARGIN", "LTM", A5407)</f>
        <v>#PEND</v>
      </c>
      <c r="E5407" t="str">
        <f>_xll.SNL.Clients.Office.Excel.Functions.SPG(B5407, "IQ_SGA_MARGIN", "LTM", A5407)</f>
        <v>#PEND</v>
      </c>
    </row>
    <row r="5408" spans="1:5" x14ac:dyDescent="0.35">
      <c r="A5408" s="1">
        <v>45076</v>
      </c>
      <c r="B5408" t="s">
        <v>36</v>
      </c>
      <c r="C5408">
        <v>11.839684275085997</v>
      </c>
      <c r="D5408" t="str">
        <f>_xll.SNL.Clients.Office.Excel.Functions.SPG(B5408, "IQ_GROSS_MARGIN", "LTM", A5408)</f>
        <v>#PEND</v>
      </c>
      <c r="E5408" t="str">
        <f>_xll.SNL.Clients.Office.Excel.Functions.SPG(B5408, "IQ_SGA_MARGIN", "LTM", A5408)</f>
        <v>#PEND</v>
      </c>
    </row>
    <row r="5409" spans="1:5" x14ac:dyDescent="0.35">
      <c r="A5409" s="1">
        <v>45076</v>
      </c>
      <c r="B5409" t="s">
        <v>37</v>
      </c>
      <c r="C5409" t="s">
        <v>319</v>
      </c>
      <c r="D5409" t="str">
        <f>_xll.SNL.Clients.Office.Excel.Functions.SPG(B5409, "IQ_GROSS_MARGIN", "LTM", A5409)</f>
        <v>#PEND</v>
      </c>
      <c r="E5409" t="str">
        <f>_xll.SNL.Clients.Office.Excel.Functions.SPG(B5409, "IQ_SGA_MARGIN", "LTM", A5409)</f>
        <v>#PEND</v>
      </c>
    </row>
    <row r="5410" spans="1:5" x14ac:dyDescent="0.35">
      <c r="A5410" s="1">
        <v>45076</v>
      </c>
      <c r="B5410" t="s">
        <v>38</v>
      </c>
      <c r="C5410">
        <v>31.83915095597451</v>
      </c>
      <c r="D5410" t="str">
        <f>_xll.SNL.Clients.Office.Excel.Functions.SPG(B5410, "IQ_GROSS_MARGIN", "LTM", A5410)</f>
        <v>#PEND</v>
      </c>
      <c r="E5410" t="str">
        <f>_xll.SNL.Clients.Office.Excel.Functions.SPG(B5410, "IQ_SGA_MARGIN", "LTM", A5410)</f>
        <v>#PEND</v>
      </c>
    </row>
    <row r="5411" spans="1:5" x14ac:dyDescent="0.35">
      <c r="A5411" s="1">
        <v>45076</v>
      </c>
      <c r="B5411" t="s">
        <v>39</v>
      </c>
      <c r="C5411">
        <v>6.9331484493746833</v>
      </c>
      <c r="D5411" t="str">
        <f>_xll.SNL.Clients.Office.Excel.Functions.SPG(B5411, "IQ_GROSS_MARGIN", "LTM", A5411)</f>
        <v>#PEND</v>
      </c>
      <c r="E5411" t="str">
        <f>_xll.SNL.Clients.Office.Excel.Functions.SPG(B5411, "IQ_SGA_MARGIN", "LTM", A5411)</f>
        <v>#PEND</v>
      </c>
    </row>
    <row r="5412" spans="1:5" x14ac:dyDescent="0.35">
      <c r="A5412" s="1">
        <v>45076</v>
      </c>
      <c r="B5412" t="s">
        <v>40</v>
      </c>
      <c r="C5412">
        <v>4.7838724300685316</v>
      </c>
      <c r="D5412" t="str">
        <f>_xll.SNL.Clients.Office.Excel.Functions.SPG(B5412, "IQ_GROSS_MARGIN", "LTM", A5412)</f>
        <v>#PEND</v>
      </c>
      <c r="E5412" t="str">
        <f>_xll.SNL.Clients.Office.Excel.Functions.SPG(B5412, "IQ_SGA_MARGIN", "LTM", A5412)</f>
        <v>#PEND</v>
      </c>
    </row>
    <row r="5413" spans="1:5" x14ac:dyDescent="0.35">
      <c r="A5413" s="1">
        <v>45076</v>
      </c>
      <c r="B5413" t="s">
        <v>41</v>
      </c>
      <c r="C5413">
        <v>4.2976629956534493</v>
      </c>
      <c r="D5413" t="str">
        <f>_xll.SNL.Clients.Office.Excel.Functions.SPG(B5413, "IQ_GROSS_MARGIN", "LTM", A5413)</f>
        <v>#PEND</v>
      </c>
      <c r="E5413" t="str">
        <f>_xll.SNL.Clients.Office.Excel.Functions.SPG(B5413, "IQ_SGA_MARGIN", "LTM", A5413)</f>
        <v>#PEND</v>
      </c>
    </row>
    <row r="5414" spans="1:5" x14ac:dyDescent="0.35">
      <c r="A5414" s="1">
        <v>45076</v>
      </c>
      <c r="B5414" t="s">
        <v>42</v>
      </c>
      <c r="C5414">
        <v>14.426281965814246</v>
      </c>
      <c r="D5414" t="str">
        <f>_xll.SNL.Clients.Office.Excel.Functions.SPG(B5414, "IQ_GROSS_MARGIN", "LTM", A5414)</f>
        <v>#PEND</v>
      </c>
      <c r="E5414" t="str">
        <f>_xll.SNL.Clients.Office.Excel.Functions.SPG(B5414, "IQ_SGA_MARGIN", "LTM", A5414)</f>
        <v>#PEND</v>
      </c>
    </row>
    <row r="5415" spans="1:5" x14ac:dyDescent="0.35">
      <c r="A5415" s="1">
        <v>45076</v>
      </c>
      <c r="B5415" t="s">
        <v>43</v>
      </c>
      <c r="C5415">
        <v>0.37932321804751878</v>
      </c>
      <c r="D5415" t="str">
        <f>_xll.SNL.Clients.Office.Excel.Functions.SPG(B5415, "IQ_GROSS_MARGIN", "LTM", A5415)</f>
        <v>#PEND</v>
      </c>
      <c r="E5415" t="str">
        <f>_xll.SNL.Clients.Office.Excel.Functions.SPG(B5415, "IQ_SGA_MARGIN", "LTM", A5415)</f>
        <v>#PEND</v>
      </c>
    </row>
    <row r="5416" spans="1:5" x14ac:dyDescent="0.35">
      <c r="A5416" s="1">
        <v>45076</v>
      </c>
      <c r="B5416" t="s">
        <v>44</v>
      </c>
      <c r="C5416">
        <v>4.559878403242581</v>
      </c>
      <c r="D5416" t="str">
        <f>_xll.SNL.Clients.Office.Excel.Functions.SPG(B5416, "IQ_GROSS_MARGIN", "LTM", A5416)</f>
        <v>#PEND</v>
      </c>
      <c r="E5416" t="str">
        <f>_xll.SNL.Clients.Office.Excel.Functions.SPG(B5416, "IQ_SGA_MARGIN", "LTM", A5416)</f>
        <v>#PEND</v>
      </c>
    </row>
    <row r="5417" spans="1:5" x14ac:dyDescent="0.35">
      <c r="A5417" s="1">
        <v>45076</v>
      </c>
      <c r="B5417" t="s">
        <v>45</v>
      </c>
      <c r="C5417">
        <v>14.879603210581051</v>
      </c>
      <c r="D5417" t="str">
        <f>_xll.SNL.Clients.Office.Excel.Functions.SPG(B5417, "IQ_GROSS_MARGIN", "LTM", A5417)</f>
        <v>#PEND</v>
      </c>
      <c r="E5417" t="str">
        <f>_xll.SNL.Clients.Office.Excel.Functions.SPG(B5417, "IQ_SGA_MARGIN", "LTM", A5417)</f>
        <v>#PEND</v>
      </c>
    </row>
    <row r="5418" spans="1:5" x14ac:dyDescent="0.35">
      <c r="A5418" s="1">
        <v>45076</v>
      </c>
      <c r="B5418" t="s">
        <v>46</v>
      </c>
      <c r="C5418" t="s">
        <v>319</v>
      </c>
      <c r="D5418" t="str">
        <f>_xll.SNL.Clients.Office.Excel.Functions.SPG(B5418, "IQ_GROSS_MARGIN", "LTM", A5418)</f>
        <v>#PEND</v>
      </c>
      <c r="E5418" t="str">
        <f>_xll.SNL.Clients.Office.Excel.Functions.SPG(B5418, "IQ_SGA_MARGIN", "LTM", A5418)</f>
        <v>#PEND</v>
      </c>
    </row>
    <row r="5419" spans="1:5" x14ac:dyDescent="0.35">
      <c r="A5419" s="1">
        <v>45076</v>
      </c>
      <c r="B5419" t="s">
        <v>47</v>
      </c>
      <c r="C5419" t="s">
        <v>319</v>
      </c>
      <c r="D5419" t="str">
        <f>_xll.SNL.Clients.Office.Excel.Functions.SPG(B5419, "IQ_GROSS_MARGIN", "LTM", A5419)</f>
        <v>#PEND</v>
      </c>
      <c r="E5419" t="str">
        <f>_xll.SNL.Clients.Office.Excel.Functions.SPG(B5419, "IQ_SGA_MARGIN", "LTM", A5419)</f>
        <v>#PEND</v>
      </c>
    </row>
    <row r="5420" spans="1:5" x14ac:dyDescent="0.35">
      <c r="A5420" s="1">
        <v>45076</v>
      </c>
      <c r="B5420" t="s">
        <v>48</v>
      </c>
      <c r="C5420" t="s">
        <v>319</v>
      </c>
      <c r="D5420" t="str">
        <f>_xll.SNL.Clients.Office.Excel.Functions.SPG(B5420, "IQ_GROSS_MARGIN", "LTM", A5420)</f>
        <v>#PEND</v>
      </c>
      <c r="E5420" t="str">
        <f>_xll.SNL.Clients.Office.Excel.Functions.SPG(B5420, "IQ_SGA_MARGIN", "LTM", A5420)</f>
        <v>#PEND</v>
      </c>
    </row>
    <row r="5421" spans="1:5" x14ac:dyDescent="0.35">
      <c r="A5421" s="1">
        <v>45076</v>
      </c>
      <c r="B5421" t="s">
        <v>49</v>
      </c>
      <c r="C5421" t="s">
        <v>319</v>
      </c>
      <c r="D5421" t="str">
        <f>_xll.SNL.Clients.Office.Excel.Functions.SPG(B5421, "IQ_GROSS_MARGIN", "LTM", A5421)</f>
        <v>#PEND</v>
      </c>
      <c r="E5421" t="str">
        <f>_xll.SNL.Clients.Office.Excel.Functions.SPG(B5421, "IQ_SGA_MARGIN", "LTM", A5421)</f>
        <v>#PEND</v>
      </c>
    </row>
    <row r="5422" spans="1:5" x14ac:dyDescent="0.35">
      <c r="A5422" s="1">
        <v>45076</v>
      </c>
      <c r="B5422" t="s">
        <v>50</v>
      </c>
      <c r="C5422">
        <v>20.852777259273086</v>
      </c>
      <c r="D5422" t="str">
        <f>_xll.SNL.Clients.Office.Excel.Functions.SPG(B5422, "IQ_GROSS_MARGIN", "LTM", A5422)</f>
        <v>#PEND</v>
      </c>
      <c r="E5422" t="str">
        <f>_xll.SNL.Clients.Office.Excel.Functions.SPG(B5422, "IQ_SGA_MARGIN", "LTM", A5422)</f>
        <v>#PEND</v>
      </c>
    </row>
    <row r="5423" spans="1:5" x14ac:dyDescent="0.35">
      <c r="A5423" s="1">
        <v>45076</v>
      </c>
      <c r="B5423" t="s">
        <v>51</v>
      </c>
      <c r="C5423">
        <v>17.732860457054478</v>
      </c>
      <c r="D5423" t="str">
        <f>_xll.SNL.Clients.Office.Excel.Functions.SPG(B5423, "IQ_GROSS_MARGIN", "LTM", A5423)</f>
        <v>#PEND</v>
      </c>
      <c r="E5423" t="str">
        <f>_xll.SNL.Clients.Office.Excel.Functions.SPG(B5423, "IQ_SGA_MARGIN", "LTM", A5423)</f>
        <v>#PEND</v>
      </c>
    </row>
    <row r="5424" spans="1:5" x14ac:dyDescent="0.35">
      <c r="A5424" s="1">
        <v>45076</v>
      </c>
      <c r="B5424" t="s">
        <v>52</v>
      </c>
      <c r="C5424" t="s">
        <v>319</v>
      </c>
      <c r="D5424" t="str">
        <f>_xll.SNL.Clients.Office.Excel.Functions.SPG(B5424, "IQ_GROSS_MARGIN", "LTM", A5424)</f>
        <v>#PEND</v>
      </c>
      <c r="E5424" t="str">
        <f>_xll.SNL.Clients.Office.Excel.Functions.SPG(B5424, "IQ_SGA_MARGIN", "LTM", A5424)</f>
        <v>#PEND</v>
      </c>
    </row>
    <row r="5425" spans="1:5" x14ac:dyDescent="0.35">
      <c r="A5425" s="1">
        <v>45076</v>
      </c>
      <c r="B5425" t="s">
        <v>53</v>
      </c>
      <c r="C5425">
        <v>2.6159302418602173</v>
      </c>
      <c r="D5425" t="str">
        <f>_xll.SNL.Clients.Office.Excel.Functions.SPG(B5425, "IQ_GROSS_MARGIN", "LTM", A5425)</f>
        <v>#PEND</v>
      </c>
      <c r="E5425" t="str">
        <f>_xll.SNL.Clients.Office.Excel.Functions.SPG(B5425, "IQ_SGA_MARGIN", "LTM", A5425)</f>
        <v>#PEND</v>
      </c>
    </row>
    <row r="5426" spans="1:5" x14ac:dyDescent="0.35">
      <c r="A5426" s="1">
        <v>45076</v>
      </c>
      <c r="B5426" t="s">
        <v>54</v>
      </c>
      <c r="C5426" t="s">
        <v>319</v>
      </c>
      <c r="D5426" t="str">
        <f>_xll.SNL.Clients.Office.Excel.Functions.SPG(B5426, "IQ_GROSS_MARGIN", "LTM", A5426)</f>
        <v>#PEND</v>
      </c>
      <c r="E5426" t="str">
        <f>_xll.SNL.Clients.Office.Excel.Functions.SPG(B5426, "IQ_SGA_MARGIN", "LTM", A5426)</f>
        <v>#PEND</v>
      </c>
    </row>
    <row r="5427" spans="1:5" x14ac:dyDescent="0.35">
      <c r="A5427" s="1">
        <v>45076</v>
      </c>
      <c r="B5427" t="s">
        <v>55</v>
      </c>
      <c r="C5427" t="s">
        <v>319</v>
      </c>
      <c r="D5427" t="str">
        <f>_xll.SNL.Clients.Office.Excel.Functions.SPG(B5427, "IQ_GROSS_MARGIN", "LTM", A5427)</f>
        <v>#PEND</v>
      </c>
      <c r="E5427" t="str">
        <f>_xll.SNL.Clients.Office.Excel.Functions.SPG(B5427, "IQ_SGA_MARGIN", "LTM", A5427)</f>
        <v>#PEND</v>
      </c>
    </row>
    <row r="5428" spans="1:5" x14ac:dyDescent="0.35">
      <c r="A5428" s="1">
        <v>45076</v>
      </c>
      <c r="B5428" t="s">
        <v>56</v>
      </c>
      <c r="C5428">
        <v>11.199701341297565</v>
      </c>
      <c r="D5428" t="str">
        <f>_xll.SNL.Clients.Office.Excel.Functions.SPG(B5428, "IQ_GROSS_MARGIN", "LTM", A5428)</f>
        <v>#PEND</v>
      </c>
      <c r="E5428" t="str">
        <f>_xll.SNL.Clients.Office.Excel.Functions.SPG(B5428, "IQ_SGA_MARGIN", "LTM", A5428)</f>
        <v>#PEND</v>
      </c>
    </row>
    <row r="5429" spans="1:5" x14ac:dyDescent="0.35">
      <c r="A5429" s="1">
        <v>45076</v>
      </c>
      <c r="B5429" t="s">
        <v>57</v>
      </c>
      <c r="C5429">
        <v>0.55678515239593618</v>
      </c>
      <c r="D5429" t="str">
        <f>_xll.SNL.Clients.Office.Excel.Functions.SPG(B5429, "IQ_GROSS_MARGIN", "LTM", A5429)</f>
        <v>#PEND</v>
      </c>
      <c r="E5429" t="str">
        <f>_xll.SNL.Clients.Office.Excel.Functions.SPG(B5429, "IQ_SGA_MARGIN", "LTM", A5429)</f>
        <v>#PEND</v>
      </c>
    </row>
    <row r="5430" spans="1:5" x14ac:dyDescent="0.35">
      <c r="A5430" s="1">
        <v>45076</v>
      </c>
      <c r="B5430" t="s">
        <v>58</v>
      </c>
      <c r="C5430">
        <v>3.4932401802618598</v>
      </c>
      <c r="D5430" t="str">
        <f>_xll.SNL.Clients.Office.Excel.Functions.SPG(B5430, "IQ_GROSS_MARGIN", "LTM", A5430)</f>
        <v>#PEND</v>
      </c>
      <c r="E5430" t="str">
        <f>_xll.SNL.Clients.Office.Excel.Functions.SPG(B5430, "IQ_SGA_MARGIN", "LTM", A5430)</f>
        <v>#PEND</v>
      </c>
    </row>
    <row r="5431" spans="1:5" x14ac:dyDescent="0.35">
      <c r="A5431" s="1">
        <v>45076</v>
      </c>
      <c r="B5431" t="s">
        <v>59</v>
      </c>
      <c r="C5431">
        <v>3.6502727927255276</v>
      </c>
      <c r="D5431" t="str">
        <f>_xll.SNL.Clients.Office.Excel.Functions.SPG(B5431, "IQ_GROSS_MARGIN", "LTM", A5431)</f>
        <v>#PEND</v>
      </c>
      <c r="E5431" t="str">
        <f>_xll.SNL.Clients.Office.Excel.Functions.SPG(B5431, "IQ_SGA_MARGIN", "LTM", A5431)</f>
        <v>#PEND</v>
      </c>
    </row>
    <row r="5432" spans="1:5" x14ac:dyDescent="0.35">
      <c r="A5432" s="1">
        <v>45076</v>
      </c>
      <c r="B5432" t="s">
        <v>60</v>
      </c>
      <c r="C5432">
        <v>6.879816538225648</v>
      </c>
      <c r="D5432" t="str">
        <f>_xll.SNL.Clients.Office.Excel.Functions.SPG(B5432, "IQ_GROSS_MARGIN", "LTM", A5432)</f>
        <v>#PEND</v>
      </c>
      <c r="E5432" t="str">
        <f>_xll.SNL.Clients.Office.Excel.Functions.SPG(B5432, "IQ_SGA_MARGIN", "LTM", A5432)</f>
        <v>#PEND</v>
      </c>
    </row>
    <row r="5433" spans="1:5" x14ac:dyDescent="0.35">
      <c r="A5433" s="1">
        <v>45076</v>
      </c>
      <c r="B5433" t="s">
        <v>61</v>
      </c>
      <c r="C5433">
        <v>1.677288605637183</v>
      </c>
      <c r="D5433" t="str">
        <f>_xll.SNL.Clients.Office.Excel.Functions.SPG(B5433, "IQ_GROSS_MARGIN", "LTM", A5433)</f>
        <v>#PEND</v>
      </c>
      <c r="E5433" t="str">
        <f>_xll.SNL.Clients.Office.Excel.Functions.SPG(B5433, "IQ_SGA_MARGIN", "LTM", A5433)</f>
        <v>#PEND</v>
      </c>
    </row>
    <row r="5434" spans="1:5" x14ac:dyDescent="0.35">
      <c r="A5434" s="1">
        <v>45076</v>
      </c>
      <c r="B5434" t="s">
        <v>62</v>
      </c>
      <c r="C5434">
        <v>5.2598597370736782</v>
      </c>
      <c r="D5434" t="str">
        <f>_xll.SNL.Clients.Office.Excel.Functions.SPG(B5434, "IQ_GROSS_MARGIN", "LTM", A5434)</f>
        <v>#PEND</v>
      </c>
      <c r="E5434" t="str">
        <f>_xll.SNL.Clients.Office.Excel.Functions.SPG(B5434, "IQ_SGA_MARGIN", "LTM", A5434)</f>
        <v>#PEND</v>
      </c>
    </row>
    <row r="5435" spans="1:5" x14ac:dyDescent="0.35">
      <c r="A5435" s="1">
        <v>45076</v>
      </c>
      <c r="B5435" t="s">
        <v>63</v>
      </c>
      <c r="C5435">
        <v>2.1812751659955736</v>
      </c>
      <c r="D5435" t="str">
        <f>_xll.SNL.Clients.Office.Excel.Functions.SPG(B5435, "IQ_GROSS_MARGIN", "LTM", A5435)</f>
        <v>#PEND</v>
      </c>
      <c r="E5435" t="str">
        <f>_xll.SNL.Clients.Office.Excel.Functions.SPG(B5435, "IQ_SGA_MARGIN", "LTM", A5435)</f>
        <v>#PEND</v>
      </c>
    </row>
    <row r="5436" spans="1:5" x14ac:dyDescent="0.35">
      <c r="A5436" s="1">
        <v>45076</v>
      </c>
      <c r="B5436" t="s">
        <v>64</v>
      </c>
      <c r="C5436">
        <v>3.4932401802618598</v>
      </c>
      <c r="D5436" t="str">
        <f>_xll.SNL.Clients.Office.Excel.Functions.SPG(B5436, "IQ_GROSS_MARGIN", "LTM", A5436)</f>
        <v>#PEND</v>
      </c>
      <c r="E5436" t="str">
        <f>_xll.SNL.Clients.Office.Excel.Functions.SPG(B5436, "IQ_SGA_MARGIN", "LTM", A5436)</f>
        <v>#PEND</v>
      </c>
    </row>
    <row r="5437" spans="1:5" x14ac:dyDescent="0.35">
      <c r="A5437" s="1">
        <v>45076</v>
      </c>
      <c r="B5437" t="s">
        <v>65</v>
      </c>
      <c r="C5437">
        <v>10.106397162742327</v>
      </c>
      <c r="D5437" t="str">
        <f>_xll.SNL.Clients.Office.Excel.Functions.SPG(B5437, "IQ_GROSS_MARGIN", "LTM", A5437)</f>
        <v>#PEND</v>
      </c>
      <c r="E5437" t="str">
        <f>_xll.SNL.Clients.Office.Excel.Functions.SPG(B5437, "IQ_SGA_MARGIN", "LTM", A5437)</f>
        <v>#PEND</v>
      </c>
    </row>
    <row r="5438" spans="1:5" x14ac:dyDescent="0.35">
      <c r="A5438" s="1">
        <v>45076</v>
      </c>
      <c r="B5438" t="s">
        <v>66</v>
      </c>
      <c r="C5438">
        <v>5.6051838617636864</v>
      </c>
      <c r="D5438" t="str">
        <f>_xll.SNL.Clients.Office.Excel.Functions.SPG(B5438, "IQ_GROSS_MARGIN", "LTM", A5438)</f>
        <v>#PEND</v>
      </c>
      <c r="E5438" t="str">
        <f>_xll.SNL.Clients.Office.Excel.Functions.SPG(B5438, "IQ_SGA_MARGIN", "LTM", A5438)</f>
        <v>#PEND</v>
      </c>
    </row>
    <row r="5439" spans="1:5" x14ac:dyDescent="0.35">
      <c r="A5439" s="1">
        <v>45076</v>
      </c>
      <c r="B5439" t="s">
        <v>67</v>
      </c>
      <c r="C5439">
        <v>1.0506383829764538</v>
      </c>
      <c r="D5439" t="str">
        <f>_xll.SNL.Clients.Office.Excel.Functions.SPG(B5439, "IQ_GROSS_MARGIN", "LTM", A5439)</f>
        <v>#PEND</v>
      </c>
      <c r="E5439" t="str">
        <f>_xll.SNL.Clients.Office.Excel.Functions.SPG(B5439, "IQ_SGA_MARGIN", "LTM", A5439)</f>
        <v>#PEND</v>
      </c>
    </row>
    <row r="5440" spans="1:5" x14ac:dyDescent="0.35">
      <c r="A5440" s="1">
        <v>45076</v>
      </c>
      <c r="B5440" t="s">
        <v>68</v>
      </c>
      <c r="C5440">
        <v>8.2797792058878432</v>
      </c>
      <c r="D5440" t="str">
        <f>_xll.SNL.Clients.Office.Excel.Functions.SPG(B5440, "IQ_GROSS_MARGIN", "LTM", A5440)</f>
        <v>#PEND</v>
      </c>
      <c r="E5440" t="str">
        <f>_xll.SNL.Clients.Office.Excel.Functions.SPG(B5440, "IQ_SGA_MARGIN", "LTM", A5440)</f>
        <v>#PEND</v>
      </c>
    </row>
    <row r="5441" spans="1:5" x14ac:dyDescent="0.35">
      <c r="A5441" s="1">
        <v>45076</v>
      </c>
      <c r="B5441" t="s">
        <v>69</v>
      </c>
      <c r="C5441">
        <v>4.8372043412175678</v>
      </c>
      <c r="D5441" t="str">
        <f>_xll.SNL.Clients.Office.Excel.Functions.SPG(B5441, "IQ_GROSS_MARGIN", "LTM", A5441)</f>
        <v>#PEND</v>
      </c>
      <c r="E5441" t="str">
        <f>_xll.SNL.Clients.Office.Excel.Functions.SPG(B5441, "IQ_SGA_MARGIN", "LTM", A5441)</f>
        <v>#PEND</v>
      </c>
    </row>
    <row r="5442" spans="1:5" x14ac:dyDescent="0.35">
      <c r="A5442" s="1">
        <v>45076</v>
      </c>
      <c r="B5442" t="s">
        <v>70</v>
      </c>
      <c r="C5442" t="s">
        <v>319</v>
      </c>
      <c r="D5442" t="str">
        <f>_xll.SNL.Clients.Office.Excel.Functions.SPG(B5442, "IQ_GROSS_MARGIN", "LTM", A5442)</f>
        <v>#PEND</v>
      </c>
      <c r="E5442" t="str">
        <f>_xll.SNL.Clients.Office.Excel.Functions.SPG(B5442, "IQ_SGA_MARGIN", "LTM", A5442)</f>
        <v>#PEND</v>
      </c>
    </row>
    <row r="5443" spans="1:5" x14ac:dyDescent="0.35">
      <c r="A5443" s="1">
        <v>45076</v>
      </c>
      <c r="B5443" t="s">
        <v>71</v>
      </c>
      <c r="C5443" t="s">
        <v>319</v>
      </c>
      <c r="D5443" t="str">
        <f>_xll.SNL.Clients.Office.Excel.Functions.SPG(B5443, "IQ_GROSS_MARGIN", "LTM", A5443)</f>
        <v>#PEND</v>
      </c>
      <c r="E5443" t="str">
        <f>_xll.SNL.Clients.Office.Excel.Functions.SPG(B5443, "IQ_SGA_MARGIN", "LTM", A5443)</f>
        <v>#PEND</v>
      </c>
    </row>
    <row r="5444" spans="1:5" x14ac:dyDescent="0.35">
      <c r="A5444" s="1">
        <v>45076</v>
      </c>
      <c r="B5444" t="s">
        <v>72</v>
      </c>
      <c r="C5444" t="s">
        <v>319</v>
      </c>
      <c r="D5444" t="str">
        <f>_xll.SNL.Clients.Office.Excel.Functions.SPG(B5444, "IQ_GROSS_MARGIN", "LTM", A5444)</f>
        <v>#PEND</v>
      </c>
      <c r="E5444" t="str">
        <f>_xll.SNL.Clients.Office.Excel.Functions.SPG(B5444, "IQ_SGA_MARGIN", "LTM", A5444)</f>
        <v>#PEND</v>
      </c>
    </row>
    <row r="5445" spans="1:5" x14ac:dyDescent="0.35">
      <c r="A5445" s="1">
        <v>45076</v>
      </c>
      <c r="B5445" t="s">
        <v>73</v>
      </c>
      <c r="C5445">
        <v>5.5145196128103251</v>
      </c>
      <c r="D5445" t="str">
        <f>_xll.SNL.Clients.Office.Excel.Functions.SPG(B5445, "IQ_GROSS_MARGIN", "LTM", A5445)</f>
        <v>#PEND</v>
      </c>
      <c r="E5445" t="str">
        <f>_xll.SNL.Clients.Office.Excel.Functions.SPG(B5445, "IQ_SGA_MARGIN", "LTM", A5445)</f>
        <v>#PEND</v>
      </c>
    </row>
    <row r="5446" spans="1:5" x14ac:dyDescent="0.35">
      <c r="A5446" s="1">
        <v>45076</v>
      </c>
      <c r="B5446" t="s">
        <v>74</v>
      </c>
      <c r="C5446" t="s">
        <v>319</v>
      </c>
      <c r="D5446" t="str">
        <f>_xll.SNL.Clients.Office.Excel.Functions.SPG(B5446, "IQ_GROSS_MARGIN", "LTM", A5446)</f>
        <v>#PEND</v>
      </c>
      <c r="E5446" t="str">
        <f>_xll.SNL.Clients.Office.Excel.Functions.SPG(B5446, "IQ_SGA_MARGIN", "LTM", A5446)</f>
        <v>#PEND</v>
      </c>
    </row>
    <row r="5447" spans="1:5" x14ac:dyDescent="0.35">
      <c r="A5447" s="1">
        <v>45076</v>
      </c>
      <c r="B5447" t="s">
        <v>75</v>
      </c>
      <c r="C5447">
        <v>6.0798378709901071</v>
      </c>
      <c r="D5447" t="str">
        <f>_xll.SNL.Clients.Office.Excel.Functions.SPG(B5447, "IQ_GROSS_MARGIN", "LTM", A5447)</f>
        <v>#PEND</v>
      </c>
      <c r="E5447" t="str">
        <f>_xll.SNL.Clients.Office.Excel.Functions.SPG(B5447, "IQ_SGA_MARGIN", "LTM", A5447)</f>
        <v>#PEND</v>
      </c>
    </row>
    <row r="5448" spans="1:5" x14ac:dyDescent="0.35">
      <c r="A5448" s="1">
        <v>45076</v>
      </c>
      <c r="B5448" t="s">
        <v>76</v>
      </c>
      <c r="C5448">
        <v>18.932828457907789</v>
      </c>
      <c r="D5448" t="str">
        <f>_xll.SNL.Clients.Office.Excel.Functions.SPG(B5448, "IQ_GROSS_MARGIN", "LTM", A5448)</f>
        <v>#PEND</v>
      </c>
      <c r="E5448" t="str">
        <f>_xll.SNL.Clients.Office.Excel.Functions.SPG(B5448, "IQ_SGA_MARGIN", "LTM", A5448)</f>
        <v>#PEND</v>
      </c>
    </row>
    <row r="5449" spans="1:5" x14ac:dyDescent="0.35">
      <c r="A5449" s="1">
        <v>45076</v>
      </c>
      <c r="B5449" t="s">
        <v>77</v>
      </c>
      <c r="C5449">
        <v>18.052851923948694</v>
      </c>
      <c r="D5449" t="str">
        <f>_xll.SNL.Clients.Office.Excel.Functions.SPG(B5449, "IQ_GROSS_MARGIN", "LTM", A5449)</f>
        <v>#PEND</v>
      </c>
      <c r="E5449" t="str">
        <f>_xll.SNL.Clients.Office.Excel.Functions.SPG(B5449, "IQ_SGA_MARGIN", "LTM", A5449)</f>
        <v>#PEND</v>
      </c>
    </row>
    <row r="5450" spans="1:5" x14ac:dyDescent="0.35">
      <c r="A5450" s="1">
        <v>45076</v>
      </c>
      <c r="B5450" t="s">
        <v>78</v>
      </c>
      <c r="C5450" t="s">
        <v>319</v>
      </c>
      <c r="D5450" t="str">
        <f>_xll.SNL.Clients.Office.Excel.Functions.SPG(B5450, "IQ_GROSS_MARGIN", "LTM", A5450)</f>
        <v>#PEND</v>
      </c>
      <c r="E5450" t="str">
        <f>_xll.SNL.Clients.Office.Excel.Functions.SPG(B5450, "IQ_SGA_MARGIN", "LTM", A5450)</f>
        <v>#PEND</v>
      </c>
    </row>
    <row r="5451" spans="1:5" x14ac:dyDescent="0.35">
      <c r="A5451" s="1">
        <v>45076</v>
      </c>
      <c r="B5451" t="s">
        <v>79</v>
      </c>
      <c r="C5451">
        <v>4.9918668835497719</v>
      </c>
      <c r="D5451" t="str">
        <f>_xll.SNL.Clients.Office.Excel.Functions.SPG(B5451, "IQ_GROSS_MARGIN", "LTM", A5451)</f>
        <v>#PEND</v>
      </c>
      <c r="E5451" t="str">
        <f>_xll.SNL.Clients.Office.Excel.Functions.SPG(B5451, "IQ_SGA_MARGIN", "LTM", A5451)</f>
        <v>#PEND</v>
      </c>
    </row>
    <row r="5452" spans="1:5" x14ac:dyDescent="0.35">
      <c r="A5452" s="1">
        <v>45076</v>
      </c>
      <c r="B5452" t="s">
        <v>80</v>
      </c>
      <c r="C5452">
        <v>0.70531452494600144</v>
      </c>
      <c r="D5452" t="str">
        <f>_xll.SNL.Clients.Office.Excel.Functions.SPG(B5452, "IQ_GROSS_MARGIN", "LTM", A5452)</f>
        <v>#PEND</v>
      </c>
      <c r="E5452" t="str">
        <f>_xll.SNL.Clients.Office.Excel.Functions.SPG(B5452, "IQ_SGA_MARGIN", "LTM", A5452)</f>
        <v>#PEND</v>
      </c>
    </row>
    <row r="5453" spans="1:5" x14ac:dyDescent="0.35">
      <c r="A5453" s="1">
        <v>45076</v>
      </c>
      <c r="B5453" t="s">
        <v>81</v>
      </c>
      <c r="C5453">
        <v>1.8586171035439054</v>
      </c>
      <c r="D5453" t="str">
        <f>_xll.SNL.Clients.Office.Excel.Functions.SPG(B5453, "IQ_GROSS_MARGIN", "LTM", A5453)</f>
        <v>#PEND</v>
      </c>
      <c r="E5453" t="str">
        <f>_xll.SNL.Clients.Office.Excel.Functions.SPG(B5453, "IQ_SGA_MARGIN", "LTM", A5453)</f>
        <v>#PEND</v>
      </c>
    </row>
    <row r="5454" spans="1:5" x14ac:dyDescent="0.35">
      <c r="A5454" s="1">
        <v>45076</v>
      </c>
      <c r="B5454" t="s">
        <v>82</v>
      </c>
      <c r="C5454">
        <v>37.332337804325221</v>
      </c>
      <c r="D5454" t="str">
        <f>_xll.SNL.Clients.Office.Excel.Functions.SPG(B5454, "IQ_GROSS_MARGIN", "LTM", A5454)</f>
        <v>#PEND</v>
      </c>
      <c r="E5454" t="str">
        <f>_xll.SNL.Clients.Office.Excel.Functions.SPG(B5454, "IQ_SGA_MARGIN", "LTM", A5454)</f>
        <v>#PEND</v>
      </c>
    </row>
    <row r="5455" spans="1:5" x14ac:dyDescent="0.35">
      <c r="A5455" s="1">
        <v>45076</v>
      </c>
      <c r="B5455" t="s">
        <v>83</v>
      </c>
      <c r="C5455" t="s">
        <v>319</v>
      </c>
      <c r="D5455" t="str">
        <f>_xll.SNL.Clients.Office.Excel.Functions.SPG(B5455, "IQ_GROSS_MARGIN", "LTM", A5455)</f>
        <v>#PEND</v>
      </c>
      <c r="E5455" t="str">
        <f>_xll.SNL.Clients.Office.Excel.Functions.SPG(B5455, "IQ_SGA_MARGIN", "LTM", A5455)</f>
        <v>#PEND</v>
      </c>
    </row>
    <row r="5456" spans="1:5" x14ac:dyDescent="0.35">
      <c r="A5456" s="1">
        <v>45076</v>
      </c>
      <c r="B5456" t="s">
        <v>84</v>
      </c>
      <c r="C5456">
        <v>1.6532892456201169</v>
      </c>
      <c r="D5456" t="str">
        <f>_xll.SNL.Clients.Office.Excel.Functions.SPG(B5456, "IQ_GROSS_MARGIN", "LTM", A5456)</f>
        <v>#PEND</v>
      </c>
      <c r="E5456" t="str">
        <f>_xll.SNL.Clients.Office.Excel.Functions.SPG(B5456, "IQ_SGA_MARGIN", "LTM", A5456)</f>
        <v>#PEND</v>
      </c>
    </row>
    <row r="5457" spans="1:5" x14ac:dyDescent="0.35">
      <c r="A5457" s="1">
        <v>45076</v>
      </c>
      <c r="B5457" t="s">
        <v>85</v>
      </c>
      <c r="C5457">
        <v>8.1384496413428984</v>
      </c>
      <c r="D5457" t="str">
        <f>_xll.SNL.Clients.Office.Excel.Functions.SPG(B5457, "IQ_GROSS_MARGIN", "LTM", A5457)</f>
        <v>#PEND</v>
      </c>
      <c r="E5457" t="str">
        <f>_xll.SNL.Clients.Office.Excel.Functions.SPG(B5457, "IQ_SGA_MARGIN", "LTM", A5457)</f>
        <v>#PEND</v>
      </c>
    </row>
    <row r="5458" spans="1:5" x14ac:dyDescent="0.35">
      <c r="A5458" s="1">
        <v>45076</v>
      </c>
      <c r="B5458" t="s">
        <v>86</v>
      </c>
      <c r="C5458">
        <v>3.7758993093517508</v>
      </c>
      <c r="D5458" t="str">
        <f>_xll.SNL.Clients.Office.Excel.Functions.SPG(B5458, "IQ_GROSS_MARGIN", "LTM", A5458)</f>
        <v>#PEND</v>
      </c>
      <c r="E5458" t="str">
        <f>_xll.SNL.Clients.Office.Excel.Functions.SPG(B5458, "IQ_SGA_MARGIN", "LTM", A5458)</f>
        <v>#PEND</v>
      </c>
    </row>
    <row r="5459" spans="1:5" x14ac:dyDescent="0.35">
      <c r="A5459" s="1">
        <v>45076</v>
      </c>
      <c r="B5459" t="s">
        <v>87</v>
      </c>
      <c r="C5459">
        <v>5.1041190901575959</v>
      </c>
      <c r="D5459" t="str">
        <f>_xll.SNL.Clients.Office.Excel.Functions.SPG(B5459, "IQ_GROSS_MARGIN", "LTM", A5459)</f>
        <v>#PEND</v>
      </c>
      <c r="E5459" t="str">
        <f>_xll.SNL.Clients.Office.Excel.Functions.SPG(B5459, "IQ_SGA_MARGIN", "LTM", A5459)</f>
        <v>#PEND</v>
      </c>
    </row>
    <row r="5460" spans="1:5" x14ac:dyDescent="0.35">
      <c r="A5460" s="1">
        <v>45076</v>
      </c>
      <c r="B5460" t="s">
        <v>88</v>
      </c>
      <c r="C5460">
        <v>10.213060985040398</v>
      </c>
      <c r="D5460" t="str">
        <f>_xll.SNL.Clients.Office.Excel.Functions.SPG(B5460, "IQ_GROSS_MARGIN", "LTM", A5460)</f>
        <v>#PEND</v>
      </c>
      <c r="E5460" t="str">
        <f>_xll.SNL.Clients.Office.Excel.Functions.SPG(B5460, "IQ_SGA_MARGIN", "LTM", A5460)</f>
        <v>#PEND</v>
      </c>
    </row>
    <row r="5461" spans="1:5" x14ac:dyDescent="0.35">
      <c r="A5461" s="1">
        <v>45076</v>
      </c>
      <c r="B5461" t="s">
        <v>89</v>
      </c>
      <c r="C5461" t="s">
        <v>319</v>
      </c>
      <c r="D5461" t="str">
        <f>_xll.SNL.Clients.Office.Excel.Functions.SPG(B5461, "IQ_GROSS_MARGIN", "LTM", A5461)</f>
        <v>#PEND</v>
      </c>
      <c r="E5461" t="str">
        <f>_xll.SNL.Clients.Office.Excel.Functions.SPG(B5461, "IQ_SGA_MARGIN", "LTM", A5461)</f>
        <v>#PEND</v>
      </c>
    </row>
    <row r="5462" spans="1:5" x14ac:dyDescent="0.35">
      <c r="A5462" s="1">
        <v>45076</v>
      </c>
      <c r="B5462" t="s">
        <v>90</v>
      </c>
      <c r="C5462">
        <v>0.63091650889309625</v>
      </c>
      <c r="D5462" t="str">
        <f>_xll.SNL.Clients.Office.Excel.Functions.SPG(B5462, "IQ_GROSS_MARGIN", "LTM", A5462)</f>
        <v>#PEND</v>
      </c>
      <c r="E5462" t="str">
        <f>_xll.SNL.Clients.Office.Excel.Functions.SPG(B5462, "IQ_SGA_MARGIN", "LTM", A5462)</f>
        <v>#PEND</v>
      </c>
    </row>
    <row r="5463" spans="1:5" x14ac:dyDescent="0.35">
      <c r="A5463" s="1">
        <v>45076</v>
      </c>
      <c r="B5463" t="s">
        <v>91</v>
      </c>
      <c r="C5463">
        <v>8.7997653395909445</v>
      </c>
      <c r="D5463" t="str">
        <f>_xll.SNL.Clients.Office.Excel.Functions.SPG(B5463, "IQ_GROSS_MARGIN", "LTM", A5463)</f>
        <v>#PEND</v>
      </c>
      <c r="E5463" t="str">
        <f>_xll.SNL.Clients.Office.Excel.Functions.SPG(B5463, "IQ_SGA_MARGIN", "LTM", A5463)</f>
        <v>#PEND</v>
      </c>
    </row>
    <row r="5464" spans="1:5" x14ac:dyDescent="0.35">
      <c r="A5464" s="1">
        <v>45076</v>
      </c>
      <c r="B5464" t="s">
        <v>92</v>
      </c>
      <c r="C5464">
        <v>9.1553113250313327</v>
      </c>
      <c r="D5464" t="str">
        <f>_xll.SNL.Clients.Office.Excel.Functions.SPG(B5464, "IQ_GROSS_MARGIN", "LTM", A5464)</f>
        <v>#PEND</v>
      </c>
      <c r="E5464" t="str">
        <f>_xll.SNL.Clients.Office.Excel.Functions.SPG(B5464, "IQ_SGA_MARGIN", "LTM", A5464)</f>
        <v>#PEND</v>
      </c>
    </row>
    <row r="5465" spans="1:5" x14ac:dyDescent="0.35">
      <c r="A5465" s="1">
        <v>45076</v>
      </c>
      <c r="B5465" t="s">
        <v>93</v>
      </c>
      <c r="C5465">
        <v>1.8186181701821287</v>
      </c>
      <c r="D5465" t="str">
        <f>_xll.SNL.Clients.Office.Excel.Functions.SPG(B5465, "IQ_GROSS_MARGIN", "LTM", A5465)</f>
        <v>#PEND</v>
      </c>
      <c r="E5465" t="str">
        <f>_xll.SNL.Clients.Office.Excel.Functions.SPG(B5465, "IQ_SGA_MARGIN", "LTM", A5465)</f>
        <v>#PEND</v>
      </c>
    </row>
    <row r="5466" spans="1:5" x14ac:dyDescent="0.35">
      <c r="A5466" s="1">
        <v>45076</v>
      </c>
      <c r="B5466" t="s">
        <v>94</v>
      </c>
      <c r="C5466">
        <v>46.665422255406526</v>
      </c>
      <c r="D5466" t="str">
        <f>_xll.SNL.Clients.Office.Excel.Functions.SPG(B5466, "IQ_GROSS_MARGIN", "LTM", A5466)</f>
        <v>#PEND</v>
      </c>
      <c r="E5466" t="str">
        <f>_xll.SNL.Clients.Office.Excel.Functions.SPG(B5466, "IQ_SGA_MARGIN", "LTM", A5466)</f>
        <v>#PEND</v>
      </c>
    </row>
    <row r="5467" spans="1:5" x14ac:dyDescent="0.35">
      <c r="A5467" s="1">
        <v>45076</v>
      </c>
      <c r="B5467" t="s">
        <v>95</v>
      </c>
      <c r="C5467">
        <v>5.3971894082824452</v>
      </c>
      <c r="D5467" t="str">
        <f>_xll.SNL.Clients.Office.Excel.Functions.SPG(B5467, "IQ_GROSS_MARGIN", "LTM", A5467)</f>
        <v>#PEND</v>
      </c>
      <c r="E5467" t="str">
        <f>_xll.SNL.Clients.Office.Excel.Functions.SPG(B5467, "IQ_SGA_MARGIN", "LTM", A5467)</f>
        <v>#PEND</v>
      </c>
    </row>
    <row r="5468" spans="1:5" x14ac:dyDescent="0.35">
      <c r="A5468" s="1">
        <v>45076</v>
      </c>
      <c r="B5468" t="s">
        <v>96</v>
      </c>
      <c r="C5468">
        <v>1.1946348097384072</v>
      </c>
      <c r="D5468" t="str">
        <f>_xll.SNL.Clients.Office.Excel.Functions.SPG(B5468, "IQ_GROSS_MARGIN", "LTM", A5468)</f>
        <v>#PEND</v>
      </c>
      <c r="E5468" t="str">
        <f>_xll.SNL.Clients.Office.Excel.Functions.SPG(B5468, "IQ_SGA_MARGIN", "LTM", A5468)</f>
        <v>#PEND</v>
      </c>
    </row>
    <row r="5469" spans="1:5" x14ac:dyDescent="0.35">
      <c r="A5469" s="1">
        <v>45076</v>
      </c>
      <c r="B5469" t="s">
        <v>97</v>
      </c>
      <c r="C5469">
        <v>23.332711127703263</v>
      </c>
      <c r="D5469" t="str">
        <f>_xll.SNL.Clients.Office.Excel.Functions.SPG(B5469, "IQ_GROSS_MARGIN", "LTM", A5469)</f>
        <v>#PEND</v>
      </c>
      <c r="E5469" t="str">
        <f>_xll.SNL.Clients.Office.Excel.Functions.SPG(B5469, "IQ_SGA_MARGIN", "LTM", A5469)</f>
        <v>#PEND</v>
      </c>
    </row>
    <row r="5470" spans="1:5" x14ac:dyDescent="0.35">
      <c r="A5470" s="1">
        <v>45076</v>
      </c>
      <c r="B5470" t="s">
        <v>98</v>
      </c>
      <c r="C5470">
        <v>5.4878536572358065</v>
      </c>
      <c r="D5470" t="str">
        <f>_xll.SNL.Clients.Office.Excel.Functions.SPG(B5470, "IQ_GROSS_MARGIN", "LTM", A5470)</f>
        <v>#PEND</v>
      </c>
      <c r="E5470" t="str">
        <f>_xll.SNL.Clients.Office.Excel.Functions.SPG(B5470, "IQ_SGA_MARGIN", "LTM", A5470)</f>
        <v>#PEND</v>
      </c>
    </row>
    <row r="5471" spans="1:5" x14ac:dyDescent="0.35">
      <c r="A5471" s="1">
        <v>45076</v>
      </c>
      <c r="B5471" t="s">
        <v>99</v>
      </c>
      <c r="C5471">
        <v>6.4264952934588413</v>
      </c>
      <c r="D5471" t="str">
        <f>_xll.SNL.Clients.Office.Excel.Functions.SPG(B5471, "IQ_GROSS_MARGIN", "LTM", A5471)</f>
        <v>#PEND</v>
      </c>
      <c r="E5471" t="str">
        <f>_xll.SNL.Clients.Office.Excel.Functions.SPG(B5471, "IQ_SGA_MARGIN", "LTM", A5471)</f>
        <v>#PEND</v>
      </c>
    </row>
    <row r="5472" spans="1:5" x14ac:dyDescent="0.35">
      <c r="A5472" s="1">
        <v>45076</v>
      </c>
      <c r="B5472" t="s">
        <v>100</v>
      </c>
      <c r="C5472" t="s">
        <v>319</v>
      </c>
      <c r="D5472" t="str">
        <f>_xll.SNL.Clients.Office.Excel.Functions.SPG(B5472, "IQ_GROSS_MARGIN", "LTM", A5472)</f>
        <v>#PEND</v>
      </c>
      <c r="E5472" t="str">
        <f>_xll.SNL.Clients.Office.Excel.Functions.SPG(B5472, "IQ_SGA_MARGIN", "LTM", A5472)</f>
        <v>#PEND</v>
      </c>
    </row>
    <row r="5473" spans="1:5" x14ac:dyDescent="0.35">
      <c r="A5473" s="1">
        <v>45076</v>
      </c>
      <c r="B5473" t="s">
        <v>101</v>
      </c>
      <c r="C5473">
        <v>44.212154342550868</v>
      </c>
      <c r="D5473" t="str">
        <f>_xll.SNL.Clients.Office.Excel.Functions.SPG(B5473, "IQ_GROSS_MARGIN", "LTM", A5473)</f>
        <v>#PEND</v>
      </c>
      <c r="E5473" t="str">
        <f>_xll.SNL.Clients.Office.Excel.Functions.SPG(B5473, "IQ_SGA_MARGIN", "LTM", A5473)</f>
        <v>#PEND</v>
      </c>
    </row>
    <row r="5474" spans="1:5" x14ac:dyDescent="0.35">
      <c r="A5474" s="1">
        <v>45076</v>
      </c>
      <c r="B5474" t="s">
        <v>102</v>
      </c>
      <c r="C5474">
        <v>4.2452201274632673</v>
      </c>
      <c r="D5474" t="str">
        <f>_xll.SNL.Clients.Office.Excel.Functions.SPG(B5474, "IQ_GROSS_MARGIN", "LTM", A5474)</f>
        <v>#PEND</v>
      </c>
      <c r="E5474" t="str">
        <f>_xll.SNL.Clients.Office.Excel.Functions.SPG(B5474, "IQ_SGA_MARGIN", "LTM", A5474)</f>
        <v>#PEND</v>
      </c>
    </row>
    <row r="5475" spans="1:5" x14ac:dyDescent="0.35">
      <c r="A5475" s="1">
        <v>45076</v>
      </c>
      <c r="B5475" t="s">
        <v>103</v>
      </c>
      <c r="C5475" t="s">
        <v>319</v>
      </c>
      <c r="D5475" t="str">
        <f>_xll.SNL.Clients.Office.Excel.Functions.SPG(B5475, "IQ_GROSS_MARGIN", "LTM", A5475)</f>
        <v>#PEND</v>
      </c>
      <c r="E5475" t="str">
        <f>_xll.SNL.Clients.Office.Excel.Functions.SPG(B5475, "IQ_SGA_MARGIN", "LTM", A5475)</f>
        <v>#PEND</v>
      </c>
    </row>
    <row r="5476" spans="1:5" x14ac:dyDescent="0.35">
      <c r="A5476" s="1">
        <v>45076</v>
      </c>
      <c r="B5476" t="s">
        <v>104</v>
      </c>
      <c r="C5476">
        <v>8.1685999019768002E-2</v>
      </c>
      <c r="D5476" t="str">
        <f>_xll.SNL.Clients.Office.Excel.Functions.SPG(B5476, "IQ_GROSS_MARGIN", "LTM", A5476)</f>
        <v>#PEND</v>
      </c>
      <c r="E5476" t="str">
        <f>_xll.SNL.Clients.Office.Excel.Functions.SPG(B5476, "IQ_SGA_MARGIN", "LTM", A5476)</f>
        <v>#PEND</v>
      </c>
    </row>
    <row r="5477" spans="1:5" x14ac:dyDescent="0.35">
      <c r="A5477" s="1">
        <v>45076</v>
      </c>
      <c r="B5477" t="s">
        <v>105</v>
      </c>
      <c r="C5477" t="s">
        <v>319</v>
      </c>
      <c r="D5477" t="str">
        <f>_xll.SNL.Clients.Office.Excel.Functions.SPG(B5477, "IQ_GROSS_MARGIN", "LTM", A5477)</f>
        <v>#PEND</v>
      </c>
      <c r="E5477" t="str">
        <f>_xll.SNL.Clients.Office.Excel.Functions.SPG(B5477, "IQ_SGA_MARGIN", "LTM", A5477)</f>
        <v>#PEND</v>
      </c>
    </row>
    <row r="5478" spans="1:5" x14ac:dyDescent="0.35">
      <c r="A5478" s="1">
        <v>45076</v>
      </c>
      <c r="B5478" t="s">
        <v>106</v>
      </c>
      <c r="C5478">
        <v>42.665528919228819</v>
      </c>
      <c r="D5478" t="str">
        <f>_xll.SNL.Clients.Office.Excel.Functions.SPG(B5478, "IQ_GROSS_MARGIN", "LTM", A5478)</f>
        <v>#PEND</v>
      </c>
      <c r="E5478" t="str">
        <f>_xll.SNL.Clients.Office.Excel.Functions.SPG(B5478, "IQ_SGA_MARGIN", "LTM", A5478)</f>
        <v>#PEND</v>
      </c>
    </row>
    <row r="5479" spans="1:5" x14ac:dyDescent="0.35">
      <c r="A5479" s="1">
        <v>45076</v>
      </c>
      <c r="B5479" t="s">
        <v>107</v>
      </c>
      <c r="C5479" t="s">
        <v>319</v>
      </c>
      <c r="D5479" t="str">
        <f>_xll.SNL.Clients.Office.Excel.Functions.SPG(B5479, "IQ_GROSS_MARGIN", "LTM", A5479)</f>
        <v>#PEND</v>
      </c>
      <c r="E5479" t="str">
        <f>_xll.SNL.Clients.Office.Excel.Functions.SPG(B5479, "IQ_SGA_MARGIN", "LTM", A5479)</f>
        <v>#PEND</v>
      </c>
    </row>
    <row r="5480" spans="1:5" x14ac:dyDescent="0.35">
      <c r="A5480" s="1">
        <v>45076</v>
      </c>
      <c r="B5480" t="s">
        <v>108</v>
      </c>
      <c r="C5480" t="s">
        <v>319</v>
      </c>
      <c r="D5480" t="str">
        <f>_xll.SNL.Clients.Office.Excel.Functions.SPG(B5480, "IQ_GROSS_MARGIN", "LTM", A5480)</f>
        <v>#PEND</v>
      </c>
      <c r="E5480" t="str">
        <f>_xll.SNL.Clients.Office.Excel.Functions.SPG(B5480, "IQ_SGA_MARGIN", "LTM", A5480)</f>
        <v>#PEND</v>
      </c>
    </row>
    <row r="5481" spans="1:5" x14ac:dyDescent="0.35">
      <c r="A5481" s="1">
        <v>45076</v>
      </c>
      <c r="B5481" t="s">
        <v>109</v>
      </c>
      <c r="C5481">
        <v>72.051411962347672</v>
      </c>
      <c r="D5481" t="str">
        <f>_xll.SNL.Clients.Office.Excel.Functions.SPG(B5481, "IQ_GROSS_MARGIN", "LTM", A5481)</f>
        <v>#PEND</v>
      </c>
      <c r="E5481" t="str">
        <f>_xll.SNL.Clients.Office.Excel.Functions.SPG(B5481, "IQ_SGA_MARGIN", "LTM", A5481)</f>
        <v>#PEND</v>
      </c>
    </row>
    <row r="5482" spans="1:5" x14ac:dyDescent="0.35">
      <c r="A5482" s="1">
        <v>45076</v>
      </c>
      <c r="B5482" t="s">
        <v>110</v>
      </c>
      <c r="C5482">
        <v>16.772886056371831</v>
      </c>
      <c r="D5482" t="str">
        <f>_xll.SNL.Clients.Office.Excel.Functions.SPG(B5482, "IQ_GROSS_MARGIN", "LTM", A5482)</f>
        <v>#PEND</v>
      </c>
      <c r="E5482" t="str">
        <f>_xll.SNL.Clients.Office.Excel.Functions.SPG(B5482, "IQ_SGA_MARGIN", "LTM", A5482)</f>
        <v>#PEND</v>
      </c>
    </row>
    <row r="5483" spans="1:5" x14ac:dyDescent="0.35">
      <c r="A5483" s="1">
        <v>45076</v>
      </c>
      <c r="B5483" t="s">
        <v>111</v>
      </c>
      <c r="C5483">
        <v>11.986347030745847</v>
      </c>
      <c r="D5483" t="str">
        <f>_xll.SNL.Clients.Office.Excel.Functions.SPG(B5483, "IQ_GROSS_MARGIN", "LTM", A5483)</f>
        <v>#PEND</v>
      </c>
      <c r="E5483" t="str">
        <f>_xll.SNL.Clients.Office.Excel.Functions.SPG(B5483, "IQ_SGA_MARGIN", "LTM", A5483)</f>
        <v>#PEND</v>
      </c>
    </row>
    <row r="5484" spans="1:5" x14ac:dyDescent="0.35">
      <c r="A5484" s="1">
        <v>45076</v>
      </c>
      <c r="B5484" t="s">
        <v>112</v>
      </c>
      <c r="C5484">
        <v>49.35868376843284</v>
      </c>
      <c r="D5484" t="str">
        <f>_xll.SNL.Clients.Office.Excel.Functions.SPG(B5484, "IQ_GROSS_MARGIN", "LTM", A5484)</f>
        <v>#PEND</v>
      </c>
      <c r="E5484" t="str">
        <f>_xll.SNL.Clients.Office.Excel.Functions.SPG(B5484, "IQ_SGA_MARGIN", "LTM", A5484)</f>
        <v>#PEND</v>
      </c>
    </row>
    <row r="5485" spans="1:5" x14ac:dyDescent="0.35">
      <c r="A5485" s="1">
        <v>45076</v>
      </c>
      <c r="B5485" t="s">
        <v>113</v>
      </c>
      <c r="C5485">
        <v>0.44532145809445078</v>
      </c>
      <c r="D5485" t="str">
        <f>_xll.SNL.Clients.Office.Excel.Functions.SPG(B5485, "IQ_GROSS_MARGIN", "LTM", A5485)</f>
        <v>#PEND</v>
      </c>
      <c r="E5485" t="str">
        <f>_xll.SNL.Clients.Office.Excel.Functions.SPG(B5485, "IQ_SGA_MARGIN", "LTM", A5485)</f>
        <v>#PEND</v>
      </c>
    </row>
    <row r="5486" spans="1:5" x14ac:dyDescent="0.35">
      <c r="A5486" s="1">
        <v>45076</v>
      </c>
      <c r="B5486" t="s">
        <v>114</v>
      </c>
      <c r="C5486">
        <v>122.1300765312925</v>
      </c>
      <c r="D5486" t="str">
        <f>_xll.SNL.Clients.Office.Excel.Functions.SPG(B5486, "IQ_GROSS_MARGIN", "LTM", A5486)</f>
        <v>#PEND</v>
      </c>
      <c r="E5486" t="str">
        <f>_xll.SNL.Clients.Office.Excel.Functions.SPG(B5486, "IQ_SGA_MARGIN", "LTM", A5486)</f>
        <v>#PEND</v>
      </c>
    </row>
    <row r="5487" spans="1:5" x14ac:dyDescent="0.35">
      <c r="A5487" s="1">
        <v>45076</v>
      </c>
      <c r="B5487" t="s">
        <v>115</v>
      </c>
      <c r="C5487">
        <v>5.5503535905709187</v>
      </c>
      <c r="D5487" t="str">
        <f>_xll.SNL.Clients.Office.Excel.Functions.SPG(B5487, "IQ_GROSS_MARGIN", "LTM", A5487)</f>
        <v>#PEND</v>
      </c>
      <c r="E5487" t="str">
        <f>_xll.SNL.Clients.Office.Excel.Functions.SPG(B5487, "IQ_SGA_MARGIN", "LTM", A5487)</f>
        <v>#PEND</v>
      </c>
    </row>
    <row r="5488" spans="1:5" x14ac:dyDescent="0.35">
      <c r="A5488" s="1">
        <v>45076</v>
      </c>
      <c r="B5488" t="s">
        <v>116</v>
      </c>
      <c r="C5488">
        <v>5.3065251593290839</v>
      </c>
      <c r="D5488" t="str">
        <f>_xll.SNL.Clients.Office.Excel.Functions.SPG(B5488, "IQ_GROSS_MARGIN", "LTM", A5488)</f>
        <v>#PEND</v>
      </c>
      <c r="E5488" t="str">
        <f>_xll.SNL.Clients.Office.Excel.Functions.SPG(B5488, "IQ_SGA_MARGIN", "LTM", A5488)</f>
        <v>#PEND</v>
      </c>
    </row>
    <row r="5489" spans="1:5" x14ac:dyDescent="0.35">
      <c r="A5489" s="1">
        <v>45076</v>
      </c>
      <c r="B5489" t="s">
        <v>117</v>
      </c>
      <c r="C5489">
        <v>16.506226500626649</v>
      </c>
      <c r="D5489" t="str">
        <f>_xll.SNL.Clients.Office.Excel.Functions.SPG(B5489, "IQ_GROSS_MARGIN", "LTM", A5489)</f>
        <v>#PEND</v>
      </c>
      <c r="E5489" t="str">
        <f>_xll.SNL.Clients.Office.Excel.Functions.SPG(B5489, "IQ_SGA_MARGIN", "LTM", A5489)</f>
        <v>#PEND</v>
      </c>
    </row>
    <row r="5490" spans="1:5" x14ac:dyDescent="0.35">
      <c r="A5490" s="1">
        <v>45076</v>
      </c>
      <c r="B5490" t="s">
        <v>118</v>
      </c>
      <c r="C5490">
        <v>11.839684275085997</v>
      </c>
      <c r="D5490" t="str">
        <f>_xll.SNL.Clients.Office.Excel.Functions.SPG(B5490, "IQ_GROSS_MARGIN", "LTM", A5490)</f>
        <v>#PEND</v>
      </c>
      <c r="E5490" t="str">
        <f>_xll.SNL.Clients.Office.Excel.Functions.SPG(B5490, "IQ_SGA_MARGIN", "LTM", A5490)</f>
        <v>#PEND</v>
      </c>
    </row>
    <row r="5491" spans="1:5" x14ac:dyDescent="0.35">
      <c r="A5491" s="1">
        <v>45076</v>
      </c>
      <c r="B5491" t="s">
        <v>119</v>
      </c>
      <c r="C5491" t="s">
        <v>319</v>
      </c>
      <c r="D5491" t="str">
        <f>_xll.SNL.Clients.Office.Excel.Functions.SPG(B5491, "IQ_GROSS_MARGIN", "LTM", A5491)</f>
        <v>#PEND</v>
      </c>
      <c r="E5491" t="str">
        <f>_xll.SNL.Clients.Office.Excel.Functions.SPG(B5491, "IQ_SGA_MARGIN", "LTM", A5491)</f>
        <v>#PEND</v>
      </c>
    </row>
    <row r="5492" spans="1:5" x14ac:dyDescent="0.35">
      <c r="A5492" s="1">
        <v>45076</v>
      </c>
      <c r="B5492" t="s">
        <v>120</v>
      </c>
      <c r="C5492">
        <v>4.2932188474974007</v>
      </c>
      <c r="D5492" t="str">
        <f>_xll.SNL.Clients.Office.Excel.Functions.SPG(B5492, "IQ_GROSS_MARGIN", "LTM", A5492)</f>
        <v>#PEND</v>
      </c>
      <c r="E5492" t="str">
        <f>_xll.SNL.Clients.Office.Excel.Functions.SPG(B5492, "IQ_SGA_MARGIN", "LTM", A5492)</f>
        <v>#PEND</v>
      </c>
    </row>
    <row r="5493" spans="1:5" x14ac:dyDescent="0.35">
      <c r="A5493" s="1">
        <v>45076</v>
      </c>
      <c r="B5493" t="s">
        <v>121</v>
      </c>
      <c r="C5493">
        <v>4.2345537452334607</v>
      </c>
      <c r="D5493" t="str">
        <f>_xll.SNL.Clients.Office.Excel.Functions.SPG(B5493, "IQ_GROSS_MARGIN", "LTM", A5493)</f>
        <v>#PEND</v>
      </c>
      <c r="E5493" t="str">
        <f>_xll.SNL.Clients.Office.Excel.Functions.SPG(B5493, "IQ_SGA_MARGIN", "LTM", A5493)</f>
        <v>#PEND</v>
      </c>
    </row>
    <row r="5494" spans="1:5" x14ac:dyDescent="0.35">
      <c r="A5494" s="1">
        <v>45076</v>
      </c>
      <c r="B5494" t="s">
        <v>122</v>
      </c>
      <c r="C5494">
        <v>11.893016186235034</v>
      </c>
      <c r="D5494" t="str">
        <f>_xll.SNL.Clients.Office.Excel.Functions.SPG(B5494, "IQ_GROSS_MARGIN", "LTM", A5494)</f>
        <v>#PEND</v>
      </c>
      <c r="E5494" t="str">
        <f>_xll.SNL.Clients.Office.Excel.Functions.SPG(B5494, "IQ_SGA_MARGIN", "LTM", A5494)</f>
        <v>#PEND</v>
      </c>
    </row>
    <row r="5495" spans="1:5" x14ac:dyDescent="0.35">
      <c r="A5495" s="1">
        <v>45076</v>
      </c>
      <c r="B5495" t="s">
        <v>123</v>
      </c>
      <c r="C5495" t="s">
        <v>319</v>
      </c>
      <c r="D5495" t="str">
        <f>_xll.SNL.Clients.Office.Excel.Functions.SPG(B5495, "IQ_GROSS_MARGIN", "LTM", A5495)</f>
        <v>#PEND</v>
      </c>
      <c r="E5495" t="str">
        <f>_xll.SNL.Clients.Office.Excel.Functions.SPG(B5495, "IQ_SGA_MARGIN", "LTM", A5495)</f>
        <v>#PEND</v>
      </c>
    </row>
    <row r="5496" spans="1:5" x14ac:dyDescent="0.35">
      <c r="A5496" s="1">
        <v>45076</v>
      </c>
      <c r="B5496" t="s">
        <v>124</v>
      </c>
      <c r="C5496">
        <v>0.90664248953361237</v>
      </c>
      <c r="D5496" t="str">
        <f>_xll.SNL.Clients.Office.Excel.Functions.SPG(B5496, "IQ_GROSS_MARGIN", "LTM", A5496)</f>
        <v>#PEND</v>
      </c>
      <c r="E5496" t="str">
        <f>_xll.SNL.Clients.Office.Excel.Functions.SPG(B5496, "IQ_SGA_MARGIN", "LTM", A5496)</f>
        <v>#PEND</v>
      </c>
    </row>
    <row r="5497" spans="1:5" x14ac:dyDescent="0.35">
      <c r="A5497" s="1">
        <v>45076</v>
      </c>
      <c r="B5497" t="s">
        <v>125</v>
      </c>
      <c r="C5497">
        <v>19.439481613823634</v>
      </c>
      <c r="D5497" t="str">
        <f>_xll.SNL.Clients.Office.Excel.Functions.SPG(B5497, "IQ_GROSS_MARGIN", "LTM", A5497)</f>
        <v>#PEND</v>
      </c>
      <c r="E5497" t="str">
        <f>_xll.SNL.Clients.Office.Excel.Functions.SPG(B5497, "IQ_SGA_MARGIN", "LTM", A5497)</f>
        <v>#PEND</v>
      </c>
    </row>
    <row r="5498" spans="1:5" x14ac:dyDescent="0.35">
      <c r="A5498" s="1">
        <v>45076</v>
      </c>
      <c r="B5498" t="s">
        <v>126</v>
      </c>
      <c r="C5498">
        <v>3.2532465800911976</v>
      </c>
      <c r="D5498" t="str">
        <f>_xll.SNL.Clients.Office.Excel.Functions.SPG(B5498, "IQ_GROSS_MARGIN", "LTM", A5498)</f>
        <v>#PEND</v>
      </c>
      <c r="E5498" t="str">
        <f>_xll.SNL.Clients.Office.Excel.Functions.SPG(B5498, "IQ_SGA_MARGIN", "LTM", A5498)</f>
        <v>#PEND</v>
      </c>
    </row>
    <row r="5499" spans="1:5" x14ac:dyDescent="0.35">
      <c r="A5499" s="1">
        <v>45076</v>
      </c>
      <c r="B5499" t="s">
        <v>127</v>
      </c>
      <c r="C5499">
        <v>2.0799445348124048</v>
      </c>
      <c r="D5499" t="str">
        <f>_xll.SNL.Clients.Office.Excel.Functions.SPG(B5499, "IQ_GROSS_MARGIN", "LTM", A5499)</f>
        <v>#PEND</v>
      </c>
      <c r="E5499" t="str">
        <f>_xll.SNL.Clients.Office.Excel.Functions.SPG(B5499, "IQ_SGA_MARGIN", "LTM", A5499)</f>
        <v>#PEND</v>
      </c>
    </row>
    <row r="5500" spans="1:5" x14ac:dyDescent="0.35">
      <c r="A5500" s="1">
        <v>45076</v>
      </c>
      <c r="B5500" t="s">
        <v>128</v>
      </c>
      <c r="C5500">
        <v>19.386149702674597</v>
      </c>
      <c r="D5500" t="str">
        <f>_xll.SNL.Clients.Office.Excel.Functions.SPG(B5500, "IQ_GROSS_MARGIN", "LTM", A5500)</f>
        <v>#PEND</v>
      </c>
      <c r="E5500" t="str">
        <f>_xll.SNL.Clients.Office.Excel.Functions.SPG(B5500, "IQ_SGA_MARGIN", "LTM", A5500)</f>
        <v>#PEND</v>
      </c>
    </row>
    <row r="5501" spans="1:5" x14ac:dyDescent="0.35">
      <c r="A5501" s="1">
        <v>45076</v>
      </c>
      <c r="B5501" t="s">
        <v>129</v>
      </c>
      <c r="C5501">
        <v>5.5731847150742642</v>
      </c>
      <c r="D5501" t="str">
        <f>_xll.SNL.Clients.Office.Excel.Functions.SPG(B5501, "IQ_GROSS_MARGIN", "LTM", A5501)</f>
        <v>#PEND</v>
      </c>
      <c r="E5501" t="str">
        <f>_xll.SNL.Clients.Office.Excel.Functions.SPG(B5501, "IQ_SGA_MARGIN", "LTM", A5501)</f>
        <v>#PEND</v>
      </c>
    </row>
    <row r="5502" spans="1:5" x14ac:dyDescent="0.35">
      <c r="A5502" s="1">
        <v>45076</v>
      </c>
      <c r="B5502" t="s">
        <v>130</v>
      </c>
      <c r="C5502">
        <v>3.95544998800032</v>
      </c>
      <c r="D5502" t="str">
        <f>_xll.SNL.Clients.Office.Excel.Functions.SPG(B5502, "IQ_GROSS_MARGIN", "LTM", A5502)</f>
        <v>#PEND</v>
      </c>
      <c r="E5502" t="str">
        <f>_xll.SNL.Clients.Office.Excel.Functions.SPG(B5502, "IQ_SGA_MARGIN", "LTM", A5502)</f>
        <v>#PEND</v>
      </c>
    </row>
    <row r="5503" spans="1:5" x14ac:dyDescent="0.35">
      <c r="A5503" s="1">
        <v>45076</v>
      </c>
      <c r="B5503" t="s">
        <v>131</v>
      </c>
      <c r="C5503">
        <v>2.9492546865416922</v>
      </c>
      <c r="D5503" t="str">
        <f>_xll.SNL.Clients.Office.Excel.Functions.SPG(B5503, "IQ_GROSS_MARGIN", "LTM", A5503)</f>
        <v>#PEND</v>
      </c>
      <c r="E5503" t="str">
        <f>_xll.SNL.Clients.Office.Excel.Functions.SPG(B5503, "IQ_SGA_MARGIN", "LTM", A5503)</f>
        <v>#PEND</v>
      </c>
    </row>
    <row r="5504" spans="1:5" x14ac:dyDescent="0.35">
      <c r="A5504" s="1">
        <v>45076</v>
      </c>
      <c r="B5504" t="s">
        <v>132</v>
      </c>
      <c r="C5504" t="s">
        <v>319</v>
      </c>
      <c r="D5504" t="str">
        <f>_xll.SNL.Clients.Office.Excel.Functions.SPG(B5504, "IQ_GROSS_MARGIN", "LTM", A5504)</f>
        <v>#PEND</v>
      </c>
      <c r="E5504" t="str">
        <f>_xll.SNL.Clients.Office.Excel.Functions.SPG(B5504, "IQ_SGA_MARGIN", "LTM", A5504)</f>
        <v>#PEND</v>
      </c>
    </row>
    <row r="5505" spans="1:5" x14ac:dyDescent="0.35">
      <c r="A5505" s="1">
        <v>45076</v>
      </c>
      <c r="B5505" t="s">
        <v>133</v>
      </c>
      <c r="C5505">
        <v>9.4264152955921183</v>
      </c>
      <c r="D5505" t="str">
        <f>_xll.SNL.Clients.Office.Excel.Functions.SPG(B5505, "IQ_GROSS_MARGIN", "LTM", A5505)</f>
        <v>#PEND</v>
      </c>
      <c r="E5505" t="str">
        <f>_xll.SNL.Clients.Office.Excel.Functions.SPG(B5505, "IQ_SGA_MARGIN", "LTM", A5505)</f>
        <v>#PEND</v>
      </c>
    </row>
    <row r="5506" spans="1:5" x14ac:dyDescent="0.35">
      <c r="A5506" s="1">
        <v>45076</v>
      </c>
      <c r="B5506" t="s">
        <v>134</v>
      </c>
      <c r="C5506" t="s">
        <v>319</v>
      </c>
      <c r="D5506" t="str">
        <f>_xll.SNL.Clients.Office.Excel.Functions.SPG(B5506, "IQ_GROSS_MARGIN", "LTM", A5506)</f>
        <v>#PEND</v>
      </c>
      <c r="E5506" t="str">
        <f>_xll.SNL.Clients.Office.Excel.Functions.SPG(B5506, "IQ_SGA_MARGIN", "LTM", A5506)</f>
        <v>#PEND</v>
      </c>
    </row>
    <row r="5507" spans="1:5" x14ac:dyDescent="0.35">
      <c r="A5507" s="1">
        <v>45076</v>
      </c>
      <c r="B5507" t="s">
        <v>135</v>
      </c>
      <c r="C5507">
        <v>13.972960721047439</v>
      </c>
      <c r="D5507" t="str">
        <f>_xll.SNL.Clients.Office.Excel.Functions.SPG(B5507, "IQ_GROSS_MARGIN", "LTM", A5507)</f>
        <v>#PEND</v>
      </c>
      <c r="E5507" t="str">
        <f>_xll.SNL.Clients.Office.Excel.Functions.SPG(B5507, "IQ_SGA_MARGIN", "LTM", A5507)</f>
        <v>#PEND</v>
      </c>
    </row>
    <row r="5508" spans="1:5" x14ac:dyDescent="0.35">
      <c r="A5508" s="1">
        <v>45076</v>
      </c>
      <c r="B5508" t="s">
        <v>136</v>
      </c>
      <c r="C5508" t="s">
        <v>319</v>
      </c>
      <c r="D5508" t="str">
        <f>_xll.SNL.Clients.Office.Excel.Functions.SPG(B5508, "IQ_GROSS_MARGIN", "LTM", A5508)</f>
        <v>#PEND</v>
      </c>
      <c r="E5508" t="str">
        <f>_xll.SNL.Clients.Office.Excel.Functions.SPG(B5508, "IQ_SGA_MARGIN", "LTM", A5508)</f>
        <v>#PEND</v>
      </c>
    </row>
    <row r="5509" spans="1:5" x14ac:dyDescent="0.35">
      <c r="A5509" s="1">
        <v>45076</v>
      </c>
      <c r="B5509" t="s">
        <v>137</v>
      </c>
      <c r="C5509">
        <v>0.78931228500573314</v>
      </c>
      <c r="D5509" t="str">
        <f>_xll.SNL.Clients.Office.Excel.Functions.SPG(B5509, "IQ_GROSS_MARGIN", "LTM", A5509)</f>
        <v>#PEND</v>
      </c>
      <c r="E5509" t="str">
        <f>_xll.SNL.Clients.Office.Excel.Functions.SPG(B5509, "IQ_SGA_MARGIN", "LTM", A5509)</f>
        <v>#PEND</v>
      </c>
    </row>
    <row r="5510" spans="1:5" x14ac:dyDescent="0.35">
      <c r="A5510" s="1">
        <v>45076</v>
      </c>
      <c r="B5510" t="s">
        <v>138</v>
      </c>
      <c r="C5510" t="s">
        <v>319</v>
      </c>
      <c r="D5510" t="str">
        <f>_xll.SNL.Clients.Office.Excel.Functions.SPG(B5510, "IQ_GROSS_MARGIN", "LTM", A5510)</f>
        <v>#PEND</v>
      </c>
      <c r="E5510" t="str">
        <f>_xll.SNL.Clients.Office.Excel.Functions.SPG(B5510, "IQ_SGA_MARGIN", "LTM", A5510)</f>
        <v>#PEND</v>
      </c>
    </row>
    <row r="5511" spans="1:5" x14ac:dyDescent="0.35">
      <c r="A5511" s="1">
        <v>45076</v>
      </c>
      <c r="B5511" t="s">
        <v>139</v>
      </c>
      <c r="C5511">
        <v>6.7598197381403171</v>
      </c>
      <c r="D5511" t="str">
        <f>_xll.SNL.Clients.Office.Excel.Functions.SPG(B5511, "IQ_GROSS_MARGIN", "LTM", A5511)</f>
        <v>#PEND</v>
      </c>
      <c r="E5511" t="str">
        <f>_xll.SNL.Clients.Office.Excel.Functions.SPG(B5511, "IQ_SGA_MARGIN", "LTM", A5511)</f>
        <v>#PEND</v>
      </c>
    </row>
    <row r="5512" spans="1:5" x14ac:dyDescent="0.35">
      <c r="A5512" s="1">
        <v>45076</v>
      </c>
      <c r="B5512" t="s">
        <v>140</v>
      </c>
      <c r="C5512">
        <v>6.6691554891869558</v>
      </c>
      <c r="D5512" t="str">
        <f>_xll.SNL.Clients.Office.Excel.Functions.SPG(B5512, "IQ_GROSS_MARGIN", "LTM", A5512)</f>
        <v>#PEND</v>
      </c>
      <c r="E5512" t="str">
        <f>_xll.SNL.Clients.Office.Excel.Functions.SPG(B5512, "IQ_SGA_MARGIN", "LTM", A5512)</f>
        <v>#PEND</v>
      </c>
    </row>
    <row r="5513" spans="1:5" x14ac:dyDescent="0.35">
      <c r="A5513" s="1">
        <v>45076</v>
      </c>
      <c r="B5513" t="s">
        <v>141</v>
      </c>
      <c r="C5513" t="s">
        <v>319</v>
      </c>
      <c r="D5513" t="str">
        <f>_xll.SNL.Clients.Office.Excel.Functions.SPG(B5513, "IQ_GROSS_MARGIN", "LTM", A5513)</f>
        <v>#PEND</v>
      </c>
      <c r="E5513" t="str">
        <f>_xll.SNL.Clients.Office.Excel.Functions.SPG(B5513, "IQ_SGA_MARGIN", "LTM", A5513)</f>
        <v>#PEND</v>
      </c>
    </row>
    <row r="5514" spans="1:5" x14ac:dyDescent="0.35">
      <c r="A5514" s="1">
        <v>45076</v>
      </c>
      <c r="B5514" t="s">
        <v>142</v>
      </c>
      <c r="C5514" t="s">
        <v>319</v>
      </c>
      <c r="D5514" t="str">
        <f>_xll.SNL.Clients.Office.Excel.Functions.SPG(B5514, "IQ_GROSS_MARGIN", "LTM", A5514)</f>
        <v>#PEND</v>
      </c>
      <c r="E5514" t="str">
        <f>_xll.SNL.Clients.Office.Excel.Functions.SPG(B5514, "IQ_SGA_MARGIN", "LTM", A5514)</f>
        <v>#PEND</v>
      </c>
    </row>
    <row r="5515" spans="1:5" x14ac:dyDescent="0.35">
      <c r="A5515" s="1">
        <v>45076</v>
      </c>
      <c r="B5515" t="s">
        <v>143</v>
      </c>
      <c r="C5515">
        <v>4.4265486253699908</v>
      </c>
      <c r="D5515" t="str">
        <f>_xll.SNL.Clients.Office.Excel.Functions.SPG(B5515, "IQ_GROSS_MARGIN", "LTM", A5515)</f>
        <v>#PEND</v>
      </c>
      <c r="E5515" t="str">
        <f>_xll.SNL.Clients.Office.Excel.Functions.SPG(B5515, "IQ_SGA_MARGIN", "LTM", A5515)</f>
        <v>#PEND</v>
      </c>
    </row>
    <row r="5516" spans="1:5" x14ac:dyDescent="0.35">
      <c r="A5516" s="1">
        <v>45076</v>
      </c>
      <c r="B5516" t="s">
        <v>144</v>
      </c>
      <c r="C5516">
        <v>3.946561425028666</v>
      </c>
      <c r="D5516" t="str">
        <f>_xll.SNL.Clients.Office.Excel.Functions.SPG(B5516, "IQ_GROSS_MARGIN", "LTM", A5516)</f>
        <v>#PEND</v>
      </c>
      <c r="E5516" t="str">
        <f>_xll.SNL.Clients.Office.Excel.Functions.SPG(B5516, "IQ_SGA_MARGIN", "LTM", A5516)</f>
        <v>#PEND</v>
      </c>
    </row>
    <row r="5517" spans="1:5" x14ac:dyDescent="0.35">
      <c r="A5517" s="1">
        <v>45076</v>
      </c>
      <c r="B5517" t="s">
        <v>145</v>
      </c>
      <c r="C5517">
        <v>1.3999626676621957</v>
      </c>
      <c r="D5517" t="str">
        <f>_xll.SNL.Clients.Office.Excel.Functions.SPG(B5517, "IQ_GROSS_MARGIN", "LTM", A5517)</f>
        <v>#PEND</v>
      </c>
      <c r="E5517" t="str">
        <f>_xll.SNL.Clients.Office.Excel.Functions.SPG(B5517, "IQ_SGA_MARGIN", "LTM", A5517)</f>
        <v>#PEND</v>
      </c>
    </row>
    <row r="5518" spans="1:5" x14ac:dyDescent="0.35">
      <c r="A5518" s="1">
        <v>45076</v>
      </c>
      <c r="B5518" t="s">
        <v>146</v>
      </c>
      <c r="C5518">
        <v>2.1066104903869229</v>
      </c>
      <c r="D5518" t="str">
        <f>_xll.SNL.Clients.Office.Excel.Functions.SPG(B5518, "IQ_GROSS_MARGIN", "LTM", A5518)</f>
        <v>#PEND</v>
      </c>
      <c r="E5518" t="str">
        <f>_xll.SNL.Clients.Office.Excel.Functions.SPG(B5518, "IQ_SGA_MARGIN", "LTM", A5518)</f>
        <v>#PEND</v>
      </c>
    </row>
    <row r="5519" spans="1:5" x14ac:dyDescent="0.35">
      <c r="A5519" s="1">
        <v>45076</v>
      </c>
      <c r="B5519" t="s">
        <v>147</v>
      </c>
      <c r="C5519">
        <v>3.9998933361777018</v>
      </c>
      <c r="D5519" t="str">
        <f>_xll.SNL.Clients.Office.Excel.Functions.SPG(B5519, "IQ_GROSS_MARGIN", "LTM", A5519)</f>
        <v>#PEND</v>
      </c>
      <c r="E5519" t="str">
        <f>_xll.SNL.Clients.Office.Excel.Functions.SPG(B5519, "IQ_SGA_MARGIN", "LTM", A5519)</f>
        <v>#PEND</v>
      </c>
    </row>
    <row r="5520" spans="1:5" x14ac:dyDescent="0.35">
      <c r="A5520" s="1">
        <v>45076</v>
      </c>
      <c r="B5520" t="s">
        <v>148</v>
      </c>
      <c r="C5520">
        <v>9.5997440068264854</v>
      </c>
      <c r="D5520" t="str">
        <f>_xll.SNL.Clients.Office.Excel.Functions.SPG(B5520, "IQ_GROSS_MARGIN", "LTM", A5520)</f>
        <v>#PEND</v>
      </c>
      <c r="E5520" t="str">
        <f>_xll.SNL.Clients.Office.Excel.Functions.SPG(B5520, "IQ_SGA_MARGIN", "LTM", A5520)</f>
        <v>#PEND</v>
      </c>
    </row>
    <row r="5521" spans="1:5" x14ac:dyDescent="0.35">
      <c r="A5521" s="1">
        <v>45076</v>
      </c>
      <c r="B5521" t="s">
        <v>149</v>
      </c>
      <c r="C5521">
        <v>1.890616250233327</v>
      </c>
      <c r="D5521" t="str">
        <f>_xll.SNL.Clients.Office.Excel.Functions.SPG(B5521, "IQ_GROSS_MARGIN", "LTM", A5521)</f>
        <v>#PEND</v>
      </c>
      <c r="E5521" t="str">
        <f>_xll.SNL.Clients.Office.Excel.Functions.SPG(B5521, "IQ_SGA_MARGIN", "LTM", A5521)</f>
        <v>#PEND</v>
      </c>
    </row>
    <row r="5522" spans="1:5" x14ac:dyDescent="0.35">
      <c r="A5522" s="1">
        <v>45076</v>
      </c>
      <c r="B5522" t="s">
        <v>150</v>
      </c>
      <c r="C5522">
        <v>0.4831871150102664</v>
      </c>
      <c r="D5522" t="str">
        <f>_xll.SNL.Clients.Office.Excel.Functions.SPG(B5522, "IQ_GROSS_MARGIN", "LTM", A5522)</f>
        <v>#PEND</v>
      </c>
      <c r="E5522" t="str">
        <f>_xll.SNL.Clients.Office.Excel.Functions.SPG(B5522, "IQ_SGA_MARGIN", "LTM", A5522)</f>
        <v>#PEND</v>
      </c>
    </row>
    <row r="5523" spans="1:5" x14ac:dyDescent="0.35">
      <c r="A5523" s="1">
        <v>45076</v>
      </c>
      <c r="B5523" t="s">
        <v>151</v>
      </c>
      <c r="C5523" t="s">
        <v>319</v>
      </c>
      <c r="D5523" t="str">
        <f>_xll.SNL.Clients.Office.Excel.Functions.SPG(B5523, "IQ_GROSS_MARGIN", "LTM", A5523)</f>
        <v>#PEND</v>
      </c>
      <c r="E5523" t="str">
        <f>_xll.SNL.Clients.Office.Excel.Functions.SPG(B5523, "IQ_SGA_MARGIN", "LTM", A5523)</f>
        <v>#PEND</v>
      </c>
    </row>
    <row r="5524" spans="1:5" x14ac:dyDescent="0.35">
      <c r="A5524" s="1">
        <v>45076</v>
      </c>
      <c r="B5524" t="s">
        <v>152</v>
      </c>
      <c r="C5524" t="s">
        <v>319</v>
      </c>
      <c r="D5524" t="str">
        <f>_xll.SNL.Clients.Office.Excel.Functions.SPG(B5524, "IQ_GROSS_MARGIN", "LTM", A5524)</f>
        <v>#PEND</v>
      </c>
      <c r="E5524" t="str">
        <f>_xll.SNL.Clients.Office.Excel.Functions.SPG(B5524, "IQ_SGA_MARGIN", "LTM", A5524)</f>
        <v>#PEND</v>
      </c>
    </row>
    <row r="5525" spans="1:5" x14ac:dyDescent="0.35">
      <c r="A5525" s="1">
        <v>45076</v>
      </c>
      <c r="B5525" t="s">
        <v>153</v>
      </c>
      <c r="C5525">
        <v>3.9732273806031841</v>
      </c>
      <c r="D5525" t="str">
        <f>_xll.SNL.Clients.Office.Excel.Functions.SPG(B5525, "IQ_GROSS_MARGIN", "LTM", A5525)</f>
        <v>#PEND</v>
      </c>
      <c r="E5525" t="str">
        <f>_xll.SNL.Clients.Office.Excel.Functions.SPG(B5525, "IQ_SGA_MARGIN", "LTM", A5525)</f>
        <v>#PEND</v>
      </c>
    </row>
    <row r="5526" spans="1:5" x14ac:dyDescent="0.35">
      <c r="A5526" s="1">
        <v>45076</v>
      </c>
      <c r="B5526" t="s">
        <v>154</v>
      </c>
      <c r="C5526" t="s">
        <v>319</v>
      </c>
      <c r="D5526" t="str">
        <f>_xll.SNL.Clients.Office.Excel.Functions.SPG(B5526, "IQ_GROSS_MARGIN", "LTM", A5526)</f>
        <v>#PEND</v>
      </c>
      <c r="E5526" t="str">
        <f>_xll.SNL.Clients.Office.Excel.Functions.SPG(B5526, "IQ_SGA_MARGIN", "LTM", A5526)</f>
        <v>#PEND</v>
      </c>
    </row>
    <row r="5527" spans="1:5" x14ac:dyDescent="0.35">
      <c r="A5527" s="1">
        <v>45076</v>
      </c>
      <c r="B5527" t="s">
        <v>155</v>
      </c>
      <c r="C5527">
        <v>31.092504199888001</v>
      </c>
      <c r="D5527" t="str">
        <f>_xll.SNL.Clients.Office.Excel.Functions.SPG(B5527, "IQ_GROSS_MARGIN", "LTM", A5527)</f>
        <v>#PEND</v>
      </c>
      <c r="E5527" t="str">
        <f>_xll.SNL.Clients.Office.Excel.Functions.SPG(B5527, "IQ_SGA_MARGIN", "LTM", A5527)</f>
        <v>#PEND</v>
      </c>
    </row>
    <row r="5528" spans="1:5" x14ac:dyDescent="0.35">
      <c r="A5528" s="1">
        <v>45076</v>
      </c>
      <c r="B5528" t="s">
        <v>156</v>
      </c>
      <c r="C5528">
        <v>8.5064398282712457</v>
      </c>
      <c r="D5528" t="str">
        <f>_xll.SNL.Clients.Office.Excel.Functions.SPG(B5528, "IQ_GROSS_MARGIN", "LTM", A5528)</f>
        <v>#PEND</v>
      </c>
      <c r="E5528" t="str">
        <f>_xll.SNL.Clients.Office.Excel.Functions.SPG(B5528, "IQ_SGA_MARGIN", "LTM", A5528)</f>
        <v>#PEND</v>
      </c>
    </row>
    <row r="5529" spans="1:5" x14ac:dyDescent="0.35">
      <c r="A5529" s="1">
        <v>45076</v>
      </c>
      <c r="B5529" t="s">
        <v>157</v>
      </c>
      <c r="C5529">
        <v>1.5177371270099462</v>
      </c>
      <c r="D5529" t="str">
        <f>_xll.SNL.Clients.Office.Excel.Functions.SPG(B5529, "IQ_GROSS_MARGIN", "LTM", A5529)</f>
        <v>#PEND</v>
      </c>
      <c r="E5529" t="str">
        <f>_xll.SNL.Clients.Office.Excel.Functions.SPG(B5529, "IQ_SGA_MARGIN", "LTM", A5529)</f>
        <v>#PEND</v>
      </c>
    </row>
    <row r="5530" spans="1:5" x14ac:dyDescent="0.35">
      <c r="A5530" s="1">
        <v>45076</v>
      </c>
      <c r="B5530" t="s">
        <v>158</v>
      </c>
      <c r="C5530">
        <v>4.8212047678728567</v>
      </c>
      <c r="D5530" t="str">
        <f>_xll.SNL.Clients.Office.Excel.Functions.SPG(B5530, "IQ_GROSS_MARGIN", "LTM", A5530)</f>
        <v>#PEND</v>
      </c>
      <c r="E5530" t="str">
        <f>_xll.SNL.Clients.Office.Excel.Functions.SPG(B5530, "IQ_SGA_MARGIN", "LTM", A5530)</f>
        <v>#PEND</v>
      </c>
    </row>
    <row r="5531" spans="1:5" x14ac:dyDescent="0.35">
      <c r="A5531" s="1">
        <v>45076</v>
      </c>
      <c r="B5531" t="s">
        <v>159</v>
      </c>
      <c r="C5531" t="s">
        <v>319</v>
      </c>
      <c r="D5531" t="str">
        <f>_xll.SNL.Clients.Office.Excel.Functions.SPG(B5531, "IQ_GROSS_MARGIN", "LTM", A5531)</f>
        <v>#PEND</v>
      </c>
      <c r="E5531" t="str">
        <f>_xll.SNL.Clients.Office.Excel.Functions.SPG(B5531, "IQ_SGA_MARGIN", "LTM", A5531)</f>
        <v>#PEND</v>
      </c>
    </row>
    <row r="5532" spans="1:5" x14ac:dyDescent="0.35">
      <c r="A5532" s="1">
        <v>45076</v>
      </c>
      <c r="B5532" t="s">
        <v>160</v>
      </c>
      <c r="C5532">
        <v>1.1319698141382897</v>
      </c>
      <c r="D5532" t="str">
        <f>_xll.SNL.Clients.Office.Excel.Functions.SPG(B5532, "IQ_GROSS_MARGIN", "LTM", A5532)</f>
        <v>#PEND</v>
      </c>
      <c r="E5532" t="str">
        <f>_xll.SNL.Clients.Office.Excel.Functions.SPG(B5532, "IQ_SGA_MARGIN", "LTM", A5532)</f>
        <v>#PEND</v>
      </c>
    </row>
    <row r="5533" spans="1:5" x14ac:dyDescent="0.35">
      <c r="A5533" s="1">
        <v>45076</v>
      </c>
      <c r="B5533" t="s">
        <v>161</v>
      </c>
      <c r="C5533">
        <v>6.8931495160129064</v>
      </c>
      <c r="D5533" t="str">
        <f>_xll.SNL.Clients.Office.Excel.Functions.SPG(B5533, "IQ_GROSS_MARGIN", "LTM", A5533)</f>
        <v>#PEND</v>
      </c>
      <c r="E5533" t="str">
        <f>_xll.SNL.Clients.Office.Excel.Functions.SPG(B5533, "IQ_SGA_MARGIN", "LTM", A5533)</f>
        <v>#PEND</v>
      </c>
    </row>
    <row r="5534" spans="1:5" x14ac:dyDescent="0.35">
      <c r="A5534" s="1">
        <v>45076</v>
      </c>
      <c r="B5534" t="s">
        <v>162</v>
      </c>
      <c r="C5534">
        <v>24.692674862003678</v>
      </c>
      <c r="D5534" t="str">
        <f>_xll.SNL.Clients.Office.Excel.Functions.SPG(B5534, "IQ_GROSS_MARGIN", "LTM", A5534)</f>
        <v>#PEND</v>
      </c>
      <c r="E5534" t="str">
        <f>_xll.SNL.Clients.Office.Excel.Functions.SPG(B5534, "IQ_SGA_MARGIN", "LTM", A5534)</f>
        <v>#PEND</v>
      </c>
    </row>
    <row r="5535" spans="1:5" x14ac:dyDescent="0.35">
      <c r="A5535" s="1">
        <v>45076</v>
      </c>
      <c r="B5535" t="s">
        <v>163</v>
      </c>
      <c r="C5535">
        <v>8.9197621396762763</v>
      </c>
      <c r="D5535" t="str">
        <f>_xll.SNL.Clients.Office.Excel.Functions.SPG(B5535, "IQ_GROSS_MARGIN", "LTM", A5535)</f>
        <v>#PEND</v>
      </c>
      <c r="E5535" t="str">
        <f>_xll.SNL.Clients.Office.Excel.Functions.SPG(B5535, "IQ_SGA_MARGIN", "LTM", A5535)</f>
        <v>#PEND</v>
      </c>
    </row>
    <row r="5536" spans="1:5" x14ac:dyDescent="0.35">
      <c r="A5536" s="1">
        <v>45076</v>
      </c>
      <c r="B5536" t="s">
        <v>164</v>
      </c>
      <c r="C5536" t="s">
        <v>319</v>
      </c>
      <c r="D5536" t="str">
        <f>_xll.SNL.Clients.Office.Excel.Functions.SPG(B5536, "IQ_GROSS_MARGIN", "LTM", A5536)</f>
        <v>#PEND</v>
      </c>
      <c r="E5536" t="str">
        <f>_xll.SNL.Clients.Office.Excel.Functions.SPG(B5536, "IQ_SGA_MARGIN", "LTM", A5536)</f>
        <v>#PEND</v>
      </c>
    </row>
    <row r="5537" spans="1:5" x14ac:dyDescent="0.35">
      <c r="A5537" s="1">
        <v>45076</v>
      </c>
      <c r="B5537" t="s">
        <v>165</v>
      </c>
      <c r="C5537">
        <v>4.2985520386123044</v>
      </c>
      <c r="D5537" t="str">
        <f>_xll.SNL.Clients.Office.Excel.Functions.SPG(B5537, "IQ_GROSS_MARGIN", "LTM", A5537)</f>
        <v>#PEND</v>
      </c>
      <c r="E5537" t="str">
        <f>_xll.SNL.Clients.Office.Excel.Functions.SPG(B5537, "IQ_SGA_MARGIN", "LTM", A5537)</f>
        <v>#PEND</v>
      </c>
    </row>
    <row r="5538" spans="1:5" x14ac:dyDescent="0.35">
      <c r="A5538" s="1">
        <v>45076</v>
      </c>
      <c r="B5538" t="s">
        <v>166</v>
      </c>
      <c r="C5538" t="s">
        <v>319</v>
      </c>
      <c r="D5538" t="str">
        <f>_xll.SNL.Clients.Office.Excel.Functions.SPG(B5538, "IQ_GROSS_MARGIN", "LTM", A5538)</f>
        <v>#PEND</v>
      </c>
      <c r="E5538" t="str">
        <f>_xll.SNL.Clients.Office.Excel.Functions.SPG(B5538, "IQ_SGA_MARGIN", "LTM", A5538)</f>
        <v>#PEND</v>
      </c>
    </row>
    <row r="5539" spans="1:5" x14ac:dyDescent="0.35">
      <c r="A5539" s="1">
        <v>45076</v>
      </c>
      <c r="B5539" t="s">
        <v>167</v>
      </c>
      <c r="C5539">
        <v>1.5999573344710809</v>
      </c>
      <c r="D5539" t="str">
        <f>_xll.SNL.Clients.Office.Excel.Functions.SPG(B5539, "IQ_GROSS_MARGIN", "LTM", A5539)</f>
        <v>#PEND</v>
      </c>
      <c r="E5539" t="str">
        <f>_xll.SNL.Clients.Office.Excel.Functions.SPG(B5539, "IQ_SGA_MARGIN", "LTM", A5539)</f>
        <v>#PEND</v>
      </c>
    </row>
    <row r="5540" spans="1:5" x14ac:dyDescent="0.35">
      <c r="A5540" s="1">
        <v>45076</v>
      </c>
      <c r="B5540" t="s">
        <v>168</v>
      </c>
      <c r="C5540" t="s">
        <v>319</v>
      </c>
      <c r="D5540" t="str">
        <f>_xll.SNL.Clients.Office.Excel.Functions.SPG(B5540, "IQ_GROSS_MARGIN", "LTM", A5540)</f>
        <v>#PEND</v>
      </c>
      <c r="E5540" t="str">
        <f>_xll.SNL.Clients.Office.Excel.Functions.SPG(B5540, "IQ_SGA_MARGIN", "LTM", A5540)</f>
        <v>#PEND</v>
      </c>
    </row>
    <row r="5541" spans="1:5" x14ac:dyDescent="0.35">
      <c r="A5541" s="1">
        <v>45076</v>
      </c>
      <c r="B5541" t="s">
        <v>169</v>
      </c>
      <c r="C5541" t="s">
        <v>319</v>
      </c>
      <c r="D5541" t="str">
        <f>_xll.SNL.Clients.Office.Excel.Functions.SPG(B5541, "IQ_GROSS_MARGIN", "LTM", A5541)</f>
        <v>#PEND</v>
      </c>
      <c r="E5541" t="str">
        <f>_xll.SNL.Clients.Office.Excel.Functions.SPG(B5541, "IQ_SGA_MARGIN", "LTM", A5541)</f>
        <v>#PEND</v>
      </c>
    </row>
    <row r="5542" spans="1:5" x14ac:dyDescent="0.35">
      <c r="A5542" s="1">
        <v>45076</v>
      </c>
      <c r="B5542" t="s">
        <v>170</v>
      </c>
      <c r="C5542">
        <v>16.479560545052131</v>
      </c>
      <c r="D5542" t="str">
        <f>_xll.SNL.Clients.Office.Excel.Functions.SPG(B5542, "IQ_GROSS_MARGIN", "LTM", A5542)</f>
        <v>#PEND</v>
      </c>
      <c r="E5542" t="str">
        <f>_xll.SNL.Clients.Office.Excel.Functions.SPG(B5542, "IQ_SGA_MARGIN", "LTM", A5542)</f>
        <v>#PEND</v>
      </c>
    </row>
    <row r="5543" spans="1:5" x14ac:dyDescent="0.35">
      <c r="A5543" s="1">
        <v>45076</v>
      </c>
      <c r="B5543" t="s">
        <v>171</v>
      </c>
      <c r="C5543">
        <v>1.1159702407935788</v>
      </c>
      <c r="D5543" t="str">
        <f>_xll.SNL.Clients.Office.Excel.Functions.SPG(B5543, "IQ_GROSS_MARGIN", "LTM", A5543)</f>
        <v>#PEND</v>
      </c>
      <c r="E5543" t="str">
        <f>_xll.SNL.Clients.Office.Excel.Functions.SPG(B5543, "IQ_SGA_MARGIN", "LTM", A5543)</f>
        <v>#PEND</v>
      </c>
    </row>
    <row r="5544" spans="1:5" x14ac:dyDescent="0.35">
      <c r="A5544" s="1">
        <v>45076</v>
      </c>
      <c r="B5544" t="s">
        <v>172</v>
      </c>
      <c r="C5544" t="s">
        <v>319</v>
      </c>
      <c r="D5544" t="str">
        <f>_xll.SNL.Clients.Office.Excel.Functions.SPG(B5544, "IQ_GROSS_MARGIN", "LTM", A5544)</f>
        <v>#PEND</v>
      </c>
      <c r="E5544" t="str">
        <f>_xll.SNL.Clients.Office.Excel.Functions.SPG(B5544, "IQ_SGA_MARGIN", "LTM", A5544)</f>
        <v>#PEND</v>
      </c>
    </row>
    <row r="5545" spans="1:5" x14ac:dyDescent="0.35">
      <c r="A5545" s="1">
        <v>45076</v>
      </c>
      <c r="B5545" t="s">
        <v>173</v>
      </c>
      <c r="C5545">
        <v>31.22583397776059</v>
      </c>
      <c r="D5545" t="str">
        <f>_xll.SNL.Clients.Office.Excel.Functions.SPG(B5545, "IQ_GROSS_MARGIN", "LTM", A5545)</f>
        <v>#PEND</v>
      </c>
      <c r="E5545" t="str">
        <f>_xll.SNL.Clients.Office.Excel.Functions.SPG(B5545, "IQ_SGA_MARGIN", "LTM", A5545)</f>
        <v>#PEND</v>
      </c>
    </row>
    <row r="5546" spans="1:5" x14ac:dyDescent="0.35">
      <c r="A5546" s="1">
        <v>45076</v>
      </c>
      <c r="B5546" t="s">
        <v>174</v>
      </c>
      <c r="C5546" t="s">
        <v>319</v>
      </c>
      <c r="D5546" t="str">
        <f>_xll.SNL.Clients.Office.Excel.Functions.SPG(B5546, "IQ_GROSS_MARGIN", "LTM", A5546)</f>
        <v>#PEND</v>
      </c>
      <c r="E5546" t="str">
        <f>_xll.SNL.Clients.Office.Excel.Functions.SPG(B5546, "IQ_SGA_MARGIN", "LTM", A5546)</f>
        <v>#PEND</v>
      </c>
    </row>
    <row r="5547" spans="1:5" x14ac:dyDescent="0.35">
      <c r="A5547" s="1">
        <v>45076</v>
      </c>
      <c r="B5547" t="s">
        <v>175</v>
      </c>
      <c r="C5547">
        <v>1.9866136903015921</v>
      </c>
      <c r="D5547" t="str">
        <f>_xll.SNL.Clients.Office.Excel.Functions.SPG(B5547, "IQ_GROSS_MARGIN", "LTM", A5547)</f>
        <v>#PEND</v>
      </c>
      <c r="E5547" t="str">
        <f>_xll.SNL.Clients.Office.Excel.Functions.SPG(B5547, "IQ_SGA_MARGIN", "LTM", A5547)</f>
        <v>#PEND</v>
      </c>
    </row>
    <row r="5548" spans="1:5" x14ac:dyDescent="0.35">
      <c r="A5548" s="1">
        <v>45076</v>
      </c>
      <c r="B5548" t="s">
        <v>176</v>
      </c>
      <c r="C5548" t="s">
        <v>319</v>
      </c>
      <c r="D5548" t="str">
        <f>_xll.SNL.Clients.Office.Excel.Functions.SPG(B5548, "IQ_GROSS_MARGIN", "LTM", A5548)</f>
        <v>#PEND</v>
      </c>
      <c r="E5548" t="str">
        <f>_xll.SNL.Clients.Office.Excel.Functions.SPG(B5548, "IQ_SGA_MARGIN", "LTM", A5548)</f>
        <v>#PEND</v>
      </c>
    </row>
    <row r="5549" spans="1:5" x14ac:dyDescent="0.35">
      <c r="A5549" s="1">
        <v>45076</v>
      </c>
      <c r="B5549" t="s">
        <v>177</v>
      </c>
      <c r="C5549" t="s">
        <v>319</v>
      </c>
      <c r="D5549" t="str">
        <f>_xll.SNL.Clients.Office.Excel.Functions.SPG(B5549, "IQ_GROSS_MARGIN", "LTM", A5549)</f>
        <v>#PEND</v>
      </c>
      <c r="E5549" t="str">
        <f>_xll.SNL.Clients.Office.Excel.Functions.SPG(B5549, "IQ_SGA_MARGIN", "LTM", A5549)</f>
        <v>#PEND</v>
      </c>
    </row>
    <row r="5550" spans="1:5" x14ac:dyDescent="0.35">
      <c r="A5550" s="1">
        <v>45076</v>
      </c>
      <c r="B5550" t="s">
        <v>178</v>
      </c>
      <c r="C5550" t="s">
        <v>319</v>
      </c>
      <c r="D5550" t="str">
        <f>_xll.SNL.Clients.Office.Excel.Functions.SPG(B5550, "IQ_GROSS_MARGIN", "LTM", A5550)</f>
        <v>#PEND</v>
      </c>
      <c r="E5550" t="str">
        <f>_xll.SNL.Clients.Office.Excel.Functions.SPG(B5550, "IQ_SGA_MARGIN", "LTM", A5550)</f>
        <v>#PEND</v>
      </c>
    </row>
    <row r="5551" spans="1:5" x14ac:dyDescent="0.35">
      <c r="A5551" s="1">
        <v>45076</v>
      </c>
      <c r="B5551" t="s">
        <v>179</v>
      </c>
      <c r="C5551">
        <v>2.0292792192208209</v>
      </c>
      <c r="D5551" t="str">
        <f>_xll.SNL.Clients.Office.Excel.Functions.SPG(B5551, "IQ_GROSS_MARGIN", "LTM", A5551)</f>
        <v>#PEND</v>
      </c>
      <c r="E5551" t="str">
        <f>_xll.SNL.Clients.Office.Excel.Functions.SPG(B5551, "IQ_SGA_MARGIN", "LTM", A5551)</f>
        <v>#PEND</v>
      </c>
    </row>
    <row r="5552" spans="1:5" x14ac:dyDescent="0.35">
      <c r="A5552" s="1">
        <v>45076</v>
      </c>
      <c r="B5552" t="s">
        <v>180</v>
      </c>
      <c r="C5552">
        <v>10.506386229700542</v>
      </c>
      <c r="D5552" t="str">
        <f>_xll.SNL.Clients.Office.Excel.Functions.SPG(B5552, "IQ_GROSS_MARGIN", "LTM", A5552)</f>
        <v>#PEND</v>
      </c>
      <c r="E5552" t="str">
        <f>_xll.SNL.Clients.Office.Excel.Functions.SPG(B5552, "IQ_SGA_MARGIN", "LTM", A5552)</f>
        <v>#PEND</v>
      </c>
    </row>
    <row r="5553" spans="1:5" x14ac:dyDescent="0.35">
      <c r="A5553" s="1">
        <v>45076</v>
      </c>
      <c r="B5553" t="s">
        <v>181</v>
      </c>
      <c r="C5553">
        <v>46.025439321618087</v>
      </c>
      <c r="D5553" t="str">
        <f>_xll.SNL.Clients.Office.Excel.Functions.SPG(B5553, "IQ_GROSS_MARGIN", "LTM", A5553)</f>
        <v>#PEND</v>
      </c>
      <c r="E5553" t="str">
        <f>_xll.SNL.Clients.Office.Excel.Functions.SPG(B5553, "IQ_SGA_MARGIN", "LTM", A5553)</f>
        <v>#PEND</v>
      </c>
    </row>
    <row r="5554" spans="1:5" x14ac:dyDescent="0.35">
      <c r="A5554" s="1">
        <v>45076</v>
      </c>
      <c r="B5554" t="s">
        <v>182</v>
      </c>
      <c r="C5554">
        <v>3.7705661182368471</v>
      </c>
      <c r="D5554" t="str">
        <f>_xll.SNL.Clients.Office.Excel.Functions.SPG(B5554, "IQ_GROSS_MARGIN", "LTM", A5554)</f>
        <v>#PEND</v>
      </c>
      <c r="E5554" t="str">
        <f>_xll.SNL.Clients.Office.Excel.Functions.SPG(B5554, "IQ_SGA_MARGIN", "LTM", A5554)</f>
        <v>#PEND</v>
      </c>
    </row>
    <row r="5555" spans="1:5" x14ac:dyDescent="0.35">
      <c r="A5555" s="1">
        <v>45076</v>
      </c>
      <c r="B5555" t="s">
        <v>183</v>
      </c>
      <c r="C5555">
        <v>9.493080184528413</v>
      </c>
      <c r="D5555" t="str">
        <f>_xll.SNL.Clients.Office.Excel.Functions.SPG(B5555, "IQ_GROSS_MARGIN", "LTM", A5555)</f>
        <v>#PEND</v>
      </c>
      <c r="E5555" t="str">
        <f>_xll.SNL.Clients.Office.Excel.Functions.SPG(B5555, "IQ_SGA_MARGIN", "LTM", A5555)</f>
        <v>#PEND</v>
      </c>
    </row>
    <row r="5556" spans="1:5" x14ac:dyDescent="0.35">
      <c r="A5556" s="1">
        <v>45076</v>
      </c>
      <c r="B5556" t="s">
        <v>184</v>
      </c>
      <c r="C5556">
        <v>23.439374950001334</v>
      </c>
      <c r="D5556" t="str">
        <f>_xll.SNL.Clients.Office.Excel.Functions.SPG(B5556, "IQ_GROSS_MARGIN", "LTM", A5556)</f>
        <v>#PEND</v>
      </c>
      <c r="E5556" t="str">
        <f>_xll.SNL.Clients.Office.Excel.Functions.SPG(B5556, "IQ_SGA_MARGIN", "LTM", A5556)</f>
        <v>#PEND</v>
      </c>
    </row>
    <row r="5557" spans="1:5" x14ac:dyDescent="0.35">
      <c r="A5557" s="1">
        <v>45076</v>
      </c>
      <c r="B5557" t="s">
        <v>185</v>
      </c>
      <c r="C5557">
        <v>18.66616890216261</v>
      </c>
      <c r="D5557" t="str">
        <f>_xll.SNL.Clients.Office.Excel.Functions.SPG(B5557, "IQ_GROSS_MARGIN", "LTM", A5557)</f>
        <v>#PEND</v>
      </c>
      <c r="E5557" t="str">
        <f>_xll.SNL.Clients.Office.Excel.Functions.SPG(B5557, "IQ_SGA_MARGIN", "LTM", A5557)</f>
        <v>#PEND</v>
      </c>
    </row>
    <row r="5558" spans="1:5" x14ac:dyDescent="0.35">
      <c r="A5558" s="1">
        <v>45076</v>
      </c>
      <c r="B5558" t="s">
        <v>186</v>
      </c>
      <c r="C5558">
        <v>12.732993786832351</v>
      </c>
      <c r="D5558" t="str">
        <f>_xll.SNL.Clients.Office.Excel.Functions.SPG(B5558, "IQ_GROSS_MARGIN", "LTM", A5558)</f>
        <v>#PEND</v>
      </c>
      <c r="E5558" t="str">
        <f>_xll.SNL.Clients.Office.Excel.Functions.SPG(B5558, "IQ_SGA_MARGIN", "LTM", A5558)</f>
        <v>#PEND</v>
      </c>
    </row>
    <row r="5559" spans="1:5" x14ac:dyDescent="0.35">
      <c r="A5559" s="1">
        <v>45076</v>
      </c>
      <c r="B5559" t="s">
        <v>187</v>
      </c>
      <c r="C5559" t="s">
        <v>319</v>
      </c>
      <c r="D5559" t="str">
        <f>_xll.SNL.Clients.Office.Excel.Functions.SPG(B5559, "IQ_GROSS_MARGIN", "LTM", A5559)</f>
        <v>#PEND</v>
      </c>
      <c r="E5559" t="str">
        <f>_xll.SNL.Clients.Office.Excel.Functions.SPG(B5559, "IQ_SGA_MARGIN", "LTM", A5559)</f>
        <v>#PEND</v>
      </c>
    </row>
    <row r="5560" spans="1:5" x14ac:dyDescent="0.35">
      <c r="A5560" s="1">
        <v>45076</v>
      </c>
      <c r="B5560" t="s">
        <v>188</v>
      </c>
      <c r="C5560">
        <v>66.611557025145999</v>
      </c>
      <c r="D5560" t="str">
        <f>_xll.SNL.Clients.Office.Excel.Functions.SPG(B5560, "IQ_GROSS_MARGIN", "LTM", A5560)</f>
        <v>#PEND</v>
      </c>
      <c r="E5560" t="str">
        <f>_xll.SNL.Clients.Office.Excel.Functions.SPG(B5560, "IQ_SGA_MARGIN", "LTM", A5560)</f>
        <v>#PEND</v>
      </c>
    </row>
    <row r="5561" spans="1:5" x14ac:dyDescent="0.35">
      <c r="A5561" s="1">
        <v>45076</v>
      </c>
      <c r="B5561" t="s">
        <v>189</v>
      </c>
      <c r="C5561">
        <v>29.759206421162101</v>
      </c>
      <c r="D5561" t="str">
        <f>_xll.SNL.Clients.Office.Excel.Functions.SPG(B5561, "IQ_GROSS_MARGIN", "LTM", A5561)</f>
        <v>#PEND</v>
      </c>
      <c r="E5561" t="str">
        <f>_xll.SNL.Clients.Office.Excel.Functions.SPG(B5561, "IQ_SGA_MARGIN", "LTM", A5561)</f>
        <v>#PEND</v>
      </c>
    </row>
    <row r="5562" spans="1:5" x14ac:dyDescent="0.35">
      <c r="A5562" s="1">
        <v>45076</v>
      </c>
      <c r="B5562" t="s">
        <v>190</v>
      </c>
      <c r="C5562">
        <v>0.99997333404442545</v>
      </c>
      <c r="D5562" t="str">
        <f>_xll.SNL.Clients.Office.Excel.Functions.SPG(B5562, "IQ_GROSS_MARGIN", "LTM", A5562)</f>
        <v>#PEND</v>
      </c>
      <c r="E5562" t="str">
        <f>_xll.SNL.Clients.Office.Excel.Functions.SPG(B5562, "IQ_SGA_MARGIN", "LTM", A5562)</f>
        <v>#PEND</v>
      </c>
    </row>
    <row r="5563" spans="1:5" x14ac:dyDescent="0.35">
      <c r="A5563" s="1">
        <v>45076</v>
      </c>
      <c r="B5563" t="s">
        <v>191</v>
      </c>
      <c r="C5563">
        <v>16.266232900455989</v>
      </c>
      <c r="D5563" t="str">
        <f>_xll.SNL.Clients.Office.Excel.Functions.SPG(B5563, "IQ_GROSS_MARGIN", "LTM", A5563)</f>
        <v>#PEND</v>
      </c>
      <c r="E5563" t="str">
        <f>_xll.SNL.Clients.Office.Excel.Functions.SPG(B5563, "IQ_SGA_MARGIN", "LTM", A5563)</f>
        <v>#PEND</v>
      </c>
    </row>
    <row r="5564" spans="1:5" x14ac:dyDescent="0.35">
      <c r="A5564" s="1">
        <v>45076</v>
      </c>
      <c r="B5564" t="s">
        <v>192</v>
      </c>
      <c r="C5564">
        <v>7.0131463160982372</v>
      </c>
      <c r="D5564" t="str">
        <f>_xll.SNL.Clients.Office.Excel.Functions.SPG(B5564, "IQ_GROSS_MARGIN", "LTM", A5564)</f>
        <v>#PEND</v>
      </c>
      <c r="E5564" t="str">
        <f>_xll.SNL.Clients.Office.Excel.Functions.SPG(B5564, "IQ_SGA_MARGIN", "LTM", A5564)</f>
        <v>#PEND</v>
      </c>
    </row>
    <row r="5565" spans="1:5" x14ac:dyDescent="0.35">
      <c r="A5565" s="1">
        <v>45076</v>
      </c>
      <c r="B5565" t="s">
        <v>193</v>
      </c>
      <c r="C5565">
        <v>4.0105597184075092</v>
      </c>
      <c r="D5565" t="str">
        <f>_xll.SNL.Clients.Office.Excel.Functions.SPG(B5565, "IQ_GROSS_MARGIN", "LTM", A5565)</f>
        <v>#PEND</v>
      </c>
      <c r="E5565" t="str">
        <f>_xll.SNL.Clients.Office.Excel.Functions.SPG(B5565, "IQ_SGA_MARGIN", "LTM", A5565)</f>
        <v>#PEND</v>
      </c>
    </row>
    <row r="5566" spans="1:5" x14ac:dyDescent="0.35">
      <c r="A5566" s="1">
        <v>45076</v>
      </c>
      <c r="B5566" t="s">
        <v>194</v>
      </c>
      <c r="C5566">
        <v>30.399189354950536</v>
      </c>
      <c r="D5566" t="str">
        <f>_xll.SNL.Clients.Office.Excel.Functions.SPG(B5566, "IQ_GROSS_MARGIN", "LTM", A5566)</f>
        <v>#PEND</v>
      </c>
      <c r="E5566" t="str">
        <f>_xll.SNL.Clients.Office.Excel.Functions.SPG(B5566, "IQ_SGA_MARGIN", "LTM", A5566)</f>
        <v>#PEND</v>
      </c>
    </row>
    <row r="5567" spans="1:5" x14ac:dyDescent="0.35">
      <c r="A5567" s="1">
        <v>45076</v>
      </c>
      <c r="B5567" t="s">
        <v>195</v>
      </c>
      <c r="C5567">
        <v>5.6585157729127218</v>
      </c>
      <c r="D5567" t="str">
        <f>_xll.SNL.Clients.Office.Excel.Functions.SPG(B5567, "IQ_GROSS_MARGIN", "LTM", A5567)</f>
        <v>#PEND</v>
      </c>
      <c r="E5567" t="str">
        <f>_xll.SNL.Clients.Office.Excel.Functions.SPG(B5567, "IQ_SGA_MARGIN", "LTM", A5567)</f>
        <v>#PEND</v>
      </c>
    </row>
    <row r="5568" spans="1:5" x14ac:dyDescent="0.35">
      <c r="A5568" s="1">
        <v>45076</v>
      </c>
      <c r="B5568" t="s">
        <v>196</v>
      </c>
      <c r="C5568">
        <v>12.799658675768647</v>
      </c>
      <c r="D5568" t="str">
        <f>_xll.SNL.Clients.Office.Excel.Functions.SPG(B5568, "IQ_GROSS_MARGIN", "LTM", A5568)</f>
        <v>#PEND</v>
      </c>
      <c r="E5568" t="str">
        <f>_xll.SNL.Clients.Office.Excel.Functions.SPG(B5568, "IQ_SGA_MARGIN", "LTM", A5568)</f>
        <v>#PEND</v>
      </c>
    </row>
    <row r="5569" spans="1:5" x14ac:dyDescent="0.35">
      <c r="A5569" s="1">
        <v>45076</v>
      </c>
      <c r="B5569" t="s">
        <v>197</v>
      </c>
      <c r="C5569">
        <v>4.4932132476467297</v>
      </c>
      <c r="D5569" t="str">
        <f>_xll.SNL.Clients.Office.Excel.Functions.SPG(B5569, "IQ_GROSS_MARGIN", "LTM", A5569)</f>
        <v>#PEND</v>
      </c>
      <c r="E5569" t="str">
        <f>_xll.SNL.Clients.Office.Excel.Functions.SPG(B5569, "IQ_SGA_MARGIN", "LTM", A5569)</f>
        <v>#PEND</v>
      </c>
    </row>
    <row r="5570" spans="1:5" x14ac:dyDescent="0.35">
      <c r="A5570" s="1">
        <v>45076</v>
      </c>
      <c r="B5570" t="s">
        <v>198</v>
      </c>
      <c r="C5570" t="s">
        <v>319</v>
      </c>
      <c r="D5570" t="str">
        <f>_xll.SNL.Clients.Office.Excel.Functions.SPG(B5570, "IQ_GROSS_MARGIN", "LTM", A5570)</f>
        <v>#PEND</v>
      </c>
      <c r="E5570" t="str">
        <f>_xll.SNL.Clients.Office.Excel.Functions.SPG(B5570, "IQ_SGA_MARGIN", "LTM", A5570)</f>
        <v>#PEND</v>
      </c>
    </row>
    <row r="5571" spans="1:5" x14ac:dyDescent="0.35">
      <c r="A5571" s="1">
        <v>45076</v>
      </c>
      <c r="B5571" t="s">
        <v>199</v>
      </c>
      <c r="C5571" t="s">
        <v>319</v>
      </c>
      <c r="D5571" t="str">
        <f>_xll.SNL.Clients.Office.Excel.Functions.SPG(B5571, "IQ_GROSS_MARGIN", "LTM", A5571)</f>
        <v>#PEND</v>
      </c>
      <c r="E5571" t="str">
        <f>_xll.SNL.Clients.Office.Excel.Functions.SPG(B5571, "IQ_SGA_MARGIN", "LTM", A5571)</f>
        <v>#PEND</v>
      </c>
    </row>
    <row r="5572" spans="1:5" x14ac:dyDescent="0.35">
      <c r="A5572" s="1">
        <v>45076</v>
      </c>
      <c r="B5572" t="s">
        <v>200</v>
      </c>
      <c r="C5572">
        <v>2.2719394149489345</v>
      </c>
      <c r="D5572" t="str">
        <f>_xll.SNL.Clients.Office.Excel.Functions.SPG(B5572, "IQ_GROSS_MARGIN", "LTM", A5572)</f>
        <v>#PEND</v>
      </c>
      <c r="E5572" t="str">
        <f>_xll.SNL.Clients.Office.Excel.Functions.SPG(B5572, "IQ_SGA_MARGIN", "LTM", A5572)</f>
        <v>#PEND</v>
      </c>
    </row>
    <row r="5573" spans="1:5" x14ac:dyDescent="0.35">
      <c r="A5573" s="1">
        <v>45076</v>
      </c>
      <c r="B5573" t="s">
        <v>201</v>
      </c>
      <c r="C5573">
        <v>3.2692461534359083</v>
      </c>
      <c r="D5573" t="str">
        <f>_xll.SNL.Clients.Office.Excel.Functions.SPG(B5573, "IQ_GROSS_MARGIN", "LTM", A5573)</f>
        <v>#PEND</v>
      </c>
      <c r="E5573" t="str">
        <f>_xll.SNL.Clients.Office.Excel.Functions.SPG(B5573, "IQ_SGA_MARGIN", "LTM", A5573)</f>
        <v>#PEND</v>
      </c>
    </row>
    <row r="5574" spans="1:5" x14ac:dyDescent="0.35">
      <c r="A5574" s="1">
        <v>45076</v>
      </c>
      <c r="B5574" t="s">
        <v>202</v>
      </c>
      <c r="C5574" t="s">
        <v>319</v>
      </c>
      <c r="D5574" t="str">
        <f>_xll.SNL.Clients.Office.Excel.Functions.SPG(B5574, "IQ_GROSS_MARGIN", "LTM", A5574)</f>
        <v>#PEND</v>
      </c>
      <c r="E5574" t="str">
        <f>_xll.SNL.Clients.Office.Excel.Functions.SPG(B5574, "IQ_SGA_MARGIN", "LTM", A5574)</f>
        <v>#PEND</v>
      </c>
    </row>
    <row r="5575" spans="1:5" x14ac:dyDescent="0.35">
      <c r="A5575" s="1">
        <v>45076</v>
      </c>
      <c r="B5575" t="s">
        <v>203</v>
      </c>
      <c r="C5575" t="s">
        <v>319</v>
      </c>
      <c r="D5575" t="str">
        <f>_xll.SNL.Clients.Office.Excel.Functions.SPG(B5575, "IQ_GROSS_MARGIN", "LTM", A5575)</f>
        <v>#PEND</v>
      </c>
      <c r="E5575" t="str">
        <f>_xll.SNL.Clients.Office.Excel.Functions.SPG(B5575, "IQ_SGA_MARGIN", "LTM", A5575)</f>
        <v>#PEND</v>
      </c>
    </row>
    <row r="5576" spans="1:5" x14ac:dyDescent="0.35">
      <c r="A5576" s="1">
        <v>45076</v>
      </c>
      <c r="B5576" t="s">
        <v>204</v>
      </c>
      <c r="C5576" t="s">
        <v>319</v>
      </c>
      <c r="D5576" t="str">
        <f>_xll.SNL.Clients.Office.Excel.Functions.SPG(B5576, "IQ_GROSS_MARGIN", "LTM", A5576)</f>
        <v>#PEND</v>
      </c>
      <c r="E5576" t="str">
        <f>_xll.SNL.Clients.Office.Excel.Functions.SPG(B5576, "IQ_SGA_MARGIN", "LTM", A5576)</f>
        <v>#PEND</v>
      </c>
    </row>
    <row r="5577" spans="1:5" x14ac:dyDescent="0.35">
      <c r="A5577" s="1">
        <v>45076</v>
      </c>
      <c r="B5577" t="s">
        <v>205</v>
      </c>
      <c r="C5577">
        <v>2.9812538332311136</v>
      </c>
      <c r="D5577" t="str">
        <f>_xll.SNL.Clients.Office.Excel.Functions.SPG(B5577, "IQ_GROSS_MARGIN", "LTM", A5577)</f>
        <v>#PEND</v>
      </c>
      <c r="E5577" t="str">
        <f>_xll.SNL.Clients.Office.Excel.Functions.SPG(B5577, "IQ_SGA_MARGIN", "LTM", A5577)</f>
        <v>#PEND</v>
      </c>
    </row>
    <row r="5578" spans="1:5" x14ac:dyDescent="0.35">
      <c r="A5578" s="1">
        <v>45076</v>
      </c>
      <c r="B5578" t="s">
        <v>206</v>
      </c>
      <c r="C5578" t="s">
        <v>319</v>
      </c>
      <c r="D5578" t="str">
        <f>_xll.SNL.Clients.Office.Excel.Functions.SPG(B5578, "IQ_GROSS_MARGIN", "LTM", A5578)</f>
        <v>#PEND</v>
      </c>
      <c r="E5578" t="str">
        <f>_xll.SNL.Clients.Office.Excel.Functions.SPG(B5578, "IQ_SGA_MARGIN", "LTM", A5578)</f>
        <v>#PEND</v>
      </c>
    </row>
    <row r="5579" spans="1:5" x14ac:dyDescent="0.35">
      <c r="A5579" s="1">
        <v>45076</v>
      </c>
      <c r="B5579" t="s">
        <v>207</v>
      </c>
      <c r="C5579" t="s">
        <v>319</v>
      </c>
      <c r="D5579" t="str">
        <f>_xll.SNL.Clients.Office.Excel.Functions.SPG(B5579, "IQ_GROSS_MARGIN", "LTM", A5579)</f>
        <v>#PEND</v>
      </c>
      <c r="E5579" t="str">
        <f>_xll.SNL.Clients.Office.Excel.Functions.SPG(B5579, "IQ_SGA_MARGIN", "LTM", A5579)</f>
        <v>#PEND</v>
      </c>
    </row>
    <row r="5580" spans="1:5" x14ac:dyDescent="0.35">
      <c r="A5580" s="1">
        <v>45076</v>
      </c>
      <c r="B5580" t="s">
        <v>208</v>
      </c>
      <c r="C5580">
        <v>19.066158235780378</v>
      </c>
      <c r="D5580" t="str">
        <f>_xll.SNL.Clients.Office.Excel.Functions.SPG(B5580, "IQ_GROSS_MARGIN", "LTM", A5580)</f>
        <v>#PEND</v>
      </c>
      <c r="E5580" t="str">
        <f>_xll.SNL.Clients.Office.Excel.Functions.SPG(B5580, "IQ_SGA_MARGIN", "LTM", A5580)</f>
        <v>#PEND</v>
      </c>
    </row>
    <row r="5581" spans="1:5" x14ac:dyDescent="0.35">
      <c r="A5581" s="1">
        <v>45076</v>
      </c>
      <c r="B5581" t="s">
        <v>209</v>
      </c>
      <c r="C5581" t="s">
        <v>319</v>
      </c>
      <c r="D5581" t="str">
        <f>_xll.SNL.Clients.Office.Excel.Functions.SPG(B5581, "IQ_GROSS_MARGIN", "LTM", A5581)</f>
        <v>#PEND</v>
      </c>
      <c r="E5581" t="str">
        <f>_xll.SNL.Clients.Office.Excel.Functions.SPG(B5581, "IQ_SGA_MARGIN", "LTM", A5581)</f>
        <v>#PEND</v>
      </c>
    </row>
    <row r="5582" spans="1:5" x14ac:dyDescent="0.35">
      <c r="A5582" s="1">
        <v>45076</v>
      </c>
      <c r="B5582" t="s">
        <v>210</v>
      </c>
      <c r="C5582" t="s">
        <v>319</v>
      </c>
      <c r="D5582" t="str">
        <f>_xll.SNL.Clients.Office.Excel.Functions.SPG(B5582, "IQ_GROSS_MARGIN", "LTM", A5582)</f>
        <v>#PEND</v>
      </c>
      <c r="E5582" t="str">
        <f>_xll.SNL.Clients.Office.Excel.Functions.SPG(B5582, "IQ_SGA_MARGIN", "LTM", A5582)</f>
        <v>#PEND</v>
      </c>
    </row>
    <row r="5583" spans="1:5" x14ac:dyDescent="0.35">
      <c r="A5583" s="1">
        <v>45076</v>
      </c>
      <c r="B5583" t="s">
        <v>211</v>
      </c>
      <c r="C5583">
        <v>2.9599210687714992</v>
      </c>
      <c r="D5583" t="str">
        <f>_xll.SNL.Clients.Office.Excel.Functions.SPG(B5583, "IQ_GROSS_MARGIN", "LTM", A5583)</f>
        <v>#PEND</v>
      </c>
      <c r="E5583" t="str">
        <f>_xll.SNL.Clients.Office.Excel.Functions.SPG(B5583, "IQ_SGA_MARGIN", "LTM", A5583)</f>
        <v>#PEND</v>
      </c>
    </row>
    <row r="5584" spans="1:5" x14ac:dyDescent="0.35">
      <c r="A5584" s="1">
        <v>45076</v>
      </c>
      <c r="B5584" t="s">
        <v>212</v>
      </c>
      <c r="C5584">
        <v>30.132529799205354</v>
      </c>
      <c r="D5584" t="str">
        <f>_xll.SNL.Clients.Office.Excel.Functions.SPG(B5584, "IQ_GROSS_MARGIN", "LTM", A5584)</f>
        <v>#PEND</v>
      </c>
      <c r="E5584" t="str">
        <f>_xll.SNL.Clients.Office.Excel.Functions.SPG(B5584, "IQ_SGA_MARGIN", "LTM", A5584)</f>
        <v>#PEND</v>
      </c>
    </row>
    <row r="5585" spans="1:5" x14ac:dyDescent="0.35">
      <c r="A5585" s="1">
        <v>45076</v>
      </c>
      <c r="B5585" t="s">
        <v>213</v>
      </c>
      <c r="C5585" t="s">
        <v>319</v>
      </c>
      <c r="D5585" t="str">
        <f>_xll.SNL.Clients.Office.Excel.Functions.SPG(B5585, "IQ_GROSS_MARGIN", "LTM", A5585)</f>
        <v>#PEND</v>
      </c>
      <c r="E5585" t="str">
        <f>_xll.SNL.Clients.Office.Excel.Functions.SPG(B5585, "IQ_SGA_MARGIN", "LTM", A5585)</f>
        <v>#PEND</v>
      </c>
    </row>
    <row r="5586" spans="1:5" x14ac:dyDescent="0.35">
      <c r="A5586" s="1">
        <v>45076</v>
      </c>
      <c r="B5586" t="s">
        <v>214</v>
      </c>
      <c r="C5586" t="s">
        <v>319</v>
      </c>
      <c r="D5586" t="str">
        <f>_xll.SNL.Clients.Office.Excel.Functions.SPG(B5586, "IQ_GROSS_MARGIN", "LTM", A5586)</f>
        <v>#PEND</v>
      </c>
      <c r="E5586" t="str">
        <f>_xll.SNL.Clients.Office.Excel.Functions.SPG(B5586, "IQ_SGA_MARGIN", "LTM", A5586)</f>
        <v>#PEND</v>
      </c>
    </row>
    <row r="5587" spans="1:5" x14ac:dyDescent="0.35">
      <c r="A5587" s="1">
        <v>45076</v>
      </c>
      <c r="B5587" t="s">
        <v>215</v>
      </c>
      <c r="C5587">
        <v>1.4959601077304607</v>
      </c>
      <c r="D5587" t="str">
        <f>_xll.SNL.Clients.Office.Excel.Functions.SPG(B5587, "IQ_GROSS_MARGIN", "LTM", A5587)</f>
        <v>#PEND</v>
      </c>
      <c r="E5587" t="str">
        <f>_xll.SNL.Clients.Office.Excel.Functions.SPG(B5587, "IQ_SGA_MARGIN", "LTM", A5587)</f>
        <v>#PEND</v>
      </c>
    </row>
    <row r="5588" spans="1:5" x14ac:dyDescent="0.35">
      <c r="A5588" s="1">
        <v>45076</v>
      </c>
      <c r="B5588" t="s">
        <v>216</v>
      </c>
      <c r="C5588">
        <v>7.4131356497160077</v>
      </c>
      <c r="D5588" t="str">
        <f>_xll.SNL.Clients.Office.Excel.Functions.SPG(B5588, "IQ_GROSS_MARGIN", "LTM", A5588)</f>
        <v>#PEND</v>
      </c>
      <c r="E5588" t="str">
        <f>_xll.SNL.Clients.Office.Excel.Functions.SPG(B5588, "IQ_SGA_MARGIN", "LTM", A5588)</f>
        <v>#PEND</v>
      </c>
    </row>
    <row r="5589" spans="1:5" x14ac:dyDescent="0.35">
      <c r="A5589" s="1">
        <v>45076</v>
      </c>
      <c r="B5589" t="s">
        <v>217</v>
      </c>
      <c r="C5589">
        <v>8.9864270286125709</v>
      </c>
      <c r="D5589" t="str">
        <f>_xll.SNL.Clients.Office.Excel.Functions.SPG(B5589, "IQ_GROSS_MARGIN", "LTM", A5589)</f>
        <v>#PEND</v>
      </c>
      <c r="E5589" t="str">
        <f>_xll.SNL.Clients.Office.Excel.Functions.SPG(B5589, "IQ_SGA_MARGIN", "LTM", A5589)</f>
        <v>#PEND</v>
      </c>
    </row>
    <row r="5590" spans="1:5" x14ac:dyDescent="0.35">
      <c r="A5590" s="1">
        <v>45076</v>
      </c>
      <c r="B5590" t="s">
        <v>218</v>
      </c>
      <c r="C5590">
        <v>2.3866030239193621</v>
      </c>
      <c r="D5590" t="str">
        <f>_xll.SNL.Clients.Office.Excel.Functions.SPG(B5590, "IQ_GROSS_MARGIN", "LTM", A5590)</f>
        <v>#PEND</v>
      </c>
      <c r="E5590" t="str">
        <f>_xll.SNL.Clients.Office.Excel.Functions.SPG(B5590, "IQ_SGA_MARGIN", "LTM", A5590)</f>
        <v>#PEND</v>
      </c>
    </row>
    <row r="5591" spans="1:5" x14ac:dyDescent="0.35">
      <c r="A5591" s="1">
        <v>45076</v>
      </c>
      <c r="B5591" t="s">
        <v>219</v>
      </c>
      <c r="C5591">
        <v>15.839577611263699</v>
      </c>
      <c r="D5591" t="str">
        <f>_xll.SNL.Clients.Office.Excel.Functions.SPG(B5591, "IQ_GROSS_MARGIN", "LTM", A5591)</f>
        <v>#PEND</v>
      </c>
      <c r="E5591" t="str">
        <f>_xll.SNL.Clients.Office.Excel.Functions.SPG(B5591, "IQ_SGA_MARGIN", "LTM", A5591)</f>
        <v>#PEND</v>
      </c>
    </row>
    <row r="5592" spans="1:5" x14ac:dyDescent="0.35">
      <c r="A5592" s="1">
        <v>45076</v>
      </c>
      <c r="B5592" t="s">
        <v>220</v>
      </c>
      <c r="C5592">
        <v>8.4931068504839882</v>
      </c>
      <c r="D5592" t="str">
        <f>_xll.SNL.Clients.Office.Excel.Functions.SPG(B5592, "IQ_GROSS_MARGIN", "LTM", A5592)</f>
        <v>#PEND</v>
      </c>
      <c r="E5592" t="str">
        <f>_xll.SNL.Clients.Office.Excel.Functions.SPG(B5592, "IQ_SGA_MARGIN", "LTM", A5592)</f>
        <v>#PEND</v>
      </c>
    </row>
    <row r="5593" spans="1:5" x14ac:dyDescent="0.35">
      <c r="A5593" s="1">
        <v>45076</v>
      </c>
      <c r="B5593" t="s">
        <v>221</v>
      </c>
      <c r="C5593" t="s">
        <v>319</v>
      </c>
      <c r="D5593" t="str">
        <f>_xll.SNL.Clients.Office.Excel.Functions.SPG(B5593, "IQ_GROSS_MARGIN", "LTM", A5593)</f>
        <v>#PEND</v>
      </c>
      <c r="E5593" t="str">
        <f>_xll.SNL.Clients.Office.Excel.Functions.SPG(B5593, "IQ_SGA_MARGIN", "LTM", A5593)</f>
        <v>#PEND</v>
      </c>
    </row>
    <row r="5594" spans="1:5" x14ac:dyDescent="0.35">
      <c r="A5594" s="1">
        <v>45076</v>
      </c>
      <c r="B5594" t="s">
        <v>222</v>
      </c>
      <c r="C5594" t="s">
        <v>319</v>
      </c>
      <c r="D5594" t="str">
        <f>_xll.SNL.Clients.Office.Excel.Functions.SPG(B5594, "IQ_GROSS_MARGIN", "LTM", A5594)</f>
        <v>#PEND</v>
      </c>
      <c r="E5594" t="str">
        <f>_xll.SNL.Clients.Office.Excel.Functions.SPG(B5594, "IQ_SGA_MARGIN", "LTM", A5594)</f>
        <v>#PEND</v>
      </c>
    </row>
    <row r="5595" spans="1:5" x14ac:dyDescent="0.35">
      <c r="A5595" s="1">
        <v>45076</v>
      </c>
      <c r="B5595" t="s">
        <v>223</v>
      </c>
      <c r="C5595">
        <v>1.0799712007679796</v>
      </c>
      <c r="D5595" t="str">
        <f>_xll.SNL.Clients.Office.Excel.Functions.SPG(B5595, "IQ_GROSS_MARGIN", "LTM", A5595)</f>
        <v>#PEND</v>
      </c>
      <c r="E5595" t="str">
        <f>_xll.SNL.Clients.Office.Excel.Functions.SPG(B5595, "IQ_SGA_MARGIN", "LTM", A5595)</f>
        <v>#PEND</v>
      </c>
    </row>
    <row r="5596" spans="1:5" x14ac:dyDescent="0.35">
      <c r="A5596" s="1">
        <v>45076</v>
      </c>
      <c r="B5596" t="s">
        <v>224</v>
      </c>
      <c r="C5596">
        <v>9.6664088957627801</v>
      </c>
      <c r="D5596" t="str">
        <f>_xll.SNL.Clients.Office.Excel.Functions.SPG(B5596, "IQ_GROSS_MARGIN", "LTM", A5596)</f>
        <v>#PEND</v>
      </c>
      <c r="E5596" t="str">
        <f>_xll.SNL.Clients.Office.Excel.Functions.SPG(B5596, "IQ_SGA_MARGIN", "LTM", A5596)</f>
        <v>#PEND</v>
      </c>
    </row>
    <row r="5597" spans="1:5" x14ac:dyDescent="0.35">
      <c r="A5597" s="1">
        <v>45076</v>
      </c>
      <c r="B5597" t="s">
        <v>225</v>
      </c>
      <c r="C5597" t="s">
        <v>319</v>
      </c>
      <c r="D5597" t="str">
        <f>_xll.SNL.Clients.Office.Excel.Functions.SPG(B5597, "IQ_GROSS_MARGIN", "LTM", A5597)</f>
        <v>#PEND</v>
      </c>
      <c r="E5597" t="str">
        <f>_xll.SNL.Clients.Office.Excel.Functions.SPG(B5597, "IQ_SGA_MARGIN", "LTM", A5597)</f>
        <v>#PEND</v>
      </c>
    </row>
    <row r="5598" spans="1:5" x14ac:dyDescent="0.35">
      <c r="A5598" s="1">
        <v>45076</v>
      </c>
      <c r="B5598" t="s">
        <v>226</v>
      </c>
      <c r="C5598">
        <v>5.9465080931175169</v>
      </c>
      <c r="D5598" t="str">
        <f>_xll.SNL.Clients.Office.Excel.Functions.SPG(B5598, "IQ_GROSS_MARGIN", "LTM", A5598)</f>
        <v>#PEND</v>
      </c>
      <c r="E5598" t="str">
        <f>_xll.SNL.Clients.Office.Excel.Functions.SPG(B5598, "IQ_SGA_MARGIN", "LTM", A5598)</f>
        <v>#PEND</v>
      </c>
    </row>
    <row r="5599" spans="1:5" x14ac:dyDescent="0.35">
      <c r="A5599" s="1">
        <v>45076</v>
      </c>
      <c r="B5599" t="s">
        <v>227</v>
      </c>
      <c r="C5599" t="s">
        <v>319</v>
      </c>
      <c r="D5599" t="str">
        <f>_xll.SNL.Clients.Office.Excel.Functions.SPG(B5599, "IQ_GROSS_MARGIN", "LTM", A5599)</f>
        <v>#PEND</v>
      </c>
      <c r="E5599" t="str">
        <f>_xll.SNL.Clients.Office.Excel.Functions.SPG(B5599, "IQ_SGA_MARGIN", "LTM", A5599)</f>
        <v>#PEND</v>
      </c>
    </row>
    <row r="5600" spans="1:5" x14ac:dyDescent="0.35">
      <c r="A5600" s="1">
        <v>45076</v>
      </c>
      <c r="B5600" t="s">
        <v>228</v>
      </c>
      <c r="C5600">
        <v>7.8264579611210374</v>
      </c>
      <c r="D5600" t="str">
        <f>_xll.SNL.Clients.Office.Excel.Functions.SPG(B5600, "IQ_GROSS_MARGIN", "LTM", A5600)</f>
        <v>#PEND</v>
      </c>
      <c r="E5600" t="str">
        <f>_xll.SNL.Clients.Office.Excel.Functions.SPG(B5600, "IQ_SGA_MARGIN", "LTM", A5600)</f>
        <v>#PEND</v>
      </c>
    </row>
    <row r="5601" spans="1:5" x14ac:dyDescent="0.35">
      <c r="A5601" s="1">
        <v>45076</v>
      </c>
      <c r="B5601" t="s">
        <v>229</v>
      </c>
      <c r="C5601">
        <v>3.8185648382709796</v>
      </c>
      <c r="D5601" t="str">
        <f>_xll.SNL.Clients.Office.Excel.Functions.SPG(B5601, "IQ_GROSS_MARGIN", "LTM", A5601)</f>
        <v>#PEND</v>
      </c>
      <c r="E5601" t="str">
        <f>_xll.SNL.Clients.Office.Excel.Functions.SPG(B5601, "IQ_SGA_MARGIN", "LTM", A5601)</f>
        <v>#PEND</v>
      </c>
    </row>
    <row r="5602" spans="1:5" x14ac:dyDescent="0.35">
      <c r="A5602" s="1">
        <v>45076</v>
      </c>
      <c r="B5602" t="s">
        <v>230</v>
      </c>
      <c r="C5602">
        <v>11.324142289538944</v>
      </c>
      <c r="D5602" t="str">
        <f>_xll.SNL.Clients.Office.Excel.Functions.SPG(B5602, "IQ_GROSS_MARGIN", "LTM", A5602)</f>
        <v>#PEND</v>
      </c>
      <c r="E5602" t="str">
        <f>_xll.SNL.Clients.Office.Excel.Functions.SPG(B5602, "IQ_SGA_MARGIN", "LTM", A5602)</f>
        <v>#PEND</v>
      </c>
    </row>
    <row r="5603" spans="1:5" x14ac:dyDescent="0.35">
      <c r="A5603" s="1">
        <v>45076</v>
      </c>
      <c r="B5603" t="s">
        <v>231</v>
      </c>
      <c r="C5603">
        <v>8.4931068504839882</v>
      </c>
      <c r="D5603" t="str">
        <f>_xll.SNL.Clients.Office.Excel.Functions.SPG(B5603, "IQ_GROSS_MARGIN", "LTM", A5603)</f>
        <v>#PEND</v>
      </c>
      <c r="E5603" t="str">
        <f>_xll.SNL.Clients.Office.Excel.Functions.SPG(B5603, "IQ_SGA_MARGIN", "LTM", A5603)</f>
        <v>#PEND</v>
      </c>
    </row>
    <row r="5604" spans="1:5" x14ac:dyDescent="0.35">
      <c r="A5604" s="1">
        <v>45076</v>
      </c>
      <c r="B5604" t="s">
        <v>232</v>
      </c>
      <c r="C5604">
        <v>23.3860430388523</v>
      </c>
      <c r="D5604" t="str">
        <f>_xll.SNL.Clients.Office.Excel.Functions.SPG(B5604, "IQ_GROSS_MARGIN", "LTM", A5604)</f>
        <v>#PEND</v>
      </c>
      <c r="E5604" t="str">
        <f>_xll.SNL.Clients.Office.Excel.Functions.SPG(B5604, "IQ_SGA_MARGIN", "LTM", A5604)</f>
        <v>#PEND</v>
      </c>
    </row>
    <row r="5605" spans="1:5" x14ac:dyDescent="0.35">
      <c r="A5605" s="1">
        <v>45076</v>
      </c>
      <c r="B5605" t="s">
        <v>233</v>
      </c>
      <c r="C5605">
        <v>10.856852883923095</v>
      </c>
      <c r="D5605" t="str">
        <f>_xll.SNL.Clients.Office.Excel.Functions.SPG(B5605, "IQ_GROSS_MARGIN", "LTM", A5605)</f>
        <v>#PEND</v>
      </c>
      <c r="E5605" t="str">
        <f>_xll.SNL.Clients.Office.Excel.Functions.SPG(B5605, "IQ_SGA_MARGIN", "LTM", A5605)</f>
        <v>#PEND</v>
      </c>
    </row>
    <row r="5606" spans="1:5" x14ac:dyDescent="0.35">
      <c r="A5606" s="1">
        <v>45076</v>
      </c>
      <c r="B5606" t="s">
        <v>234</v>
      </c>
      <c r="C5606">
        <v>10.279725873976693</v>
      </c>
      <c r="D5606" t="str">
        <f>_xll.SNL.Clients.Office.Excel.Functions.SPG(B5606, "IQ_GROSS_MARGIN", "LTM", A5606)</f>
        <v>#PEND</v>
      </c>
      <c r="E5606" t="str">
        <f>_xll.SNL.Clients.Office.Excel.Functions.SPG(B5606, "IQ_SGA_MARGIN", "LTM", A5606)</f>
        <v>#PEND</v>
      </c>
    </row>
    <row r="5607" spans="1:5" x14ac:dyDescent="0.35">
      <c r="A5607" s="1">
        <v>45076</v>
      </c>
      <c r="B5607" t="s">
        <v>235</v>
      </c>
      <c r="C5607">
        <v>3.0665848910695717</v>
      </c>
      <c r="D5607" t="str">
        <f>_xll.SNL.Clients.Office.Excel.Functions.SPG(B5607, "IQ_GROSS_MARGIN", "LTM", A5607)</f>
        <v>#PEND</v>
      </c>
      <c r="E5607" t="str">
        <f>_xll.SNL.Clients.Office.Excel.Functions.SPG(B5607, "IQ_SGA_MARGIN", "LTM", A5607)</f>
        <v>#PEND</v>
      </c>
    </row>
    <row r="5608" spans="1:5" x14ac:dyDescent="0.35">
      <c r="A5608" s="1">
        <v>45076</v>
      </c>
      <c r="B5608" t="s">
        <v>236</v>
      </c>
      <c r="C5608">
        <v>15.240683715100932</v>
      </c>
      <c r="D5608" t="str">
        <f>_xll.SNL.Clients.Office.Excel.Functions.SPG(B5608, "IQ_GROSS_MARGIN", "LTM", A5608)</f>
        <v>#PEND</v>
      </c>
      <c r="E5608" t="str">
        <f>_xll.SNL.Clients.Office.Excel.Functions.SPG(B5608, "IQ_SGA_MARGIN", "LTM", A5608)</f>
        <v>#PEND</v>
      </c>
    </row>
    <row r="5609" spans="1:5" x14ac:dyDescent="0.35">
      <c r="A5609" s="1">
        <v>45076</v>
      </c>
      <c r="B5609" t="s">
        <v>237</v>
      </c>
      <c r="C5609">
        <v>15.786245700114664</v>
      </c>
      <c r="D5609" t="str">
        <f>_xll.SNL.Clients.Office.Excel.Functions.SPG(B5609, "IQ_GROSS_MARGIN", "LTM", A5609)</f>
        <v>#PEND</v>
      </c>
      <c r="E5609" t="str">
        <f>_xll.SNL.Clients.Office.Excel.Functions.SPG(B5609, "IQ_SGA_MARGIN", "LTM", A5609)</f>
        <v>#PEND</v>
      </c>
    </row>
    <row r="5610" spans="1:5" x14ac:dyDescent="0.35">
      <c r="A5610" s="1">
        <v>45076</v>
      </c>
      <c r="B5610" t="s">
        <v>238</v>
      </c>
      <c r="C5610">
        <v>6.9118156849150694</v>
      </c>
      <c r="D5610" t="str">
        <f>_xll.SNL.Clients.Office.Excel.Functions.SPG(B5610, "IQ_GROSS_MARGIN", "LTM", A5610)</f>
        <v>#PEND</v>
      </c>
      <c r="E5610" t="str">
        <f>_xll.SNL.Clients.Office.Excel.Functions.SPG(B5610, "IQ_SGA_MARGIN", "LTM", A5610)</f>
        <v>#PEND</v>
      </c>
    </row>
    <row r="5611" spans="1:5" x14ac:dyDescent="0.35">
      <c r="A5611" s="1">
        <v>45076</v>
      </c>
      <c r="B5611" t="s">
        <v>239</v>
      </c>
      <c r="C5611">
        <v>0.93597504066558224</v>
      </c>
      <c r="D5611" t="str">
        <f>_xll.SNL.Clients.Office.Excel.Functions.SPG(B5611, "IQ_GROSS_MARGIN", "LTM", A5611)</f>
        <v>#PEND</v>
      </c>
      <c r="E5611" t="str">
        <f>_xll.SNL.Clients.Office.Excel.Functions.SPG(B5611, "IQ_SGA_MARGIN", "LTM", A5611)</f>
        <v>#PEND</v>
      </c>
    </row>
    <row r="5612" spans="1:5" x14ac:dyDescent="0.35">
      <c r="A5612" s="1">
        <v>45076</v>
      </c>
      <c r="B5612" t="s">
        <v>240</v>
      </c>
      <c r="C5612">
        <v>9.2664195621450087</v>
      </c>
      <c r="D5612" t="str">
        <f>_xll.SNL.Clients.Office.Excel.Functions.SPG(B5612, "IQ_GROSS_MARGIN", "LTM", A5612)</f>
        <v>#PEND</v>
      </c>
      <c r="E5612" t="str">
        <f>_xll.SNL.Clients.Office.Excel.Functions.SPG(B5612, "IQ_SGA_MARGIN", "LTM", A5612)</f>
        <v>#PEND</v>
      </c>
    </row>
    <row r="5613" spans="1:5" x14ac:dyDescent="0.35">
      <c r="A5613" s="1">
        <v>45076</v>
      </c>
      <c r="B5613" t="s">
        <v>241</v>
      </c>
      <c r="C5613">
        <v>5.9411749020026132</v>
      </c>
      <c r="D5613" t="str">
        <f>_xll.SNL.Clients.Office.Excel.Functions.SPG(B5613, "IQ_GROSS_MARGIN", "LTM", A5613)</f>
        <v>#PEND</v>
      </c>
      <c r="E5613" t="str">
        <f>_xll.SNL.Clients.Office.Excel.Functions.SPG(B5613, "IQ_SGA_MARGIN", "LTM", A5613)</f>
        <v>#PEND</v>
      </c>
    </row>
    <row r="5614" spans="1:5" x14ac:dyDescent="0.35">
      <c r="A5614" s="1">
        <v>45076</v>
      </c>
      <c r="B5614" t="s">
        <v>242</v>
      </c>
      <c r="C5614">
        <v>3.6905682515132932</v>
      </c>
      <c r="D5614" t="str">
        <f>_xll.SNL.Clients.Office.Excel.Functions.SPG(B5614, "IQ_GROSS_MARGIN", "LTM", A5614)</f>
        <v>#PEND</v>
      </c>
      <c r="E5614" t="str">
        <f>_xll.SNL.Clients.Office.Excel.Functions.SPG(B5614, "IQ_SGA_MARGIN", "LTM", A5614)</f>
        <v>#PEND</v>
      </c>
    </row>
    <row r="5615" spans="1:5" x14ac:dyDescent="0.35">
      <c r="A5615" s="1">
        <v>45076</v>
      </c>
      <c r="B5615" t="s">
        <v>243</v>
      </c>
      <c r="C5615">
        <v>49.36223220714114</v>
      </c>
      <c r="D5615" t="str">
        <f>_xll.SNL.Clients.Office.Excel.Functions.SPG(B5615, "IQ_GROSS_MARGIN", "LTM", A5615)</f>
        <v>#PEND</v>
      </c>
      <c r="E5615" t="str">
        <f>_xll.SNL.Clients.Office.Excel.Functions.SPG(B5615, "IQ_SGA_MARGIN", "LTM", A5615)</f>
        <v>#PEND</v>
      </c>
    </row>
    <row r="5616" spans="1:5" x14ac:dyDescent="0.35">
      <c r="A5616" s="1">
        <v>45076</v>
      </c>
      <c r="B5616" t="s">
        <v>244</v>
      </c>
      <c r="C5616">
        <v>10.429351483960428</v>
      </c>
      <c r="D5616" t="str">
        <f>_xll.SNL.Clients.Office.Excel.Functions.SPG(B5616, "IQ_GROSS_MARGIN", "LTM", A5616)</f>
        <v>#PEND</v>
      </c>
      <c r="E5616" t="str">
        <f>_xll.SNL.Clients.Office.Excel.Functions.SPG(B5616, "IQ_SGA_MARGIN", "LTM", A5616)</f>
        <v>#PEND</v>
      </c>
    </row>
    <row r="5617" spans="1:5" x14ac:dyDescent="0.35">
      <c r="A5617" s="1">
        <v>45076</v>
      </c>
      <c r="B5617" t="s">
        <v>245</v>
      </c>
      <c r="C5617">
        <v>0.95064131623156711</v>
      </c>
      <c r="D5617" t="str">
        <f>_xll.SNL.Clients.Office.Excel.Functions.SPG(B5617, "IQ_GROSS_MARGIN", "LTM", A5617)</f>
        <v>#PEND</v>
      </c>
      <c r="E5617" t="str">
        <f>_xll.SNL.Clients.Office.Excel.Functions.SPG(B5617, "IQ_SGA_MARGIN", "LTM", A5617)</f>
        <v>#PEND</v>
      </c>
    </row>
    <row r="5618" spans="1:5" x14ac:dyDescent="0.35">
      <c r="A5618" s="1">
        <v>45076</v>
      </c>
      <c r="B5618" t="s">
        <v>246</v>
      </c>
      <c r="C5618">
        <v>6.453161249033359</v>
      </c>
      <c r="D5618" t="str">
        <f>_xll.SNL.Clients.Office.Excel.Functions.SPG(B5618, "IQ_GROSS_MARGIN", "LTM", A5618)</f>
        <v>#PEND</v>
      </c>
      <c r="E5618" t="str">
        <f>_xll.SNL.Clients.Office.Excel.Functions.SPG(B5618, "IQ_SGA_MARGIN", "LTM", A5618)</f>
        <v>#PEND</v>
      </c>
    </row>
    <row r="5619" spans="1:5" x14ac:dyDescent="0.35">
      <c r="A5619" s="1">
        <v>45076</v>
      </c>
      <c r="B5619" t="s">
        <v>247</v>
      </c>
      <c r="C5619">
        <v>3.5199061358363775</v>
      </c>
      <c r="D5619" t="str">
        <f>_xll.SNL.Clients.Office.Excel.Functions.SPG(B5619, "IQ_GROSS_MARGIN", "LTM", A5619)</f>
        <v>#PEND</v>
      </c>
      <c r="E5619" t="str">
        <f>_xll.SNL.Clients.Office.Excel.Functions.SPG(B5619, "IQ_SGA_MARGIN", "LTM", A5619)</f>
        <v>#PEND</v>
      </c>
    </row>
    <row r="5620" spans="1:5" x14ac:dyDescent="0.35">
      <c r="A5620" s="1">
        <v>45076</v>
      </c>
      <c r="B5620" t="s">
        <v>248</v>
      </c>
      <c r="C5620">
        <v>3.8132316471560759</v>
      </c>
      <c r="D5620" t="str">
        <f>_xll.SNL.Clients.Office.Excel.Functions.SPG(B5620, "IQ_GROSS_MARGIN", "LTM", A5620)</f>
        <v>#PEND</v>
      </c>
      <c r="E5620" t="str">
        <f>_xll.SNL.Clients.Office.Excel.Functions.SPG(B5620, "IQ_SGA_MARGIN", "LTM", A5620)</f>
        <v>#PEND</v>
      </c>
    </row>
    <row r="5621" spans="1:5" x14ac:dyDescent="0.35">
      <c r="A5621" s="1">
        <v>45076</v>
      </c>
      <c r="B5621" t="s">
        <v>249</v>
      </c>
      <c r="C5621">
        <v>7.3598037385669723</v>
      </c>
      <c r="D5621" t="str">
        <f>_xll.SNL.Clients.Office.Excel.Functions.SPG(B5621, "IQ_GROSS_MARGIN", "LTM", A5621)</f>
        <v>#PEND</v>
      </c>
      <c r="E5621" t="str">
        <f>_xll.SNL.Clients.Office.Excel.Functions.SPG(B5621, "IQ_SGA_MARGIN", "LTM", A5621)</f>
        <v>#PEND</v>
      </c>
    </row>
    <row r="5622" spans="1:5" x14ac:dyDescent="0.35">
      <c r="A5622" s="1">
        <v>45076</v>
      </c>
      <c r="B5622" t="s">
        <v>250</v>
      </c>
      <c r="C5622">
        <v>15.972907389136289</v>
      </c>
      <c r="D5622" t="str">
        <f>_xll.SNL.Clients.Office.Excel.Functions.SPG(B5622, "IQ_GROSS_MARGIN", "LTM", A5622)</f>
        <v>#PEND</v>
      </c>
      <c r="E5622" t="str">
        <f>_xll.SNL.Clients.Office.Excel.Functions.SPG(B5622, "IQ_SGA_MARGIN", "LTM", A5622)</f>
        <v>#PEND</v>
      </c>
    </row>
    <row r="5623" spans="1:5" x14ac:dyDescent="0.35">
      <c r="A5623" s="1">
        <v>45076</v>
      </c>
      <c r="B5623" t="s">
        <v>251</v>
      </c>
      <c r="C5623">
        <v>7.4785880376523286</v>
      </c>
      <c r="D5623" t="str">
        <f>_xll.SNL.Clients.Office.Excel.Functions.SPG(B5623, "IQ_GROSS_MARGIN", "LTM", A5623)</f>
        <v>#PEND</v>
      </c>
      <c r="E5623" t="str">
        <f>_xll.SNL.Clients.Office.Excel.Functions.SPG(B5623, "IQ_SGA_MARGIN", "LTM", A5623)</f>
        <v>#PEND</v>
      </c>
    </row>
    <row r="5624" spans="1:5" x14ac:dyDescent="0.35">
      <c r="A5624" s="1">
        <v>45076</v>
      </c>
      <c r="B5624" t="s">
        <v>252</v>
      </c>
      <c r="C5624">
        <v>10.653049252019947</v>
      </c>
      <c r="D5624" t="str">
        <f>_xll.SNL.Clients.Office.Excel.Functions.SPG(B5624, "IQ_GROSS_MARGIN", "LTM", A5624)</f>
        <v>#PEND</v>
      </c>
      <c r="E5624" t="str">
        <f>_xll.SNL.Clients.Office.Excel.Functions.SPG(B5624, "IQ_SGA_MARGIN", "LTM", A5624)</f>
        <v>#PEND</v>
      </c>
    </row>
    <row r="5625" spans="1:5" x14ac:dyDescent="0.35">
      <c r="A5625" s="1">
        <v>45076</v>
      </c>
      <c r="B5625" t="s">
        <v>253</v>
      </c>
      <c r="C5625">
        <v>4.7785392389536288</v>
      </c>
      <c r="D5625" t="str">
        <f>_xll.SNL.Clients.Office.Excel.Functions.SPG(B5625, "IQ_GROSS_MARGIN", "LTM", A5625)</f>
        <v>#PEND</v>
      </c>
      <c r="E5625" t="str">
        <f>_xll.SNL.Clients.Office.Excel.Functions.SPG(B5625, "IQ_SGA_MARGIN", "LTM", A5625)</f>
        <v>#PEND</v>
      </c>
    </row>
    <row r="5626" spans="1:5" x14ac:dyDescent="0.35">
      <c r="A5626" s="1">
        <v>45076</v>
      </c>
      <c r="B5626" t="s">
        <v>254</v>
      </c>
      <c r="C5626">
        <v>4.7838724300685316</v>
      </c>
      <c r="D5626" t="str">
        <f>_xll.SNL.Clients.Office.Excel.Functions.SPG(B5626, "IQ_GROSS_MARGIN", "LTM", A5626)</f>
        <v>#PEND</v>
      </c>
      <c r="E5626" t="str">
        <f>_xll.SNL.Clients.Office.Excel.Functions.SPG(B5626, "IQ_SGA_MARGIN", "LTM", A5626)</f>
        <v>#PEND</v>
      </c>
    </row>
    <row r="5627" spans="1:5" x14ac:dyDescent="0.35">
      <c r="A5627" s="1">
        <v>45076</v>
      </c>
      <c r="B5627" t="s">
        <v>255</v>
      </c>
      <c r="C5627">
        <v>3.674568678168582</v>
      </c>
      <c r="D5627" t="str">
        <f>_xll.SNL.Clients.Office.Excel.Functions.SPG(B5627, "IQ_GROSS_MARGIN", "LTM", A5627)</f>
        <v>#PEND</v>
      </c>
      <c r="E5627" t="str">
        <f>_xll.SNL.Clients.Office.Excel.Functions.SPG(B5627, "IQ_SGA_MARGIN", "LTM", A5627)</f>
        <v>#PEND</v>
      </c>
    </row>
    <row r="5628" spans="1:5" x14ac:dyDescent="0.35">
      <c r="A5628" s="1">
        <v>45076</v>
      </c>
      <c r="B5628" t="s">
        <v>256</v>
      </c>
      <c r="C5628">
        <v>5.3118583504439885</v>
      </c>
      <c r="D5628" t="str">
        <f>_xll.SNL.Clients.Office.Excel.Functions.SPG(B5628, "IQ_GROSS_MARGIN", "LTM", A5628)</f>
        <v>#PEND</v>
      </c>
      <c r="E5628" t="str">
        <f>_xll.SNL.Clients.Office.Excel.Functions.SPG(B5628, "IQ_SGA_MARGIN", "LTM", A5628)</f>
        <v>#PEND</v>
      </c>
    </row>
    <row r="5629" spans="1:5" x14ac:dyDescent="0.35">
      <c r="A5629" s="1">
        <v>45076</v>
      </c>
      <c r="B5629" t="s">
        <v>257</v>
      </c>
      <c r="C5629">
        <v>49.918668835497719</v>
      </c>
      <c r="D5629" t="str">
        <f>_xll.SNL.Clients.Office.Excel.Functions.SPG(B5629, "IQ_GROSS_MARGIN", "LTM", A5629)</f>
        <v>#PEND</v>
      </c>
      <c r="E5629" t="str">
        <f>_xll.SNL.Clients.Office.Excel.Functions.SPG(B5629, "IQ_SGA_MARGIN", "LTM", A5629)</f>
        <v>#PEND</v>
      </c>
    </row>
    <row r="5630" spans="1:5" x14ac:dyDescent="0.35">
      <c r="A5630" s="1">
        <v>45076</v>
      </c>
      <c r="B5630" t="s">
        <v>258</v>
      </c>
      <c r="C5630">
        <v>6.4798272046078775</v>
      </c>
      <c r="D5630" t="str">
        <f>_xll.SNL.Clients.Office.Excel.Functions.SPG(B5630, "IQ_GROSS_MARGIN", "LTM", A5630)</f>
        <v>#PEND</v>
      </c>
      <c r="E5630" t="str">
        <f>_xll.SNL.Clients.Office.Excel.Functions.SPG(B5630, "IQ_SGA_MARGIN", "LTM", A5630)</f>
        <v>#PEND</v>
      </c>
    </row>
    <row r="5631" spans="1:5" x14ac:dyDescent="0.35">
      <c r="A5631" s="1">
        <v>45076</v>
      </c>
      <c r="B5631" t="s">
        <v>259</v>
      </c>
      <c r="C5631">
        <v>43.785499053358578</v>
      </c>
      <c r="D5631" t="str">
        <f>_xll.SNL.Clients.Office.Excel.Functions.SPG(B5631, "IQ_GROSS_MARGIN", "LTM", A5631)</f>
        <v>#PEND</v>
      </c>
      <c r="E5631" t="str">
        <f>_xll.SNL.Clients.Office.Excel.Functions.SPG(B5631, "IQ_SGA_MARGIN", "LTM", A5631)</f>
        <v>#PEND</v>
      </c>
    </row>
    <row r="5632" spans="1:5" x14ac:dyDescent="0.35">
      <c r="A5632" s="1">
        <v>45076</v>
      </c>
      <c r="B5632" t="s">
        <v>260</v>
      </c>
      <c r="C5632">
        <v>11.199701341297565</v>
      </c>
      <c r="D5632" t="str">
        <f>_xll.SNL.Clients.Office.Excel.Functions.SPG(B5632, "IQ_GROSS_MARGIN", "LTM", A5632)</f>
        <v>#PEND</v>
      </c>
      <c r="E5632" t="str">
        <f>_xll.SNL.Clients.Office.Excel.Functions.SPG(B5632, "IQ_SGA_MARGIN", "LTM", A5632)</f>
        <v>#PEND</v>
      </c>
    </row>
    <row r="5633" spans="1:5" x14ac:dyDescent="0.35">
      <c r="A5633" s="1">
        <v>45076</v>
      </c>
      <c r="B5633" t="s">
        <v>261</v>
      </c>
      <c r="C5633">
        <v>2.4426015306258502</v>
      </c>
      <c r="D5633" t="str">
        <f>_xll.SNL.Clients.Office.Excel.Functions.SPG(B5633, "IQ_GROSS_MARGIN", "LTM", A5633)</f>
        <v>#PEND</v>
      </c>
      <c r="E5633" t="str">
        <f>_xll.SNL.Clients.Office.Excel.Functions.SPG(B5633, "IQ_SGA_MARGIN", "LTM", A5633)</f>
        <v>#PEND</v>
      </c>
    </row>
    <row r="5634" spans="1:5" x14ac:dyDescent="0.35">
      <c r="A5634" s="1">
        <v>45076</v>
      </c>
      <c r="B5634" t="s">
        <v>262</v>
      </c>
      <c r="C5634">
        <v>12.493000186661689</v>
      </c>
      <c r="D5634" t="str">
        <f>_xll.SNL.Clients.Office.Excel.Functions.SPG(B5634, "IQ_GROSS_MARGIN", "LTM", A5634)</f>
        <v>#PEND</v>
      </c>
      <c r="E5634" t="str">
        <f>_xll.SNL.Clients.Office.Excel.Functions.SPG(B5634, "IQ_SGA_MARGIN", "LTM", A5634)</f>
        <v>#PEND</v>
      </c>
    </row>
    <row r="5635" spans="1:5" x14ac:dyDescent="0.35">
      <c r="A5635" s="1">
        <v>45076</v>
      </c>
      <c r="B5635" t="s">
        <v>263</v>
      </c>
      <c r="C5635">
        <v>81.597824058025125</v>
      </c>
      <c r="D5635" t="str">
        <f>_xll.SNL.Clients.Office.Excel.Functions.SPG(B5635, "IQ_GROSS_MARGIN", "LTM", A5635)</f>
        <v>#PEND</v>
      </c>
      <c r="E5635" t="str">
        <f>_xll.SNL.Clients.Office.Excel.Functions.SPG(B5635, "IQ_SGA_MARGIN", "LTM", A5635)</f>
        <v>#PEND</v>
      </c>
    </row>
    <row r="5636" spans="1:5" x14ac:dyDescent="0.35">
      <c r="A5636" s="1">
        <v>45076</v>
      </c>
      <c r="B5636" t="s">
        <v>264</v>
      </c>
      <c r="C5636">
        <v>36.985660115730248</v>
      </c>
      <c r="D5636" t="str">
        <f>_xll.SNL.Clients.Office.Excel.Functions.SPG(B5636, "IQ_GROSS_MARGIN", "LTM", A5636)</f>
        <v>#PEND</v>
      </c>
      <c r="E5636" t="str">
        <f>_xll.SNL.Clients.Office.Excel.Functions.SPG(B5636, "IQ_SGA_MARGIN", "LTM", A5636)</f>
        <v>#PEND</v>
      </c>
    </row>
    <row r="5637" spans="1:5" x14ac:dyDescent="0.35">
      <c r="A5637" s="1">
        <v>45076</v>
      </c>
      <c r="B5637" t="s">
        <v>265</v>
      </c>
      <c r="C5637">
        <v>12.941876749953336</v>
      </c>
      <c r="D5637" t="str">
        <f>_xll.SNL.Clients.Office.Excel.Functions.SPG(B5637, "IQ_GROSS_MARGIN", "LTM", A5637)</f>
        <v>#PEND</v>
      </c>
      <c r="E5637" t="str">
        <f>_xll.SNL.Clients.Office.Excel.Functions.SPG(B5637, "IQ_SGA_MARGIN", "LTM", A5637)</f>
        <v>#PEND</v>
      </c>
    </row>
    <row r="5638" spans="1:5" x14ac:dyDescent="0.35">
      <c r="A5638" s="1">
        <v>45076</v>
      </c>
      <c r="B5638" t="s">
        <v>266</v>
      </c>
      <c r="C5638">
        <v>2.495933441774886</v>
      </c>
      <c r="D5638" t="str">
        <f>_xll.SNL.Clients.Office.Excel.Functions.SPG(B5638, "IQ_GROSS_MARGIN", "LTM", A5638)</f>
        <v>#PEND</v>
      </c>
      <c r="E5638" t="str">
        <f>_xll.SNL.Clients.Office.Excel.Functions.SPG(B5638, "IQ_SGA_MARGIN", "LTM", A5638)</f>
        <v>#PEND</v>
      </c>
    </row>
    <row r="5639" spans="1:5" x14ac:dyDescent="0.35">
      <c r="A5639" s="1">
        <v>45076</v>
      </c>
      <c r="B5639" t="s">
        <v>267</v>
      </c>
      <c r="C5639">
        <v>6.7464867603530578</v>
      </c>
      <c r="D5639" t="str">
        <f>_xll.SNL.Clients.Office.Excel.Functions.SPG(B5639, "IQ_GROSS_MARGIN", "LTM", A5639)</f>
        <v>#PEND</v>
      </c>
      <c r="E5639" t="str">
        <f>_xll.SNL.Clients.Office.Excel.Functions.SPG(B5639, "IQ_SGA_MARGIN", "LTM", A5639)</f>
        <v>#PEND</v>
      </c>
    </row>
    <row r="5640" spans="1:5" x14ac:dyDescent="0.35">
      <c r="A5640" s="1">
        <v>45076</v>
      </c>
      <c r="B5640" t="s">
        <v>268</v>
      </c>
      <c r="C5640" t="s">
        <v>319</v>
      </c>
      <c r="D5640" t="str">
        <f>_xll.SNL.Clients.Office.Excel.Functions.SPG(B5640, "IQ_GROSS_MARGIN", "LTM", A5640)</f>
        <v>#PEND</v>
      </c>
      <c r="E5640" t="str">
        <f>_xll.SNL.Clients.Office.Excel.Functions.SPG(B5640, "IQ_SGA_MARGIN", "LTM", A5640)</f>
        <v>#PEND</v>
      </c>
    </row>
    <row r="5641" spans="1:5" x14ac:dyDescent="0.35">
      <c r="A5641" s="1">
        <v>45076</v>
      </c>
      <c r="B5641" t="s">
        <v>269</v>
      </c>
      <c r="C5641">
        <v>2.2346070771446098</v>
      </c>
      <c r="D5641" t="str">
        <f>_xll.SNL.Clients.Office.Excel.Functions.SPG(B5641, "IQ_GROSS_MARGIN", "LTM", A5641)</f>
        <v>#PEND</v>
      </c>
      <c r="E5641" t="str">
        <f>_xll.SNL.Clients.Office.Excel.Functions.SPG(B5641, "IQ_SGA_MARGIN", "LTM", A5641)</f>
        <v>#PEND</v>
      </c>
    </row>
    <row r="5642" spans="1:5" x14ac:dyDescent="0.35">
      <c r="A5642" s="1">
        <v>45076</v>
      </c>
      <c r="B5642" t="s">
        <v>270</v>
      </c>
      <c r="C5642">
        <v>5.3065251593290839</v>
      </c>
      <c r="D5642" t="str">
        <f>_xll.SNL.Clients.Office.Excel.Functions.SPG(B5642, "IQ_GROSS_MARGIN", "LTM", A5642)</f>
        <v>#PEND</v>
      </c>
      <c r="E5642" t="str">
        <f>_xll.SNL.Clients.Office.Excel.Functions.SPG(B5642, "IQ_SGA_MARGIN", "LTM", A5642)</f>
        <v>#PEND</v>
      </c>
    </row>
    <row r="5643" spans="1:5" x14ac:dyDescent="0.35">
      <c r="A5643" s="1">
        <v>45076</v>
      </c>
      <c r="B5643" t="s">
        <v>271</v>
      </c>
      <c r="C5643" t="s">
        <v>319</v>
      </c>
      <c r="D5643" t="str">
        <f>_xll.SNL.Clients.Office.Excel.Functions.SPG(B5643, "IQ_GROSS_MARGIN", "LTM", A5643)</f>
        <v>#PEND</v>
      </c>
      <c r="E5643" t="str">
        <f>_xll.SNL.Clients.Office.Excel.Functions.SPG(B5643, "IQ_SGA_MARGIN", "LTM", A5643)</f>
        <v>#PEND</v>
      </c>
    </row>
    <row r="5644" spans="1:5" x14ac:dyDescent="0.35">
      <c r="A5644" s="1">
        <v>45076</v>
      </c>
      <c r="B5644" t="s">
        <v>272</v>
      </c>
      <c r="C5644">
        <v>14.159622410069066</v>
      </c>
      <c r="D5644" t="str">
        <f>_xll.SNL.Clients.Office.Excel.Functions.SPG(B5644, "IQ_GROSS_MARGIN", "LTM", A5644)</f>
        <v>#PEND</v>
      </c>
      <c r="E5644" t="str">
        <f>_xll.SNL.Clients.Office.Excel.Functions.SPG(B5644, "IQ_SGA_MARGIN", "LTM", A5644)</f>
        <v>#PEND</v>
      </c>
    </row>
    <row r="5645" spans="1:5" x14ac:dyDescent="0.35">
      <c r="A5645" s="1">
        <v>45076</v>
      </c>
      <c r="B5645" t="s">
        <v>273</v>
      </c>
      <c r="C5645">
        <v>13.901851150635984</v>
      </c>
      <c r="D5645" t="str">
        <f>_xll.SNL.Clients.Office.Excel.Functions.SPG(B5645, "IQ_GROSS_MARGIN", "LTM", A5645)</f>
        <v>#PEND</v>
      </c>
      <c r="E5645" t="str">
        <f>_xll.SNL.Clients.Office.Excel.Functions.SPG(B5645, "IQ_SGA_MARGIN", "LTM", A5645)</f>
        <v>#PEND</v>
      </c>
    </row>
    <row r="5646" spans="1:5" x14ac:dyDescent="0.35">
      <c r="A5646" s="1">
        <v>45076</v>
      </c>
      <c r="B5646" t="s">
        <v>274</v>
      </c>
      <c r="C5646">
        <v>8.0264526279299222</v>
      </c>
      <c r="D5646" t="str">
        <f>_xll.SNL.Clients.Office.Excel.Functions.SPG(B5646, "IQ_GROSS_MARGIN", "LTM", A5646)</f>
        <v>#PEND</v>
      </c>
      <c r="E5646" t="str">
        <f>_xll.SNL.Clients.Office.Excel.Functions.SPG(B5646, "IQ_SGA_MARGIN", "LTM", A5646)</f>
        <v>#PEND</v>
      </c>
    </row>
    <row r="5647" spans="1:5" x14ac:dyDescent="0.35">
      <c r="A5647" s="1">
        <v>45076</v>
      </c>
      <c r="B5647" t="s">
        <v>275</v>
      </c>
      <c r="C5647">
        <v>4.9652009279752543</v>
      </c>
      <c r="D5647" t="str">
        <f>_xll.SNL.Clients.Office.Excel.Functions.SPG(B5647, "IQ_GROSS_MARGIN", "LTM", A5647)</f>
        <v>#PEND</v>
      </c>
      <c r="E5647" t="str">
        <f>_xll.SNL.Clients.Office.Excel.Functions.SPG(B5647, "IQ_SGA_MARGIN", "LTM", A5647)</f>
        <v>#PEND</v>
      </c>
    </row>
    <row r="5648" spans="1:5" x14ac:dyDescent="0.35">
      <c r="A5648" s="1">
        <v>45076</v>
      </c>
      <c r="B5648" t="s">
        <v>276</v>
      </c>
      <c r="C5648">
        <v>4.2772192741526887</v>
      </c>
      <c r="D5648" t="str">
        <f>_xll.SNL.Clients.Office.Excel.Functions.SPG(B5648, "IQ_GROSS_MARGIN", "LTM", A5648)</f>
        <v>#PEND</v>
      </c>
      <c r="E5648" t="str">
        <f>_xll.SNL.Clients.Office.Excel.Functions.SPG(B5648, "IQ_SGA_MARGIN", "LTM", A5648)</f>
        <v>#PEND</v>
      </c>
    </row>
    <row r="5649" spans="1:5" x14ac:dyDescent="0.35">
      <c r="A5649" s="1">
        <v>45076</v>
      </c>
      <c r="B5649" t="s">
        <v>277</v>
      </c>
      <c r="C5649">
        <v>7.973120716780886</v>
      </c>
      <c r="D5649" t="str">
        <f>_xll.SNL.Clients.Office.Excel.Functions.SPG(B5649, "IQ_GROSS_MARGIN", "LTM", A5649)</f>
        <v>#PEND</v>
      </c>
      <c r="E5649" t="str">
        <f>_xll.SNL.Clients.Office.Excel.Functions.SPG(B5649, "IQ_SGA_MARGIN", "LTM", A5649)</f>
        <v>#PEND</v>
      </c>
    </row>
    <row r="5650" spans="1:5" x14ac:dyDescent="0.35">
      <c r="A5650" s="1">
        <v>45076</v>
      </c>
      <c r="B5650" t="s">
        <v>278</v>
      </c>
      <c r="C5650">
        <v>5.3974944668142175</v>
      </c>
      <c r="D5650" t="str">
        <f>_xll.SNL.Clients.Office.Excel.Functions.SPG(B5650, "IQ_GROSS_MARGIN", "LTM", A5650)</f>
        <v>#PEND</v>
      </c>
      <c r="E5650" t="str">
        <f>_xll.SNL.Clients.Office.Excel.Functions.SPG(B5650, "IQ_SGA_MARGIN", "LTM", A5650)</f>
        <v>#PEND</v>
      </c>
    </row>
    <row r="5651" spans="1:5" x14ac:dyDescent="0.35">
      <c r="A5651" s="1">
        <v>45076</v>
      </c>
      <c r="B5651" t="s">
        <v>279</v>
      </c>
      <c r="C5651">
        <v>2.9225887309671745</v>
      </c>
      <c r="D5651" t="str">
        <f>_xll.SNL.Clients.Office.Excel.Functions.SPG(B5651, "IQ_GROSS_MARGIN", "LTM", A5651)</f>
        <v>#PEND</v>
      </c>
      <c r="E5651" t="str">
        <f>_xll.SNL.Clients.Office.Excel.Functions.SPG(B5651, "IQ_SGA_MARGIN", "LTM", A5651)</f>
        <v>#PEND</v>
      </c>
    </row>
    <row r="5652" spans="1:5" x14ac:dyDescent="0.35">
      <c r="A5652" s="1">
        <v>45076</v>
      </c>
      <c r="B5652" t="s">
        <v>280</v>
      </c>
      <c r="C5652" t="s">
        <v>319</v>
      </c>
      <c r="D5652" t="str">
        <f>_xll.SNL.Clients.Office.Excel.Functions.SPG(B5652, "IQ_GROSS_MARGIN", "LTM", A5652)</f>
        <v>#PEND</v>
      </c>
      <c r="E5652" t="str">
        <f>_xll.SNL.Clients.Office.Excel.Functions.SPG(B5652, "IQ_SGA_MARGIN", "LTM", A5652)</f>
        <v>#PEND</v>
      </c>
    </row>
    <row r="5653" spans="1:5" x14ac:dyDescent="0.35">
      <c r="A5653" s="1">
        <v>45076</v>
      </c>
      <c r="B5653" t="s">
        <v>281</v>
      </c>
      <c r="C5653" t="s">
        <v>319</v>
      </c>
      <c r="D5653" t="str">
        <f>_xll.SNL.Clients.Office.Excel.Functions.SPG(B5653, "IQ_GROSS_MARGIN", "LTM", A5653)</f>
        <v>#PEND</v>
      </c>
      <c r="E5653" t="str">
        <f>_xll.SNL.Clients.Office.Excel.Functions.SPG(B5653, "IQ_SGA_MARGIN", "LTM", A5653)</f>
        <v>#PEND</v>
      </c>
    </row>
    <row r="5654" spans="1:5" x14ac:dyDescent="0.35">
      <c r="A5654" s="1">
        <v>45076</v>
      </c>
      <c r="B5654" t="s">
        <v>282</v>
      </c>
      <c r="C5654" t="s">
        <v>319</v>
      </c>
      <c r="D5654" t="str">
        <f>_xll.SNL.Clients.Office.Excel.Functions.SPG(B5654, "IQ_GROSS_MARGIN", "LTM", A5654)</f>
        <v>#PEND</v>
      </c>
      <c r="E5654" t="str">
        <f>_xll.SNL.Clients.Office.Excel.Functions.SPG(B5654, "IQ_SGA_MARGIN", "LTM", A5654)</f>
        <v>#PEND</v>
      </c>
    </row>
    <row r="5655" spans="1:5" x14ac:dyDescent="0.35">
      <c r="A5655" s="1">
        <v>45076</v>
      </c>
      <c r="B5655" t="s">
        <v>283</v>
      </c>
      <c r="C5655">
        <v>25.42154422548732</v>
      </c>
      <c r="D5655" t="str">
        <f>_xll.SNL.Clients.Office.Excel.Functions.SPG(B5655, "IQ_GROSS_MARGIN", "LTM", A5655)</f>
        <v>#PEND</v>
      </c>
      <c r="E5655" t="str">
        <f>_xll.SNL.Clients.Office.Excel.Functions.SPG(B5655, "IQ_SGA_MARGIN", "LTM", A5655)</f>
        <v>#PEND</v>
      </c>
    </row>
    <row r="5656" spans="1:5" x14ac:dyDescent="0.35">
      <c r="A5656" s="1">
        <v>45076</v>
      </c>
      <c r="B5656" t="s">
        <v>284</v>
      </c>
      <c r="C5656" t="s">
        <v>319</v>
      </c>
      <c r="D5656" t="str">
        <f>_xll.SNL.Clients.Office.Excel.Functions.SPG(B5656, "IQ_GROSS_MARGIN", "LTM", A5656)</f>
        <v>#PEND</v>
      </c>
      <c r="E5656" t="str">
        <f>_xll.SNL.Clients.Office.Excel.Functions.SPG(B5656, "IQ_SGA_MARGIN", "LTM", A5656)</f>
        <v>#PEND</v>
      </c>
    </row>
    <row r="5657" spans="1:5" x14ac:dyDescent="0.35">
      <c r="A5657" s="1">
        <v>45076</v>
      </c>
      <c r="B5657" t="s">
        <v>285</v>
      </c>
      <c r="C5657">
        <v>2.5385989706941148</v>
      </c>
      <c r="D5657" t="str">
        <f>_xll.SNL.Clients.Office.Excel.Functions.SPG(B5657, "IQ_GROSS_MARGIN", "LTM", A5657)</f>
        <v>#PEND</v>
      </c>
      <c r="E5657" t="str">
        <f>_xll.SNL.Clients.Office.Excel.Functions.SPG(B5657, "IQ_SGA_MARGIN", "LTM", A5657)</f>
        <v>#PEND</v>
      </c>
    </row>
    <row r="5658" spans="1:5" x14ac:dyDescent="0.35">
      <c r="A5658" s="1">
        <v>45076</v>
      </c>
      <c r="B5658" t="s">
        <v>286</v>
      </c>
      <c r="C5658">
        <v>9.0397589397616063</v>
      </c>
      <c r="D5658" t="str">
        <f>_xll.SNL.Clients.Office.Excel.Functions.SPG(B5658, "IQ_GROSS_MARGIN", "LTM", A5658)</f>
        <v>#PEND</v>
      </c>
      <c r="E5658" t="str">
        <f>_xll.SNL.Clients.Office.Excel.Functions.SPG(B5658, "IQ_SGA_MARGIN", "LTM", A5658)</f>
        <v>#PEND</v>
      </c>
    </row>
    <row r="5659" spans="1:5" x14ac:dyDescent="0.35">
      <c r="A5659" s="1">
        <v>45076</v>
      </c>
      <c r="B5659" t="s">
        <v>287</v>
      </c>
      <c r="C5659">
        <v>8.8797632063144984</v>
      </c>
      <c r="D5659" t="str">
        <f>_xll.SNL.Clients.Office.Excel.Functions.SPG(B5659, "IQ_GROSS_MARGIN", "LTM", A5659)</f>
        <v>#PEND</v>
      </c>
      <c r="E5659" t="str">
        <f>_xll.SNL.Clients.Office.Excel.Functions.SPG(B5659, "IQ_SGA_MARGIN", "LTM", A5659)</f>
        <v>#PEND</v>
      </c>
    </row>
    <row r="5660" spans="1:5" x14ac:dyDescent="0.35">
      <c r="A5660" s="1">
        <v>45076</v>
      </c>
      <c r="B5660" t="s">
        <v>288</v>
      </c>
      <c r="C5660">
        <v>5.5642958854430544</v>
      </c>
      <c r="D5660" t="str">
        <f>_xll.SNL.Clients.Office.Excel.Functions.SPG(B5660, "IQ_GROSS_MARGIN", "LTM", A5660)</f>
        <v>#PEND</v>
      </c>
      <c r="E5660" t="str">
        <f>_xll.SNL.Clients.Office.Excel.Functions.SPG(B5660, "IQ_SGA_MARGIN", "LTM", A5660)</f>
        <v>#PEND</v>
      </c>
    </row>
    <row r="5661" spans="1:5" x14ac:dyDescent="0.35">
      <c r="A5661" s="1">
        <v>45076</v>
      </c>
      <c r="B5661" t="s">
        <v>289</v>
      </c>
      <c r="C5661">
        <v>16.026239300285326</v>
      </c>
      <c r="D5661" t="str">
        <f>_xll.SNL.Clients.Office.Excel.Functions.SPG(B5661, "IQ_GROSS_MARGIN", "LTM", A5661)</f>
        <v>#PEND</v>
      </c>
      <c r="E5661" t="str">
        <f>_xll.SNL.Clients.Office.Excel.Functions.SPG(B5661, "IQ_SGA_MARGIN", "LTM", A5661)</f>
        <v>#PEND</v>
      </c>
    </row>
    <row r="5662" spans="1:5" x14ac:dyDescent="0.35">
      <c r="A5662" s="1">
        <v>45076</v>
      </c>
      <c r="B5662" t="s">
        <v>290</v>
      </c>
      <c r="C5662">
        <v>11.253033252446603</v>
      </c>
      <c r="D5662" t="str">
        <f>_xll.SNL.Clients.Office.Excel.Functions.SPG(B5662, "IQ_GROSS_MARGIN", "LTM", A5662)</f>
        <v>#PEND</v>
      </c>
      <c r="E5662" t="str">
        <f>_xll.SNL.Clients.Office.Excel.Functions.SPG(B5662, "IQ_SGA_MARGIN", "LTM", A5662)</f>
        <v>#PEND</v>
      </c>
    </row>
    <row r="5663" spans="1:5" x14ac:dyDescent="0.35">
      <c r="A5663" s="1">
        <v>45076</v>
      </c>
      <c r="B5663" t="s">
        <v>291</v>
      </c>
      <c r="C5663">
        <v>3.7033679101890615</v>
      </c>
      <c r="D5663" t="str">
        <f>_xll.SNL.Clients.Office.Excel.Functions.SPG(B5663, "IQ_GROSS_MARGIN", "LTM", A5663)</f>
        <v>#PEND</v>
      </c>
      <c r="E5663" t="str">
        <f>_xll.SNL.Clients.Office.Excel.Functions.SPG(B5663, "IQ_SGA_MARGIN", "LTM", A5663)</f>
        <v>#PEND</v>
      </c>
    </row>
    <row r="5664" spans="1:5" x14ac:dyDescent="0.35">
      <c r="A5664" s="1">
        <v>45076</v>
      </c>
      <c r="B5664" t="s">
        <v>292</v>
      </c>
      <c r="C5664">
        <v>9.9197354737207011</v>
      </c>
      <c r="D5664" t="str">
        <f>_xll.SNL.Clients.Office.Excel.Functions.SPG(B5664, "IQ_GROSS_MARGIN", "LTM", A5664)</f>
        <v>#PEND</v>
      </c>
      <c r="E5664" t="str">
        <f>_xll.SNL.Clients.Office.Excel.Functions.SPG(B5664, "IQ_SGA_MARGIN", "LTM", A5664)</f>
        <v>#PEND</v>
      </c>
    </row>
    <row r="5665" spans="1:5" x14ac:dyDescent="0.35">
      <c r="A5665" s="1">
        <v>45076</v>
      </c>
      <c r="B5665" t="s">
        <v>293</v>
      </c>
      <c r="C5665">
        <v>20.239460281059173</v>
      </c>
      <c r="D5665" t="str">
        <f>_xll.SNL.Clients.Office.Excel.Functions.SPG(B5665, "IQ_GROSS_MARGIN", "LTM", A5665)</f>
        <v>#PEND</v>
      </c>
      <c r="E5665" t="str">
        <f>_xll.SNL.Clients.Office.Excel.Functions.SPG(B5665, "IQ_SGA_MARGIN", "LTM", A5665)</f>
        <v>#PEND</v>
      </c>
    </row>
    <row r="5666" spans="1:5" x14ac:dyDescent="0.35">
      <c r="A5666" s="1">
        <v>45076</v>
      </c>
      <c r="B5666" t="s">
        <v>294</v>
      </c>
      <c r="C5666">
        <v>35.84519772806059</v>
      </c>
      <c r="D5666" t="str">
        <f>_xll.SNL.Clients.Office.Excel.Functions.SPG(B5666, "IQ_GROSS_MARGIN", "LTM", A5666)</f>
        <v>#PEND</v>
      </c>
      <c r="E5666" t="str">
        <f>_xll.SNL.Clients.Office.Excel.Functions.SPG(B5666, "IQ_SGA_MARGIN", "LTM", A5666)</f>
        <v>#PEND</v>
      </c>
    </row>
    <row r="5667" spans="1:5" x14ac:dyDescent="0.35">
      <c r="A5667" s="1">
        <v>45076</v>
      </c>
      <c r="B5667" t="s">
        <v>295</v>
      </c>
      <c r="C5667">
        <v>1.2013012986320364</v>
      </c>
      <c r="D5667" t="str">
        <f>_xll.SNL.Clients.Office.Excel.Functions.SPG(B5667, "IQ_GROSS_MARGIN", "LTM", A5667)</f>
        <v>#PEND</v>
      </c>
      <c r="E5667" t="str">
        <f>_xll.SNL.Clients.Office.Excel.Functions.SPG(B5667, "IQ_SGA_MARGIN", "LTM", A5667)</f>
        <v>#PEND</v>
      </c>
    </row>
    <row r="5668" spans="1:5" x14ac:dyDescent="0.35">
      <c r="A5668" s="1">
        <v>45076</v>
      </c>
      <c r="B5668" t="s">
        <v>296</v>
      </c>
      <c r="C5668">
        <v>5.0611983680435193</v>
      </c>
      <c r="D5668" t="str">
        <f>_xll.SNL.Clients.Office.Excel.Functions.SPG(B5668, "IQ_GROSS_MARGIN", "LTM", A5668)</f>
        <v>#PEND</v>
      </c>
      <c r="E5668" t="str">
        <f>_xll.SNL.Clients.Office.Excel.Functions.SPG(B5668, "IQ_SGA_MARGIN", "LTM", A5668)</f>
        <v>#PEND</v>
      </c>
    </row>
    <row r="5669" spans="1:5" x14ac:dyDescent="0.35">
      <c r="A5669" s="1">
        <v>45076</v>
      </c>
      <c r="B5669" t="s">
        <v>297</v>
      </c>
      <c r="C5669">
        <v>0.22799392016212902</v>
      </c>
      <c r="D5669" t="str">
        <f>_xll.SNL.Clients.Office.Excel.Functions.SPG(B5669, "IQ_GROSS_MARGIN", "LTM", A5669)</f>
        <v>#PEND</v>
      </c>
      <c r="E5669" t="str">
        <f>_xll.SNL.Clients.Office.Excel.Functions.SPG(B5669, "IQ_SGA_MARGIN", "LTM", A5669)</f>
        <v>#PEND</v>
      </c>
    </row>
    <row r="5670" spans="1:5" x14ac:dyDescent="0.35">
      <c r="A5670" s="1">
        <v>45076</v>
      </c>
      <c r="B5670" t="s">
        <v>298</v>
      </c>
      <c r="C5670" t="s">
        <v>319</v>
      </c>
      <c r="D5670" t="str">
        <f>_xll.SNL.Clients.Office.Excel.Functions.SPG(B5670, "IQ_GROSS_MARGIN", "LTM", A5670)</f>
        <v>#PEND</v>
      </c>
      <c r="E5670" t="str">
        <f>_xll.SNL.Clients.Office.Excel.Functions.SPG(B5670, "IQ_SGA_MARGIN", "LTM", A5670)</f>
        <v>#PEND</v>
      </c>
    </row>
    <row r="5671" spans="1:5" x14ac:dyDescent="0.35">
      <c r="A5671" s="1">
        <v>45076</v>
      </c>
      <c r="B5671" t="s">
        <v>299</v>
      </c>
      <c r="C5671" t="s">
        <v>319</v>
      </c>
      <c r="D5671" t="str">
        <f>_xll.SNL.Clients.Office.Excel.Functions.SPG(B5671, "IQ_GROSS_MARGIN", "LTM", A5671)</f>
        <v>#PEND</v>
      </c>
      <c r="E5671" t="str">
        <f>_xll.SNL.Clients.Office.Excel.Functions.SPG(B5671, "IQ_SGA_MARGIN", "LTM", A5671)</f>
        <v>#PEND</v>
      </c>
    </row>
    <row r="5672" spans="1:5" x14ac:dyDescent="0.35">
      <c r="A5672" s="1">
        <v>45076</v>
      </c>
      <c r="B5672" t="s">
        <v>300</v>
      </c>
      <c r="C5672">
        <v>5.0398656035839045</v>
      </c>
      <c r="D5672" t="str">
        <f>_xll.SNL.Clients.Office.Excel.Functions.SPG(B5672, "IQ_GROSS_MARGIN", "LTM", A5672)</f>
        <v>#PEND</v>
      </c>
      <c r="E5672" t="str">
        <f>_xll.SNL.Clients.Office.Excel.Functions.SPG(B5672, "IQ_SGA_MARGIN", "LTM", A5672)</f>
        <v>#PEND</v>
      </c>
    </row>
    <row r="5673" spans="1:5" x14ac:dyDescent="0.35">
      <c r="A5673" s="1">
        <v>45076</v>
      </c>
      <c r="B5673" t="s">
        <v>301</v>
      </c>
      <c r="C5673">
        <v>2.6639289618943498</v>
      </c>
      <c r="D5673" t="str">
        <f>_xll.SNL.Clients.Office.Excel.Functions.SPG(B5673, "IQ_GROSS_MARGIN", "LTM", A5673)</f>
        <v>#PEND</v>
      </c>
      <c r="E5673" t="str">
        <f>_xll.SNL.Clients.Office.Excel.Functions.SPG(B5673, "IQ_SGA_MARGIN", "LTM", A5673)</f>
        <v>#PEND</v>
      </c>
    </row>
    <row r="5674" spans="1:5" x14ac:dyDescent="0.35">
      <c r="A5674" s="1">
        <v>45076</v>
      </c>
      <c r="B5674" t="s">
        <v>302</v>
      </c>
      <c r="C5674">
        <v>19.599477347270739</v>
      </c>
      <c r="D5674" t="str">
        <f>_xll.SNL.Clients.Office.Excel.Functions.SPG(B5674, "IQ_GROSS_MARGIN", "LTM", A5674)</f>
        <v>#PEND</v>
      </c>
      <c r="E5674" t="str">
        <f>_xll.SNL.Clients.Office.Excel.Functions.SPG(B5674, "IQ_SGA_MARGIN", "LTM", A5674)</f>
        <v>#PEND</v>
      </c>
    </row>
    <row r="5675" spans="1:5" x14ac:dyDescent="0.35">
      <c r="A5675" s="1">
        <v>45076</v>
      </c>
      <c r="B5675" t="s">
        <v>303</v>
      </c>
      <c r="C5675">
        <v>17.732860457054478</v>
      </c>
      <c r="D5675" t="str">
        <f>_xll.SNL.Clients.Office.Excel.Functions.SPG(B5675, "IQ_GROSS_MARGIN", "LTM", A5675)</f>
        <v>#PEND</v>
      </c>
      <c r="E5675" t="str">
        <f>_xll.SNL.Clients.Office.Excel.Functions.SPG(B5675, "IQ_SGA_MARGIN", "LTM", A5675)</f>
        <v>#PEND</v>
      </c>
    </row>
    <row r="5676" spans="1:5" x14ac:dyDescent="0.35">
      <c r="A5676" s="1">
        <v>45076</v>
      </c>
      <c r="B5676" t="s">
        <v>304</v>
      </c>
      <c r="C5676" t="s">
        <v>319</v>
      </c>
      <c r="D5676" t="str">
        <f>_xll.SNL.Clients.Office.Excel.Functions.SPG(B5676, "IQ_GROSS_MARGIN", "LTM", A5676)</f>
        <v>#PEND</v>
      </c>
      <c r="E5676" t="str">
        <f>_xll.SNL.Clients.Office.Excel.Functions.SPG(B5676, "IQ_SGA_MARGIN", "LTM", A5676)</f>
        <v>#PEND</v>
      </c>
    </row>
    <row r="5677" spans="1:5" x14ac:dyDescent="0.35">
      <c r="A5677" s="1">
        <v>45076</v>
      </c>
      <c r="B5677" t="s">
        <v>305</v>
      </c>
      <c r="C5677">
        <v>7.2798058718434175</v>
      </c>
      <c r="D5677" t="str">
        <f>_xll.SNL.Clients.Office.Excel.Functions.SPG(B5677, "IQ_GROSS_MARGIN", "LTM", A5677)</f>
        <v>#PEND</v>
      </c>
      <c r="E5677" t="str">
        <f>_xll.SNL.Clients.Office.Excel.Functions.SPG(B5677, "IQ_SGA_MARGIN", "LTM", A5677)</f>
        <v>#PEND</v>
      </c>
    </row>
    <row r="5678" spans="1:5" x14ac:dyDescent="0.35">
      <c r="A5678" s="1">
        <v>45076</v>
      </c>
      <c r="B5678" t="s">
        <v>306</v>
      </c>
      <c r="C5678" t="s">
        <v>319</v>
      </c>
      <c r="D5678" t="str">
        <f>_xll.SNL.Clients.Office.Excel.Functions.SPG(B5678, "IQ_GROSS_MARGIN", "LTM", A5678)</f>
        <v>#PEND</v>
      </c>
      <c r="E5678" t="str">
        <f>_xll.SNL.Clients.Office.Excel.Functions.SPG(B5678, "IQ_SGA_MARGIN", "LTM", A5678)</f>
        <v>#PEND</v>
      </c>
    </row>
    <row r="5679" spans="1:5" x14ac:dyDescent="0.35">
      <c r="A5679" s="1">
        <v>45076</v>
      </c>
      <c r="B5679" t="s">
        <v>307</v>
      </c>
      <c r="C5679">
        <v>9.4530812511666369</v>
      </c>
      <c r="D5679" t="str">
        <f>_xll.SNL.Clients.Office.Excel.Functions.SPG(B5679, "IQ_GROSS_MARGIN", "LTM", A5679)</f>
        <v>#PEND</v>
      </c>
      <c r="E5679" t="str">
        <f>_xll.SNL.Clients.Office.Excel.Functions.SPG(B5679, "IQ_SGA_MARGIN", "LTM", A5679)</f>
        <v>#PEND</v>
      </c>
    </row>
    <row r="5680" spans="1:5" x14ac:dyDescent="0.35">
      <c r="A5680" s="1">
        <v>45076</v>
      </c>
      <c r="B5680" t="s">
        <v>308</v>
      </c>
      <c r="C5680">
        <v>1.5519586144369484</v>
      </c>
      <c r="D5680" t="str">
        <f>_xll.SNL.Clients.Office.Excel.Functions.SPG(B5680, "IQ_GROSS_MARGIN", "LTM", A5680)</f>
        <v>#PEND</v>
      </c>
      <c r="E5680" t="str">
        <f>_xll.SNL.Clients.Office.Excel.Functions.SPG(B5680, "IQ_SGA_MARGIN", "LTM", A5680)</f>
        <v>#PEND</v>
      </c>
    </row>
    <row r="5681" spans="1:5" x14ac:dyDescent="0.35">
      <c r="A5681" s="1">
        <v>45076</v>
      </c>
      <c r="B5681" t="s">
        <v>309</v>
      </c>
      <c r="C5681">
        <v>4.3892162875656648</v>
      </c>
      <c r="D5681" t="str">
        <f>_xll.SNL.Clients.Office.Excel.Functions.SPG(B5681, "IQ_GROSS_MARGIN", "LTM", A5681)</f>
        <v>#PEND</v>
      </c>
      <c r="E5681" t="str">
        <f>_xll.SNL.Clients.Office.Excel.Functions.SPG(B5681, "IQ_SGA_MARGIN", "LTM", A5681)</f>
        <v>#PEND</v>
      </c>
    </row>
    <row r="5682" spans="1:5" x14ac:dyDescent="0.35">
      <c r="A5682" s="1">
        <v>45076</v>
      </c>
      <c r="B5682" t="s">
        <v>310</v>
      </c>
      <c r="C5682">
        <v>0.92441961547692064</v>
      </c>
      <c r="D5682" t="str">
        <f>_xll.SNL.Clients.Office.Excel.Functions.SPG(B5682, "IQ_GROSS_MARGIN", "LTM", A5682)</f>
        <v>#PEND</v>
      </c>
      <c r="E5682" t="str">
        <f>_xll.SNL.Clients.Office.Excel.Functions.SPG(B5682, "IQ_SGA_MARGIN", "LTM", A5682)</f>
        <v>#PEND</v>
      </c>
    </row>
    <row r="5683" spans="1:5" x14ac:dyDescent="0.35">
      <c r="A5683" s="1">
        <v>45076</v>
      </c>
      <c r="B5683" t="s">
        <v>311</v>
      </c>
      <c r="C5683">
        <v>4.6238766966214238</v>
      </c>
      <c r="D5683" t="str">
        <f>_xll.SNL.Clients.Office.Excel.Functions.SPG(B5683, "IQ_GROSS_MARGIN", "LTM", A5683)</f>
        <v>#PEND</v>
      </c>
      <c r="E5683" t="str">
        <f>_xll.SNL.Clients.Office.Excel.Functions.SPG(B5683, "IQ_SGA_MARGIN", "LTM", A5683)</f>
        <v>#PEND</v>
      </c>
    </row>
    <row r="5684" spans="1:5" x14ac:dyDescent="0.35">
      <c r="A5684" s="1">
        <v>45076</v>
      </c>
      <c r="B5684" t="s">
        <v>312</v>
      </c>
      <c r="C5684" t="s">
        <v>319</v>
      </c>
      <c r="D5684" t="str">
        <f>_xll.SNL.Clients.Office.Excel.Functions.SPG(B5684, "IQ_GROSS_MARGIN", "LTM", A5684)</f>
        <v>#PEND</v>
      </c>
      <c r="E5684" t="str">
        <f>_xll.SNL.Clients.Office.Excel.Functions.SPG(B5684, "IQ_SGA_MARGIN", "LTM", A5684)</f>
        <v>#PEND</v>
      </c>
    </row>
    <row r="5685" spans="1:5" x14ac:dyDescent="0.35">
      <c r="A5685" s="1">
        <v>45076</v>
      </c>
      <c r="B5685" t="s">
        <v>313</v>
      </c>
      <c r="C5685">
        <v>9.146422762059677</v>
      </c>
      <c r="D5685" t="str">
        <f>_xll.SNL.Clients.Office.Excel.Functions.SPG(B5685, "IQ_GROSS_MARGIN", "LTM", A5685)</f>
        <v>#PEND</v>
      </c>
      <c r="E5685" t="str">
        <f>_xll.SNL.Clients.Office.Excel.Functions.SPG(B5685, "IQ_SGA_MARGIN", "LTM", A5685)</f>
        <v>#PEND</v>
      </c>
    </row>
    <row r="5686" spans="1:5" x14ac:dyDescent="0.35">
      <c r="A5686" s="1">
        <v>45076</v>
      </c>
      <c r="B5686" t="s">
        <v>314</v>
      </c>
      <c r="C5686">
        <v>10.906375829977867</v>
      </c>
      <c r="D5686" t="str">
        <f>_xll.SNL.Clients.Office.Excel.Functions.SPG(B5686, "IQ_GROSS_MARGIN", "LTM", A5686)</f>
        <v>#PEND</v>
      </c>
      <c r="E5686" t="str">
        <f>_xll.SNL.Clients.Office.Excel.Functions.SPG(B5686, "IQ_SGA_MARGIN", "LTM", A5686)</f>
        <v>#PEND</v>
      </c>
    </row>
    <row r="5687" spans="1:5" x14ac:dyDescent="0.35">
      <c r="A5687" s="1">
        <v>45076</v>
      </c>
      <c r="B5687" t="s">
        <v>315</v>
      </c>
      <c r="C5687" t="s">
        <v>319</v>
      </c>
      <c r="D5687" t="str">
        <f>_xll.SNL.Clients.Office.Excel.Functions.SPG(B5687, "IQ_GROSS_MARGIN", "LTM", A5687)</f>
        <v>#PEND</v>
      </c>
      <c r="E5687" t="str">
        <f>_xll.SNL.Clients.Office.Excel.Functions.SPG(B5687, "IQ_SGA_MARGIN", "LTM", A5687)</f>
        <v>#PEND</v>
      </c>
    </row>
    <row r="5688" spans="1:5" x14ac:dyDescent="0.35">
      <c r="A5688" s="1">
        <v>45076</v>
      </c>
      <c r="B5688" t="s">
        <v>316</v>
      </c>
      <c r="C5688">
        <v>9.8530705847844064</v>
      </c>
      <c r="D5688" t="str">
        <f>_xll.SNL.Clients.Office.Excel.Functions.SPG(B5688, "IQ_GROSS_MARGIN", "LTM", A5688)</f>
        <v>#PEND</v>
      </c>
      <c r="E5688" t="str">
        <f>_xll.SNL.Clients.Office.Excel.Functions.SPG(B5688, "IQ_SGA_MARGIN", "LTM", A5688)</f>
        <v>#PEND</v>
      </c>
    </row>
    <row r="5689" spans="1:5" x14ac:dyDescent="0.35">
      <c r="A5689" s="1">
        <v>45076</v>
      </c>
      <c r="B5689" t="s">
        <v>317</v>
      </c>
      <c r="C5689">
        <v>5.3331911149036024</v>
      </c>
      <c r="D5689" t="str">
        <f>_xll.SNL.Clients.Office.Excel.Functions.SPG(B5689, "IQ_GROSS_MARGIN", "LTM", A5689)</f>
        <v>#PEND</v>
      </c>
      <c r="E5689" t="str">
        <f>_xll.SNL.Clients.Office.Excel.Functions.SPG(B5689, "IQ_SGA_MARGIN", "LTM", A5689)</f>
        <v>#PEND</v>
      </c>
    </row>
    <row r="5690" spans="1:5" x14ac:dyDescent="0.35">
      <c r="A5690" s="1">
        <v>45167</v>
      </c>
      <c r="B5690" t="s">
        <v>2</v>
      </c>
      <c r="C5690">
        <v>12.755918106206016</v>
      </c>
      <c r="D5690" t="str">
        <f>_xll.SNL.Clients.Office.Excel.Functions.SPG(B5690, "IQ_GROSS_MARGIN", "LTM", A5690)</f>
        <v>#PEND</v>
      </c>
      <c r="E5690" t="str">
        <f>_xll.SNL.Clients.Office.Excel.Functions.SPG(B5690, "IQ_SGA_MARGIN", "LTM", A5690)</f>
        <v>#PEND</v>
      </c>
    </row>
    <row r="5691" spans="1:5" x14ac:dyDescent="0.35">
      <c r="A5691" s="1">
        <v>45167</v>
      </c>
      <c r="B5691" t="s">
        <v>3</v>
      </c>
      <c r="C5691">
        <v>3.8387715930902115</v>
      </c>
      <c r="D5691" t="str">
        <f>_xll.SNL.Clients.Office.Excel.Functions.SPG(B5691, "IQ_GROSS_MARGIN", "LTM", A5691)</f>
        <v>#PEND</v>
      </c>
      <c r="E5691" t="str">
        <f>_xll.SNL.Clients.Office.Excel.Functions.SPG(B5691, "IQ_SGA_MARGIN", "LTM", A5691)</f>
        <v>#PEND</v>
      </c>
    </row>
    <row r="5692" spans="1:5" x14ac:dyDescent="0.35">
      <c r="A5692" s="1">
        <v>45167</v>
      </c>
      <c r="B5692" t="s">
        <v>4</v>
      </c>
      <c r="C5692">
        <v>8.3439965877585855</v>
      </c>
      <c r="D5692" t="str">
        <f>_xll.SNL.Clients.Office.Excel.Functions.SPG(B5692, "IQ_GROSS_MARGIN", "LTM", A5692)</f>
        <v>#PEND</v>
      </c>
      <c r="E5692" t="str">
        <f>_xll.SNL.Clients.Office.Excel.Functions.SPG(B5692, "IQ_SGA_MARGIN", "LTM", A5692)</f>
        <v>#PEND</v>
      </c>
    </row>
    <row r="5693" spans="1:5" x14ac:dyDescent="0.35">
      <c r="A5693" s="1">
        <v>45167</v>
      </c>
      <c r="B5693" t="s">
        <v>5</v>
      </c>
      <c r="C5693">
        <v>1.4928553529537218</v>
      </c>
      <c r="D5693" t="str">
        <f>_xll.SNL.Clients.Office.Excel.Functions.SPG(B5693, "IQ_GROSS_MARGIN", "LTM", A5693)</f>
        <v>#PEND</v>
      </c>
      <c r="E5693" t="str">
        <f>_xll.SNL.Clients.Office.Excel.Functions.SPG(B5693, "IQ_SGA_MARGIN", "LTM", A5693)</f>
        <v>#PEND</v>
      </c>
    </row>
    <row r="5694" spans="1:5" x14ac:dyDescent="0.35">
      <c r="A5694" s="1">
        <v>45167</v>
      </c>
      <c r="B5694" t="s">
        <v>6</v>
      </c>
      <c r="C5694">
        <v>53.156642407762853</v>
      </c>
      <c r="D5694" t="str">
        <f>_xll.SNL.Clients.Office.Excel.Functions.SPG(B5694, "IQ_GROSS_MARGIN", "LTM", A5694)</f>
        <v>#PEND</v>
      </c>
      <c r="E5694" t="str">
        <f>_xll.SNL.Clients.Office.Excel.Functions.SPG(B5694, "IQ_SGA_MARGIN", "LTM", A5694)</f>
        <v>#PEND</v>
      </c>
    </row>
    <row r="5695" spans="1:5" x14ac:dyDescent="0.35">
      <c r="A5695" s="1">
        <v>45167</v>
      </c>
      <c r="B5695" t="s">
        <v>7</v>
      </c>
      <c r="C5695" t="s">
        <v>319</v>
      </c>
      <c r="D5695" t="str">
        <f>_xll.SNL.Clients.Office.Excel.Functions.SPG(B5695, "IQ_GROSS_MARGIN", "LTM", A5695)</f>
        <v>#PEND</v>
      </c>
      <c r="E5695" t="str">
        <f>_xll.SNL.Clients.Office.Excel.Functions.SPG(B5695, "IQ_SGA_MARGIN", "LTM", A5695)</f>
        <v>#PEND</v>
      </c>
    </row>
    <row r="5696" spans="1:5" x14ac:dyDescent="0.35">
      <c r="A5696" s="1">
        <v>45167</v>
      </c>
      <c r="B5696" t="s">
        <v>8</v>
      </c>
      <c r="C5696">
        <v>0.87305208999786743</v>
      </c>
      <c r="D5696" t="str">
        <f>_xll.SNL.Clients.Office.Excel.Functions.SPG(B5696, "IQ_GROSS_MARGIN", "LTM", A5696)</f>
        <v>#PEND</v>
      </c>
      <c r="E5696" t="str">
        <f>_xll.SNL.Clients.Office.Excel.Functions.SPG(B5696, "IQ_SGA_MARGIN", "LTM", A5696)</f>
        <v>#PEND</v>
      </c>
    </row>
    <row r="5697" spans="1:5" x14ac:dyDescent="0.35">
      <c r="A5697" s="1">
        <v>45167</v>
      </c>
      <c r="B5697" t="s">
        <v>9</v>
      </c>
      <c r="C5697">
        <v>11.596289187460014</v>
      </c>
      <c r="D5697" t="str">
        <f>_xll.SNL.Clients.Office.Excel.Functions.SPG(B5697, "IQ_GROSS_MARGIN", "LTM", A5697)</f>
        <v>#PEND</v>
      </c>
      <c r="E5697" t="str">
        <f>_xll.SNL.Clients.Office.Excel.Functions.SPG(B5697, "IQ_SGA_MARGIN", "LTM", A5697)</f>
        <v>#PEND</v>
      </c>
    </row>
    <row r="5698" spans="1:5" x14ac:dyDescent="0.35">
      <c r="A5698" s="1">
        <v>45167</v>
      </c>
      <c r="B5698" t="s">
        <v>10</v>
      </c>
      <c r="C5698" t="s">
        <v>319</v>
      </c>
      <c r="D5698" t="str">
        <f>_xll.SNL.Clients.Office.Excel.Functions.SPG(B5698, "IQ_GROSS_MARGIN", "LTM", A5698)</f>
        <v>#PEND</v>
      </c>
      <c r="E5698" t="str">
        <f>_xll.SNL.Clients.Office.Excel.Functions.SPG(B5698, "IQ_SGA_MARGIN", "LTM", A5698)</f>
        <v>#PEND</v>
      </c>
    </row>
    <row r="5699" spans="1:5" x14ac:dyDescent="0.35">
      <c r="A5699" s="1">
        <v>45167</v>
      </c>
      <c r="B5699" t="s">
        <v>11</v>
      </c>
      <c r="C5699" t="s">
        <v>319</v>
      </c>
      <c r="D5699" t="str">
        <f>_xll.SNL.Clients.Office.Excel.Functions.SPG(B5699, "IQ_GROSS_MARGIN", "LTM", A5699)</f>
        <v>#PEND</v>
      </c>
      <c r="E5699" t="str">
        <f>_xll.SNL.Clients.Office.Excel.Functions.SPG(B5699, "IQ_SGA_MARGIN", "LTM", A5699)</f>
        <v>#PEND</v>
      </c>
    </row>
    <row r="5700" spans="1:5" x14ac:dyDescent="0.35">
      <c r="A5700" s="1">
        <v>45167</v>
      </c>
      <c r="B5700" t="s">
        <v>12</v>
      </c>
      <c r="C5700">
        <v>5.352953721475795</v>
      </c>
      <c r="D5700" t="str">
        <f>_xll.SNL.Clients.Office.Excel.Functions.SPG(B5700, "IQ_GROSS_MARGIN", "LTM", A5700)</f>
        <v>#PEND</v>
      </c>
      <c r="E5700" t="str">
        <f>_xll.SNL.Clients.Office.Excel.Functions.SPG(B5700, "IQ_SGA_MARGIN", "LTM", A5700)</f>
        <v>#PEND</v>
      </c>
    </row>
    <row r="5701" spans="1:5" x14ac:dyDescent="0.35">
      <c r="A5701" s="1">
        <v>45167</v>
      </c>
      <c r="B5701" t="s">
        <v>13</v>
      </c>
      <c r="C5701">
        <v>14.315419065898915</v>
      </c>
      <c r="D5701" t="str">
        <f>_xll.SNL.Clients.Office.Excel.Functions.SPG(B5701, "IQ_GROSS_MARGIN", "LTM", A5701)</f>
        <v>#PEND</v>
      </c>
      <c r="E5701" t="str">
        <f>_xll.SNL.Clients.Office.Excel.Functions.SPG(B5701, "IQ_SGA_MARGIN", "LTM", A5701)</f>
        <v>#PEND</v>
      </c>
    </row>
    <row r="5702" spans="1:5" x14ac:dyDescent="0.35">
      <c r="A5702" s="1">
        <v>45167</v>
      </c>
      <c r="B5702" t="s">
        <v>14</v>
      </c>
      <c r="C5702">
        <v>5.5741693324802739</v>
      </c>
      <c r="D5702" t="str">
        <f>_xll.SNL.Clients.Office.Excel.Functions.SPG(B5702, "IQ_GROSS_MARGIN", "LTM", A5702)</f>
        <v>#PEND</v>
      </c>
      <c r="E5702" t="str">
        <f>_xll.SNL.Clients.Office.Excel.Functions.SPG(B5702, "IQ_SGA_MARGIN", "LTM", A5702)</f>
        <v>#PEND</v>
      </c>
    </row>
    <row r="5703" spans="1:5" x14ac:dyDescent="0.35">
      <c r="A5703" s="1">
        <v>45167</v>
      </c>
      <c r="B5703" t="s">
        <v>15</v>
      </c>
      <c r="C5703">
        <v>3.2469609724888038</v>
      </c>
      <c r="D5703" t="str">
        <f>_xll.SNL.Clients.Office.Excel.Functions.SPG(B5703, "IQ_GROSS_MARGIN", "LTM", A5703)</f>
        <v>#PEND</v>
      </c>
      <c r="E5703" t="str">
        <f>_xll.SNL.Clients.Office.Excel.Functions.SPG(B5703, "IQ_SGA_MARGIN", "LTM", A5703)</f>
        <v>#PEND</v>
      </c>
    </row>
    <row r="5704" spans="1:5" x14ac:dyDescent="0.35">
      <c r="A5704" s="1">
        <v>45167</v>
      </c>
      <c r="B5704" t="s">
        <v>16</v>
      </c>
      <c r="C5704">
        <v>0.81573896353166997</v>
      </c>
      <c r="D5704" t="str">
        <f>_xll.SNL.Clients.Office.Excel.Functions.SPG(B5704, "IQ_GROSS_MARGIN", "LTM", A5704)</f>
        <v>#PEND</v>
      </c>
      <c r="E5704" t="str">
        <f>_xll.SNL.Clients.Office.Excel.Functions.SPG(B5704, "IQ_SGA_MARGIN", "LTM", A5704)</f>
        <v>#PEND</v>
      </c>
    </row>
    <row r="5705" spans="1:5" x14ac:dyDescent="0.35">
      <c r="A5705" s="1">
        <v>45167</v>
      </c>
      <c r="B5705" t="s">
        <v>17</v>
      </c>
      <c r="C5705">
        <v>5.4062699936020486</v>
      </c>
      <c r="D5705" t="str">
        <f>_xll.SNL.Clients.Office.Excel.Functions.SPG(B5705, "IQ_GROSS_MARGIN", "LTM", A5705)</f>
        <v>#PEND</v>
      </c>
      <c r="E5705" t="str">
        <f>_xll.SNL.Clients.Office.Excel.Functions.SPG(B5705, "IQ_SGA_MARGIN", "LTM", A5705)</f>
        <v>#PEND</v>
      </c>
    </row>
    <row r="5706" spans="1:5" x14ac:dyDescent="0.35">
      <c r="A5706" s="1">
        <v>45167</v>
      </c>
      <c r="B5706" t="s">
        <v>18</v>
      </c>
      <c r="C5706" t="s">
        <v>319</v>
      </c>
      <c r="D5706" t="str">
        <f>_xll.SNL.Clients.Office.Excel.Functions.SPG(B5706, "IQ_GROSS_MARGIN", "LTM", A5706)</f>
        <v>#PEND</v>
      </c>
      <c r="E5706" t="str">
        <f>_xll.SNL.Clients.Office.Excel.Functions.SPG(B5706, "IQ_SGA_MARGIN", "LTM", A5706)</f>
        <v>#PEND</v>
      </c>
    </row>
    <row r="5707" spans="1:5" x14ac:dyDescent="0.35">
      <c r="A5707" s="1">
        <v>45167</v>
      </c>
      <c r="B5707" t="s">
        <v>19</v>
      </c>
      <c r="C5707">
        <v>14.128812113457029</v>
      </c>
      <c r="D5707" t="str">
        <f>_xll.SNL.Clients.Office.Excel.Functions.SPG(B5707, "IQ_GROSS_MARGIN", "LTM", A5707)</f>
        <v>#PEND</v>
      </c>
      <c r="E5707" t="str">
        <f>_xll.SNL.Clients.Office.Excel.Functions.SPG(B5707, "IQ_SGA_MARGIN", "LTM", A5707)</f>
        <v>#PEND</v>
      </c>
    </row>
    <row r="5708" spans="1:5" x14ac:dyDescent="0.35">
      <c r="A5708" s="1">
        <v>45167</v>
      </c>
      <c r="B5708" t="s">
        <v>20</v>
      </c>
      <c r="C5708">
        <v>42.759650245254861</v>
      </c>
      <c r="D5708" t="str">
        <f>_xll.SNL.Clients.Office.Excel.Functions.SPG(B5708, "IQ_GROSS_MARGIN", "LTM", A5708)</f>
        <v>#PEND</v>
      </c>
      <c r="E5708" t="str">
        <f>_xll.SNL.Clients.Office.Excel.Functions.SPG(B5708, "IQ_SGA_MARGIN", "LTM", A5708)</f>
        <v>#PEND</v>
      </c>
    </row>
    <row r="5709" spans="1:5" x14ac:dyDescent="0.35">
      <c r="A5709" s="1">
        <v>45167</v>
      </c>
      <c r="B5709" t="s">
        <v>21</v>
      </c>
      <c r="C5709" t="s">
        <v>319</v>
      </c>
      <c r="D5709" t="str">
        <f>_xll.SNL.Clients.Office.Excel.Functions.SPG(B5709, "IQ_GROSS_MARGIN", "LTM", A5709)</f>
        <v>#PEND</v>
      </c>
      <c r="E5709" t="str">
        <f>_xll.SNL.Clients.Office.Excel.Functions.SPG(B5709, "IQ_SGA_MARGIN", "LTM", A5709)</f>
        <v>#PEND</v>
      </c>
    </row>
    <row r="5710" spans="1:5" x14ac:dyDescent="0.35">
      <c r="A5710" s="1">
        <v>45167</v>
      </c>
      <c r="B5710" t="s">
        <v>22</v>
      </c>
      <c r="C5710">
        <v>15.155150351887398</v>
      </c>
      <c r="D5710" t="str">
        <f>_xll.SNL.Clients.Office.Excel.Functions.SPG(B5710, "IQ_GROSS_MARGIN", "LTM", A5710)</f>
        <v>#PEND</v>
      </c>
      <c r="E5710" t="str">
        <f>_xll.SNL.Clients.Office.Excel.Functions.SPG(B5710, "IQ_SGA_MARGIN", "LTM", A5710)</f>
        <v>#PEND</v>
      </c>
    </row>
    <row r="5711" spans="1:5" x14ac:dyDescent="0.35">
      <c r="A5711" s="1">
        <v>45167</v>
      </c>
      <c r="B5711" t="s">
        <v>23</v>
      </c>
      <c r="C5711">
        <v>19.300490509703565</v>
      </c>
      <c r="D5711" t="str">
        <f>_xll.SNL.Clients.Office.Excel.Functions.SPG(B5711, "IQ_GROSS_MARGIN", "LTM", A5711)</f>
        <v>#PEND</v>
      </c>
      <c r="E5711" t="str">
        <f>_xll.SNL.Clients.Office.Excel.Functions.SPG(B5711, "IQ_SGA_MARGIN", "LTM", A5711)</f>
        <v>#PEND</v>
      </c>
    </row>
    <row r="5712" spans="1:5" x14ac:dyDescent="0.35">
      <c r="A5712" s="1">
        <v>45167</v>
      </c>
      <c r="B5712" t="s">
        <v>24</v>
      </c>
      <c r="C5712">
        <v>16.890595009596932</v>
      </c>
      <c r="D5712" t="str">
        <f>_xll.SNL.Clients.Office.Excel.Functions.SPG(B5712, "IQ_GROSS_MARGIN", "LTM", A5712)</f>
        <v>#PEND</v>
      </c>
      <c r="E5712" t="str">
        <f>_xll.SNL.Clients.Office.Excel.Functions.SPG(B5712, "IQ_SGA_MARGIN", "LTM", A5712)</f>
        <v>#PEND</v>
      </c>
    </row>
    <row r="5713" spans="1:5" x14ac:dyDescent="0.35">
      <c r="A5713" s="1">
        <v>45167</v>
      </c>
      <c r="B5713" t="s">
        <v>25</v>
      </c>
      <c r="C5713">
        <v>2.3512476007677545</v>
      </c>
      <c r="D5713" t="str">
        <f>_xll.SNL.Clients.Office.Excel.Functions.SPG(B5713, "IQ_GROSS_MARGIN", "LTM", A5713)</f>
        <v>#PEND</v>
      </c>
      <c r="E5713" t="str">
        <f>_xll.SNL.Clients.Office.Excel.Functions.SPG(B5713, "IQ_SGA_MARGIN", "LTM", A5713)</f>
        <v>#PEND</v>
      </c>
    </row>
    <row r="5714" spans="1:5" x14ac:dyDescent="0.35">
      <c r="A5714" s="1">
        <v>45167</v>
      </c>
      <c r="B5714" t="s">
        <v>26</v>
      </c>
      <c r="C5714" t="s">
        <v>319</v>
      </c>
      <c r="D5714" t="str">
        <f>_xll.SNL.Clients.Office.Excel.Functions.SPG(B5714, "IQ_GROSS_MARGIN", "LTM", A5714)</f>
        <v>#PEND</v>
      </c>
      <c r="E5714" t="str">
        <f>_xll.SNL.Clients.Office.Excel.Functions.SPG(B5714, "IQ_SGA_MARGIN", "LTM", A5714)</f>
        <v>#PEND</v>
      </c>
    </row>
    <row r="5715" spans="1:5" x14ac:dyDescent="0.35">
      <c r="A5715" s="1">
        <v>45167</v>
      </c>
      <c r="B5715" t="s">
        <v>27</v>
      </c>
      <c r="C5715">
        <v>4.0467050543825982</v>
      </c>
      <c r="D5715" t="str">
        <f>_xll.SNL.Clients.Office.Excel.Functions.SPG(B5715, "IQ_GROSS_MARGIN", "LTM", A5715)</f>
        <v>#PEND</v>
      </c>
      <c r="E5715" t="str">
        <f>_xll.SNL.Clients.Office.Excel.Functions.SPG(B5715, "IQ_SGA_MARGIN", "LTM", A5715)</f>
        <v>#PEND</v>
      </c>
    </row>
    <row r="5716" spans="1:5" x14ac:dyDescent="0.35">
      <c r="A5716" s="1">
        <v>45167</v>
      </c>
      <c r="B5716" t="s">
        <v>28</v>
      </c>
      <c r="C5716" t="s">
        <v>319</v>
      </c>
      <c r="D5716" t="str">
        <f>_xll.SNL.Clients.Office.Excel.Functions.SPG(B5716, "IQ_GROSS_MARGIN", "LTM", A5716)</f>
        <v>#PEND</v>
      </c>
      <c r="E5716" t="str">
        <f>_xll.SNL.Clients.Office.Excel.Functions.SPG(B5716, "IQ_SGA_MARGIN", "LTM", A5716)</f>
        <v>#PEND</v>
      </c>
    </row>
    <row r="5717" spans="1:5" x14ac:dyDescent="0.35">
      <c r="A5717" s="1">
        <v>45167</v>
      </c>
      <c r="B5717" t="s">
        <v>29</v>
      </c>
      <c r="C5717">
        <v>6.2433354659842193</v>
      </c>
      <c r="D5717" t="str">
        <f>_xll.SNL.Clients.Office.Excel.Functions.SPG(B5717, "IQ_GROSS_MARGIN", "LTM", A5717)</f>
        <v>#PEND</v>
      </c>
      <c r="E5717" t="str">
        <f>_xll.SNL.Clients.Office.Excel.Functions.SPG(B5717, "IQ_SGA_MARGIN", "LTM", A5717)</f>
        <v>#PEND</v>
      </c>
    </row>
    <row r="5718" spans="1:5" x14ac:dyDescent="0.35">
      <c r="A5718" s="1">
        <v>45167</v>
      </c>
      <c r="B5718" t="s">
        <v>30</v>
      </c>
      <c r="C5718">
        <v>6.4779270633397319</v>
      </c>
      <c r="D5718" t="str">
        <f>_xll.SNL.Clients.Office.Excel.Functions.SPG(B5718, "IQ_GROSS_MARGIN", "LTM", A5718)</f>
        <v>#PEND</v>
      </c>
      <c r="E5718" t="str">
        <f>_xll.SNL.Clients.Office.Excel.Functions.SPG(B5718, "IQ_SGA_MARGIN", "LTM", A5718)</f>
        <v>#PEND</v>
      </c>
    </row>
    <row r="5719" spans="1:5" x14ac:dyDescent="0.35">
      <c r="A5719" s="1">
        <v>45167</v>
      </c>
      <c r="B5719" t="s">
        <v>31</v>
      </c>
      <c r="C5719">
        <v>5.473803849434848</v>
      </c>
      <c r="D5719" t="str">
        <f>_xll.SNL.Clients.Office.Excel.Functions.SPG(B5719, "IQ_GROSS_MARGIN", "LTM", A5719)</f>
        <v>#PEND</v>
      </c>
      <c r="E5719" t="str">
        <f>_xll.SNL.Clients.Office.Excel.Functions.SPG(B5719, "IQ_SGA_MARGIN", "LTM", A5719)</f>
        <v>#PEND</v>
      </c>
    </row>
    <row r="5720" spans="1:5" x14ac:dyDescent="0.35">
      <c r="A5720" s="1">
        <v>45167</v>
      </c>
      <c r="B5720" t="s">
        <v>32</v>
      </c>
      <c r="C5720">
        <v>6.1658136063126472E-2</v>
      </c>
      <c r="D5720" t="str">
        <f>_xll.SNL.Clients.Office.Excel.Functions.SPG(B5720, "IQ_GROSS_MARGIN", "LTM", A5720)</f>
        <v>#PEND</v>
      </c>
      <c r="E5720" t="str">
        <f>_xll.SNL.Clients.Office.Excel.Functions.SPG(B5720, "IQ_SGA_MARGIN", "LTM", A5720)</f>
        <v>#PEND</v>
      </c>
    </row>
    <row r="5721" spans="1:5" x14ac:dyDescent="0.35">
      <c r="A5721" s="1">
        <v>45167</v>
      </c>
      <c r="B5721" t="s">
        <v>33</v>
      </c>
      <c r="C5721">
        <v>25.831733845169552</v>
      </c>
      <c r="D5721" t="str">
        <f>_xll.SNL.Clients.Office.Excel.Functions.SPG(B5721, "IQ_GROSS_MARGIN", "LTM", A5721)</f>
        <v>#PEND</v>
      </c>
      <c r="E5721" t="str">
        <f>_xll.SNL.Clients.Office.Excel.Functions.SPG(B5721, "IQ_SGA_MARGIN", "LTM", A5721)</f>
        <v>#PEND</v>
      </c>
    </row>
    <row r="5722" spans="1:5" x14ac:dyDescent="0.35">
      <c r="A5722" s="1">
        <v>45167</v>
      </c>
      <c r="B5722" t="s">
        <v>34</v>
      </c>
      <c r="C5722">
        <v>26.471529110684585</v>
      </c>
      <c r="D5722" t="str">
        <f>_xll.SNL.Clients.Office.Excel.Functions.SPG(B5722, "IQ_GROSS_MARGIN", "LTM", A5722)</f>
        <v>#PEND</v>
      </c>
      <c r="E5722" t="str">
        <f>_xll.SNL.Clients.Office.Excel.Functions.SPG(B5722, "IQ_SGA_MARGIN", "LTM", A5722)</f>
        <v>#PEND</v>
      </c>
    </row>
    <row r="5723" spans="1:5" x14ac:dyDescent="0.35">
      <c r="A5723" s="1">
        <v>45167</v>
      </c>
      <c r="B5723" t="s">
        <v>35</v>
      </c>
      <c r="C5723">
        <v>4.9184261036468335</v>
      </c>
      <c r="D5723" t="str">
        <f>_xll.SNL.Clients.Office.Excel.Functions.SPG(B5723, "IQ_GROSS_MARGIN", "LTM", A5723)</f>
        <v>#PEND</v>
      </c>
      <c r="E5723" t="str">
        <f>_xll.SNL.Clients.Office.Excel.Functions.SPG(B5723, "IQ_SGA_MARGIN", "LTM", A5723)</f>
        <v>#PEND</v>
      </c>
    </row>
    <row r="5724" spans="1:5" x14ac:dyDescent="0.35">
      <c r="A5724" s="1">
        <v>45167</v>
      </c>
      <c r="B5724" t="s">
        <v>36</v>
      </c>
      <c r="C5724">
        <v>12.15611004478567</v>
      </c>
      <c r="D5724" t="str">
        <f>_xll.SNL.Clients.Office.Excel.Functions.SPG(B5724, "IQ_GROSS_MARGIN", "LTM", A5724)</f>
        <v>#PEND</v>
      </c>
      <c r="E5724" t="str">
        <f>_xll.SNL.Clients.Office.Excel.Functions.SPG(B5724, "IQ_SGA_MARGIN", "LTM", A5724)</f>
        <v>#PEND</v>
      </c>
    </row>
    <row r="5725" spans="1:5" x14ac:dyDescent="0.35">
      <c r="A5725" s="1">
        <v>45167</v>
      </c>
      <c r="B5725" t="s">
        <v>37</v>
      </c>
      <c r="C5725" t="s">
        <v>319</v>
      </c>
      <c r="D5725" t="str">
        <f>_xll.SNL.Clients.Office.Excel.Functions.SPG(B5725, "IQ_GROSS_MARGIN", "LTM", A5725)</f>
        <v>#PEND</v>
      </c>
      <c r="E5725" t="str">
        <f>_xll.SNL.Clients.Office.Excel.Functions.SPG(B5725, "IQ_SGA_MARGIN", "LTM", A5725)</f>
        <v>#PEND</v>
      </c>
    </row>
    <row r="5726" spans="1:5" x14ac:dyDescent="0.35">
      <c r="A5726" s="1">
        <v>45167</v>
      </c>
      <c r="B5726" t="s">
        <v>38</v>
      </c>
      <c r="C5726">
        <v>26.65813606312647</v>
      </c>
      <c r="D5726" t="str">
        <f>_xll.SNL.Clients.Office.Excel.Functions.SPG(B5726, "IQ_GROSS_MARGIN", "LTM", A5726)</f>
        <v>#PEND</v>
      </c>
      <c r="E5726" t="str">
        <f>_xll.SNL.Clients.Office.Excel.Functions.SPG(B5726, "IQ_SGA_MARGIN", "LTM", A5726)</f>
        <v>#PEND</v>
      </c>
    </row>
    <row r="5727" spans="1:5" x14ac:dyDescent="0.35">
      <c r="A5727" s="1">
        <v>45167</v>
      </c>
      <c r="B5727" t="s">
        <v>39</v>
      </c>
      <c r="C5727">
        <v>7.5602473875026668</v>
      </c>
      <c r="D5727" t="str">
        <f>_xll.SNL.Clients.Office.Excel.Functions.SPG(B5727, "IQ_GROSS_MARGIN", "LTM", A5727)</f>
        <v>#PEND</v>
      </c>
      <c r="E5727" t="str">
        <f>_xll.SNL.Clients.Office.Excel.Functions.SPG(B5727, "IQ_SGA_MARGIN", "LTM", A5727)</f>
        <v>#PEND</v>
      </c>
    </row>
    <row r="5728" spans="1:5" x14ac:dyDescent="0.35">
      <c r="A5728" s="1">
        <v>45167</v>
      </c>
      <c r="B5728" t="s">
        <v>40</v>
      </c>
      <c r="C5728">
        <v>5.614203454894434</v>
      </c>
      <c r="D5728" t="str">
        <f>_xll.SNL.Clients.Office.Excel.Functions.SPG(B5728, "IQ_GROSS_MARGIN", "LTM", A5728)</f>
        <v>#PEND</v>
      </c>
      <c r="E5728" t="str">
        <f>_xll.SNL.Clients.Office.Excel.Functions.SPG(B5728, "IQ_SGA_MARGIN", "LTM", A5728)</f>
        <v>#PEND</v>
      </c>
    </row>
    <row r="5729" spans="1:5" x14ac:dyDescent="0.35">
      <c r="A5729" s="1">
        <v>45167</v>
      </c>
      <c r="B5729" t="s">
        <v>41</v>
      </c>
      <c r="C5729">
        <v>4.1097957986777569</v>
      </c>
      <c r="D5729" t="str">
        <f>_xll.SNL.Clients.Office.Excel.Functions.SPG(B5729, "IQ_GROSS_MARGIN", "LTM", A5729)</f>
        <v>#PEND</v>
      </c>
      <c r="E5729" t="str">
        <f>_xll.SNL.Clients.Office.Excel.Functions.SPG(B5729, "IQ_SGA_MARGIN", "LTM", A5729)</f>
        <v>#PEND</v>
      </c>
    </row>
    <row r="5730" spans="1:5" x14ac:dyDescent="0.35">
      <c r="A5730" s="1">
        <v>45167</v>
      </c>
      <c r="B5730" t="s">
        <v>42</v>
      </c>
      <c r="C5730">
        <v>12.635956493921947</v>
      </c>
      <c r="D5730" t="str">
        <f>_xll.SNL.Clients.Office.Excel.Functions.SPG(B5730, "IQ_GROSS_MARGIN", "LTM", A5730)</f>
        <v>#PEND</v>
      </c>
      <c r="E5730" t="str">
        <f>_xll.SNL.Clients.Office.Excel.Functions.SPG(B5730, "IQ_SGA_MARGIN", "LTM", A5730)</f>
        <v>#PEND</v>
      </c>
    </row>
    <row r="5731" spans="1:5" x14ac:dyDescent="0.35">
      <c r="A5731" s="1">
        <v>45167</v>
      </c>
      <c r="B5731" t="s">
        <v>43</v>
      </c>
      <c r="C5731">
        <v>0.38387715930902117</v>
      </c>
      <c r="D5731" t="str">
        <f>_xll.SNL.Clients.Office.Excel.Functions.SPG(B5731, "IQ_GROSS_MARGIN", "LTM", A5731)</f>
        <v>#PEND</v>
      </c>
      <c r="E5731" t="str">
        <f>_xll.SNL.Clients.Office.Excel.Functions.SPG(B5731, "IQ_SGA_MARGIN", "LTM", A5731)</f>
        <v>#PEND</v>
      </c>
    </row>
    <row r="5732" spans="1:5" x14ac:dyDescent="0.35">
      <c r="A5732" s="1">
        <v>45167</v>
      </c>
      <c r="B5732" t="s">
        <v>44</v>
      </c>
      <c r="C5732">
        <v>3.6521646406483264</v>
      </c>
      <c r="D5732" t="str">
        <f>_xll.SNL.Clients.Office.Excel.Functions.SPG(B5732, "IQ_GROSS_MARGIN", "LTM", A5732)</f>
        <v>#PEND</v>
      </c>
      <c r="E5732" t="str">
        <f>_xll.SNL.Clients.Office.Excel.Functions.SPG(B5732, "IQ_SGA_MARGIN", "LTM", A5732)</f>
        <v>#PEND</v>
      </c>
    </row>
    <row r="5733" spans="1:5" x14ac:dyDescent="0.35">
      <c r="A5733" s="1">
        <v>45167</v>
      </c>
      <c r="B5733" t="s">
        <v>45</v>
      </c>
      <c r="C5733">
        <v>17.727660481979104</v>
      </c>
      <c r="D5733" t="str">
        <f>_xll.SNL.Clients.Office.Excel.Functions.SPG(B5733, "IQ_GROSS_MARGIN", "LTM", A5733)</f>
        <v>#PEND</v>
      </c>
      <c r="E5733" t="str">
        <f>_xll.SNL.Clients.Office.Excel.Functions.SPG(B5733, "IQ_SGA_MARGIN", "LTM", A5733)</f>
        <v>#PEND</v>
      </c>
    </row>
    <row r="5734" spans="1:5" x14ac:dyDescent="0.35">
      <c r="A5734" s="1">
        <v>45167</v>
      </c>
      <c r="B5734" t="s">
        <v>46</v>
      </c>
      <c r="C5734">
        <v>35.24205587545319</v>
      </c>
      <c r="D5734" t="str">
        <f>_xll.SNL.Clients.Office.Excel.Functions.SPG(B5734, "IQ_GROSS_MARGIN", "LTM", A5734)</f>
        <v>#PEND</v>
      </c>
      <c r="E5734" t="str">
        <f>_xll.SNL.Clients.Office.Excel.Functions.SPG(B5734, "IQ_SGA_MARGIN", "LTM", A5734)</f>
        <v>#PEND</v>
      </c>
    </row>
    <row r="5735" spans="1:5" x14ac:dyDescent="0.35">
      <c r="A5735" s="1">
        <v>45167</v>
      </c>
      <c r="B5735" t="s">
        <v>47</v>
      </c>
      <c r="C5735" t="s">
        <v>319</v>
      </c>
      <c r="D5735" t="str">
        <f>_xll.SNL.Clients.Office.Excel.Functions.SPG(B5735, "IQ_GROSS_MARGIN", "LTM", A5735)</f>
        <v>#PEND</v>
      </c>
      <c r="E5735" t="str">
        <f>_xll.SNL.Clients.Office.Excel.Functions.SPG(B5735, "IQ_SGA_MARGIN", "LTM", A5735)</f>
        <v>#PEND</v>
      </c>
    </row>
    <row r="5736" spans="1:5" x14ac:dyDescent="0.35">
      <c r="A5736" s="1">
        <v>45167</v>
      </c>
      <c r="B5736" t="s">
        <v>48</v>
      </c>
      <c r="C5736" t="s">
        <v>319</v>
      </c>
      <c r="D5736" t="str">
        <f>_xll.SNL.Clients.Office.Excel.Functions.SPG(B5736, "IQ_GROSS_MARGIN", "LTM", A5736)</f>
        <v>#PEND</v>
      </c>
      <c r="E5736" t="str">
        <f>_xll.SNL.Clients.Office.Excel.Functions.SPG(B5736, "IQ_SGA_MARGIN", "LTM", A5736)</f>
        <v>#PEND</v>
      </c>
    </row>
    <row r="5737" spans="1:5" x14ac:dyDescent="0.35">
      <c r="A5737" s="1">
        <v>45167</v>
      </c>
      <c r="B5737" t="s">
        <v>49</v>
      </c>
      <c r="C5737">
        <v>1.7301130304969079</v>
      </c>
      <c r="D5737" t="str">
        <f>_xll.SNL.Clients.Office.Excel.Functions.SPG(B5737, "IQ_GROSS_MARGIN", "LTM", A5737)</f>
        <v>#PEND</v>
      </c>
      <c r="E5737" t="str">
        <f>_xll.SNL.Clients.Office.Excel.Functions.SPG(B5737, "IQ_SGA_MARGIN", "LTM", A5737)</f>
        <v>#PEND</v>
      </c>
    </row>
    <row r="5738" spans="1:5" x14ac:dyDescent="0.35">
      <c r="A5738" s="1">
        <v>45167</v>
      </c>
      <c r="B5738" t="s">
        <v>50</v>
      </c>
      <c r="C5738">
        <v>19.11388355726168</v>
      </c>
      <c r="D5738" t="str">
        <f>_xll.SNL.Clients.Office.Excel.Functions.SPG(B5738, "IQ_GROSS_MARGIN", "LTM", A5738)</f>
        <v>#PEND</v>
      </c>
      <c r="E5738" t="str">
        <f>_xll.SNL.Clients.Office.Excel.Functions.SPG(B5738, "IQ_SGA_MARGIN", "LTM", A5738)</f>
        <v>#PEND</v>
      </c>
    </row>
    <row r="5739" spans="1:5" x14ac:dyDescent="0.35">
      <c r="A5739" s="1">
        <v>45167</v>
      </c>
      <c r="B5739" t="s">
        <v>51</v>
      </c>
      <c r="C5739">
        <v>18.660695244188528</v>
      </c>
      <c r="D5739" t="str">
        <f>_xll.SNL.Clients.Office.Excel.Functions.SPG(B5739, "IQ_GROSS_MARGIN", "LTM", A5739)</f>
        <v>#PEND</v>
      </c>
      <c r="E5739" t="str">
        <f>_xll.SNL.Clients.Office.Excel.Functions.SPG(B5739, "IQ_SGA_MARGIN", "LTM", A5739)</f>
        <v>#PEND</v>
      </c>
    </row>
    <row r="5740" spans="1:5" x14ac:dyDescent="0.35">
      <c r="A5740" s="1">
        <v>45167</v>
      </c>
      <c r="B5740" t="s">
        <v>52</v>
      </c>
      <c r="C5740">
        <v>18.873960332693539</v>
      </c>
      <c r="D5740" t="str">
        <f>_xll.SNL.Clients.Office.Excel.Functions.SPG(B5740, "IQ_GROSS_MARGIN", "LTM", A5740)</f>
        <v>#PEND</v>
      </c>
      <c r="E5740" t="str">
        <f>_xll.SNL.Clients.Office.Excel.Functions.SPG(B5740, "IQ_SGA_MARGIN", "LTM", A5740)</f>
        <v>#PEND</v>
      </c>
    </row>
    <row r="5741" spans="1:5" x14ac:dyDescent="0.35">
      <c r="A5741" s="1">
        <v>45167</v>
      </c>
      <c r="B5741" t="s">
        <v>53</v>
      </c>
      <c r="C5741">
        <v>2.2232885476647475</v>
      </c>
      <c r="D5741" t="str">
        <f>_xll.SNL.Clients.Office.Excel.Functions.SPG(B5741, "IQ_GROSS_MARGIN", "LTM", A5741)</f>
        <v>#PEND</v>
      </c>
      <c r="E5741" t="str">
        <f>_xll.SNL.Clients.Office.Excel.Functions.SPG(B5741, "IQ_SGA_MARGIN", "LTM", A5741)</f>
        <v>#PEND</v>
      </c>
    </row>
    <row r="5742" spans="1:5" x14ac:dyDescent="0.35">
      <c r="A5742" s="1">
        <v>45167</v>
      </c>
      <c r="B5742" t="s">
        <v>54</v>
      </c>
      <c r="C5742" t="s">
        <v>319</v>
      </c>
      <c r="D5742" t="str">
        <f>_xll.SNL.Clients.Office.Excel.Functions.SPG(B5742, "IQ_GROSS_MARGIN", "LTM", A5742)</f>
        <v>#PEND</v>
      </c>
      <c r="E5742" t="str">
        <f>_xll.SNL.Clients.Office.Excel.Functions.SPG(B5742, "IQ_SGA_MARGIN", "LTM", A5742)</f>
        <v>#PEND</v>
      </c>
    </row>
    <row r="5743" spans="1:5" x14ac:dyDescent="0.35">
      <c r="A5743" s="1">
        <v>45167</v>
      </c>
      <c r="B5743" t="s">
        <v>55</v>
      </c>
      <c r="C5743" t="s">
        <v>319</v>
      </c>
      <c r="D5743" t="str">
        <f>_xll.SNL.Clients.Office.Excel.Functions.SPG(B5743, "IQ_GROSS_MARGIN", "LTM", A5743)</f>
        <v>#PEND</v>
      </c>
      <c r="E5743" t="str">
        <f>_xll.SNL.Clients.Office.Excel.Functions.SPG(B5743, "IQ_SGA_MARGIN", "LTM", A5743)</f>
        <v>#PEND</v>
      </c>
    </row>
    <row r="5744" spans="1:5" x14ac:dyDescent="0.35">
      <c r="A5744" s="1">
        <v>45167</v>
      </c>
      <c r="B5744" t="s">
        <v>56</v>
      </c>
      <c r="C5744">
        <v>13.089144806995098</v>
      </c>
      <c r="D5744" t="str">
        <f>_xll.SNL.Clients.Office.Excel.Functions.SPG(B5744, "IQ_GROSS_MARGIN", "LTM", A5744)</f>
        <v>#PEND</v>
      </c>
      <c r="E5744" t="str">
        <f>_xll.SNL.Clients.Office.Excel.Functions.SPG(B5744, "IQ_SGA_MARGIN", "LTM", A5744)</f>
        <v>#PEND</v>
      </c>
    </row>
    <row r="5745" spans="1:5" x14ac:dyDescent="0.35">
      <c r="A5745" s="1">
        <v>45167</v>
      </c>
      <c r="B5745" t="s">
        <v>57</v>
      </c>
      <c r="C5745">
        <v>0.61047131584559622</v>
      </c>
      <c r="D5745" t="str">
        <f>_xll.SNL.Clients.Office.Excel.Functions.SPG(B5745, "IQ_GROSS_MARGIN", "LTM", A5745)</f>
        <v>#PEND</v>
      </c>
      <c r="E5745" t="str">
        <f>_xll.SNL.Clients.Office.Excel.Functions.SPG(B5745, "IQ_SGA_MARGIN", "LTM", A5745)</f>
        <v>#PEND</v>
      </c>
    </row>
    <row r="5746" spans="1:5" x14ac:dyDescent="0.35">
      <c r="A5746" s="1">
        <v>45167</v>
      </c>
      <c r="B5746" t="s">
        <v>58</v>
      </c>
      <c r="C5746">
        <v>2.9110684580934105</v>
      </c>
      <c r="D5746" t="str">
        <f>_xll.SNL.Clients.Office.Excel.Functions.SPG(B5746, "IQ_GROSS_MARGIN", "LTM", A5746)</f>
        <v>#PEND</v>
      </c>
      <c r="E5746" t="str">
        <f>_xll.SNL.Clients.Office.Excel.Functions.SPG(B5746, "IQ_SGA_MARGIN", "LTM", A5746)</f>
        <v>#PEND</v>
      </c>
    </row>
    <row r="5747" spans="1:5" x14ac:dyDescent="0.35">
      <c r="A5747" s="1">
        <v>45167</v>
      </c>
      <c r="B5747" t="s">
        <v>59</v>
      </c>
      <c r="C5747">
        <v>3.4075021326508859</v>
      </c>
      <c r="D5747" t="str">
        <f>_xll.SNL.Clients.Office.Excel.Functions.SPG(B5747, "IQ_GROSS_MARGIN", "LTM", A5747)</f>
        <v>#PEND</v>
      </c>
      <c r="E5747" t="str">
        <f>_xll.SNL.Clients.Office.Excel.Functions.SPG(B5747, "IQ_SGA_MARGIN", "LTM", A5747)</f>
        <v>#PEND</v>
      </c>
    </row>
    <row r="5748" spans="1:5" x14ac:dyDescent="0.35">
      <c r="A5748" s="1">
        <v>45167</v>
      </c>
      <c r="B5748" t="s">
        <v>60</v>
      </c>
      <c r="C5748">
        <v>5.8114736617615703</v>
      </c>
      <c r="D5748" t="str">
        <f>_xll.SNL.Clients.Office.Excel.Functions.SPG(B5748, "IQ_GROSS_MARGIN", "LTM", A5748)</f>
        <v>#PEND</v>
      </c>
      <c r="E5748" t="str">
        <f>_xll.SNL.Clients.Office.Excel.Functions.SPG(B5748, "IQ_SGA_MARGIN", "LTM", A5748)</f>
        <v>#PEND</v>
      </c>
    </row>
    <row r="5749" spans="1:5" x14ac:dyDescent="0.35">
      <c r="A5749" s="1">
        <v>45167</v>
      </c>
      <c r="B5749" t="s">
        <v>61</v>
      </c>
      <c r="C5749">
        <v>1.6341437406696526</v>
      </c>
      <c r="D5749" t="str">
        <f>_xll.SNL.Clients.Office.Excel.Functions.SPG(B5749, "IQ_GROSS_MARGIN", "LTM", A5749)</f>
        <v>#PEND</v>
      </c>
      <c r="E5749" t="str">
        <f>_xll.SNL.Clients.Office.Excel.Functions.SPG(B5749, "IQ_SGA_MARGIN", "LTM", A5749)</f>
        <v>#PEND</v>
      </c>
    </row>
    <row r="5750" spans="1:5" x14ac:dyDescent="0.35">
      <c r="A5750" s="1">
        <v>45167</v>
      </c>
      <c r="B5750" t="s">
        <v>62</v>
      </c>
      <c r="C5750">
        <v>5.1783429302623167</v>
      </c>
      <c r="D5750" t="str">
        <f>_xll.SNL.Clients.Office.Excel.Functions.SPG(B5750, "IQ_GROSS_MARGIN", "LTM", A5750)</f>
        <v>#PEND</v>
      </c>
      <c r="E5750" t="str">
        <f>_xll.SNL.Clients.Office.Excel.Functions.SPG(B5750, "IQ_SGA_MARGIN", "LTM", A5750)</f>
        <v>#PEND</v>
      </c>
    </row>
    <row r="5751" spans="1:5" x14ac:dyDescent="0.35">
      <c r="A5751" s="1">
        <v>45167</v>
      </c>
      <c r="B5751" t="s">
        <v>63</v>
      </c>
      <c r="C5751">
        <v>1.8607378972062276</v>
      </c>
      <c r="D5751" t="str">
        <f>_xll.SNL.Clients.Office.Excel.Functions.SPG(B5751, "IQ_GROSS_MARGIN", "LTM", A5751)</f>
        <v>#PEND</v>
      </c>
      <c r="E5751" t="str">
        <f>_xll.SNL.Clients.Office.Excel.Functions.SPG(B5751, "IQ_SGA_MARGIN", "LTM", A5751)</f>
        <v>#PEND</v>
      </c>
    </row>
    <row r="5752" spans="1:5" x14ac:dyDescent="0.35">
      <c r="A5752" s="1">
        <v>45167</v>
      </c>
      <c r="B5752" t="s">
        <v>64</v>
      </c>
      <c r="C5752">
        <v>3.6788227767114532</v>
      </c>
      <c r="D5752" t="str">
        <f>_xll.SNL.Clients.Office.Excel.Functions.SPG(B5752, "IQ_GROSS_MARGIN", "LTM", A5752)</f>
        <v>#PEND</v>
      </c>
      <c r="E5752" t="str">
        <f>_xll.SNL.Clients.Office.Excel.Functions.SPG(B5752, "IQ_SGA_MARGIN", "LTM", A5752)</f>
        <v>#PEND</v>
      </c>
    </row>
    <row r="5753" spans="1:5" x14ac:dyDescent="0.35">
      <c r="A5753" s="1">
        <v>45167</v>
      </c>
      <c r="B5753" t="s">
        <v>65</v>
      </c>
      <c r="C5753">
        <v>9.0770953294945613</v>
      </c>
      <c r="D5753" t="str">
        <f>_xll.SNL.Clients.Office.Excel.Functions.SPG(B5753, "IQ_GROSS_MARGIN", "LTM", A5753)</f>
        <v>#PEND</v>
      </c>
      <c r="E5753" t="str">
        <f>_xll.SNL.Clients.Office.Excel.Functions.SPG(B5753, "IQ_SGA_MARGIN", "LTM", A5753)</f>
        <v>#PEND</v>
      </c>
    </row>
    <row r="5754" spans="1:5" x14ac:dyDescent="0.35">
      <c r="A5754" s="1">
        <v>45167</v>
      </c>
      <c r="B5754" t="s">
        <v>66</v>
      </c>
      <c r="C5754">
        <v>5.998080614203456</v>
      </c>
      <c r="D5754" t="str">
        <f>_xll.SNL.Clients.Office.Excel.Functions.SPG(B5754, "IQ_GROSS_MARGIN", "LTM", A5754)</f>
        <v>#PEND</v>
      </c>
      <c r="E5754" t="str">
        <f>_xll.SNL.Clients.Office.Excel.Functions.SPG(B5754, "IQ_SGA_MARGIN", "LTM", A5754)</f>
        <v>#PEND</v>
      </c>
    </row>
    <row r="5755" spans="1:5" x14ac:dyDescent="0.35">
      <c r="A5755" s="1">
        <v>45167</v>
      </c>
      <c r="B5755" t="s">
        <v>67</v>
      </c>
      <c r="C5755">
        <v>1.3631192685007465</v>
      </c>
      <c r="D5755" t="str">
        <f>_xll.SNL.Clients.Office.Excel.Functions.SPG(B5755, "IQ_GROSS_MARGIN", "LTM", A5755)</f>
        <v>#PEND</v>
      </c>
      <c r="E5755" t="str">
        <f>_xll.SNL.Clients.Office.Excel.Functions.SPG(B5755, "IQ_SGA_MARGIN", "LTM", A5755)</f>
        <v>#PEND</v>
      </c>
    </row>
    <row r="5756" spans="1:5" x14ac:dyDescent="0.35">
      <c r="A5756" s="1">
        <v>45167</v>
      </c>
      <c r="B5756" t="s">
        <v>68</v>
      </c>
      <c r="C5756">
        <v>9.4636383024098976</v>
      </c>
      <c r="D5756" t="str">
        <f>_xll.SNL.Clients.Office.Excel.Functions.SPG(B5756, "IQ_GROSS_MARGIN", "LTM", A5756)</f>
        <v>#PEND</v>
      </c>
      <c r="E5756" t="str">
        <f>_xll.SNL.Clients.Office.Excel.Functions.SPG(B5756, "IQ_SGA_MARGIN", "LTM", A5756)</f>
        <v>#PEND</v>
      </c>
    </row>
    <row r="5757" spans="1:5" x14ac:dyDescent="0.35">
      <c r="A5757" s="1">
        <v>45167</v>
      </c>
      <c r="B5757" t="s">
        <v>69</v>
      </c>
      <c r="C5757">
        <v>5.0597142247814038</v>
      </c>
      <c r="D5757" t="str">
        <f>_xll.SNL.Clients.Office.Excel.Functions.SPG(B5757, "IQ_GROSS_MARGIN", "LTM", A5757)</f>
        <v>#PEND</v>
      </c>
      <c r="E5757" t="str">
        <f>_xll.SNL.Clients.Office.Excel.Functions.SPG(B5757, "IQ_SGA_MARGIN", "LTM", A5757)</f>
        <v>#PEND</v>
      </c>
    </row>
    <row r="5758" spans="1:5" x14ac:dyDescent="0.35">
      <c r="A5758" s="1">
        <v>45167</v>
      </c>
      <c r="B5758" t="s">
        <v>70</v>
      </c>
      <c r="C5758" t="s">
        <v>319</v>
      </c>
      <c r="D5758" t="str">
        <f>_xll.SNL.Clients.Office.Excel.Functions.SPG(B5758, "IQ_GROSS_MARGIN", "LTM", A5758)</f>
        <v>#PEND</v>
      </c>
      <c r="E5758" t="str">
        <f>_xll.SNL.Clients.Office.Excel.Functions.SPG(B5758, "IQ_SGA_MARGIN", "LTM", A5758)</f>
        <v>#PEND</v>
      </c>
    </row>
    <row r="5759" spans="1:5" x14ac:dyDescent="0.35">
      <c r="A5759" s="1">
        <v>45167</v>
      </c>
      <c r="B5759" t="s">
        <v>71</v>
      </c>
      <c r="C5759" t="s">
        <v>319</v>
      </c>
      <c r="D5759" t="str">
        <f>_xll.SNL.Clients.Office.Excel.Functions.SPG(B5759, "IQ_GROSS_MARGIN", "LTM", A5759)</f>
        <v>#PEND</v>
      </c>
      <c r="E5759" t="str">
        <f>_xll.SNL.Clients.Office.Excel.Functions.SPG(B5759, "IQ_SGA_MARGIN", "LTM", A5759)</f>
        <v>#PEND</v>
      </c>
    </row>
    <row r="5760" spans="1:5" x14ac:dyDescent="0.35">
      <c r="A5760" s="1">
        <v>45167</v>
      </c>
      <c r="B5760" t="s">
        <v>72</v>
      </c>
      <c r="C5760" t="s">
        <v>319</v>
      </c>
      <c r="D5760" t="str">
        <f>_xll.SNL.Clients.Office.Excel.Functions.SPG(B5760, "IQ_GROSS_MARGIN", "LTM", A5760)</f>
        <v>#PEND</v>
      </c>
      <c r="E5760" t="str">
        <f>_xll.SNL.Clients.Office.Excel.Functions.SPG(B5760, "IQ_SGA_MARGIN", "LTM", A5760)</f>
        <v>#PEND</v>
      </c>
    </row>
    <row r="5761" spans="1:5" x14ac:dyDescent="0.35">
      <c r="A5761" s="1">
        <v>45167</v>
      </c>
      <c r="B5761" t="s">
        <v>73</v>
      </c>
      <c r="C5761">
        <v>5.0437193431435281</v>
      </c>
      <c r="D5761" t="str">
        <f>_xll.SNL.Clients.Office.Excel.Functions.SPG(B5761, "IQ_GROSS_MARGIN", "LTM", A5761)</f>
        <v>#PEND</v>
      </c>
      <c r="E5761" t="str">
        <f>_xll.SNL.Clients.Office.Excel.Functions.SPG(B5761, "IQ_SGA_MARGIN", "LTM", A5761)</f>
        <v>#PEND</v>
      </c>
    </row>
    <row r="5762" spans="1:5" x14ac:dyDescent="0.35">
      <c r="A5762" s="1">
        <v>45167</v>
      </c>
      <c r="B5762" t="s">
        <v>74</v>
      </c>
      <c r="C5762" t="s">
        <v>319</v>
      </c>
      <c r="D5762" t="str">
        <f>_xll.SNL.Clients.Office.Excel.Functions.SPG(B5762, "IQ_GROSS_MARGIN", "LTM", A5762)</f>
        <v>#PEND</v>
      </c>
      <c r="E5762" t="str">
        <f>_xll.SNL.Clients.Office.Excel.Functions.SPG(B5762, "IQ_SGA_MARGIN", "LTM", A5762)</f>
        <v>#PEND</v>
      </c>
    </row>
    <row r="5763" spans="1:5" x14ac:dyDescent="0.35">
      <c r="A5763" s="1">
        <v>45167</v>
      </c>
      <c r="B5763" t="s">
        <v>75</v>
      </c>
      <c r="C5763">
        <v>5.1503518873960337</v>
      </c>
      <c r="D5763" t="str">
        <f>_xll.SNL.Clients.Office.Excel.Functions.SPG(B5763, "IQ_GROSS_MARGIN", "LTM", A5763)</f>
        <v>#PEND</v>
      </c>
      <c r="E5763" t="str">
        <f>_xll.SNL.Clients.Office.Excel.Functions.SPG(B5763, "IQ_SGA_MARGIN", "LTM", A5763)</f>
        <v>#PEND</v>
      </c>
    </row>
    <row r="5764" spans="1:5" x14ac:dyDescent="0.35">
      <c r="A5764" s="1">
        <v>45167</v>
      </c>
      <c r="B5764" t="s">
        <v>76</v>
      </c>
      <c r="C5764">
        <v>24.472168905950099</v>
      </c>
      <c r="D5764" t="str">
        <f>_xll.SNL.Clients.Office.Excel.Functions.SPG(B5764, "IQ_GROSS_MARGIN", "LTM", A5764)</f>
        <v>#PEND</v>
      </c>
      <c r="E5764" t="str">
        <f>_xll.SNL.Clients.Office.Excel.Functions.SPG(B5764, "IQ_SGA_MARGIN", "LTM", A5764)</f>
        <v>#PEND</v>
      </c>
    </row>
    <row r="5765" spans="1:5" x14ac:dyDescent="0.35">
      <c r="A5765" s="1">
        <v>45167</v>
      </c>
      <c r="B5765" t="s">
        <v>77</v>
      </c>
      <c r="C5765">
        <v>19.940285775218598</v>
      </c>
      <c r="D5765" t="str">
        <f>_xll.SNL.Clients.Office.Excel.Functions.SPG(B5765, "IQ_GROSS_MARGIN", "LTM", A5765)</f>
        <v>#PEND</v>
      </c>
      <c r="E5765" t="str">
        <f>_xll.SNL.Clients.Office.Excel.Functions.SPG(B5765, "IQ_SGA_MARGIN", "LTM", A5765)</f>
        <v>#PEND</v>
      </c>
    </row>
    <row r="5766" spans="1:5" x14ac:dyDescent="0.35">
      <c r="A5766" s="1">
        <v>45167</v>
      </c>
      <c r="B5766" t="s">
        <v>78</v>
      </c>
      <c r="C5766" t="s">
        <v>319</v>
      </c>
      <c r="D5766" t="str">
        <f>_xll.SNL.Clients.Office.Excel.Functions.SPG(B5766, "IQ_GROSS_MARGIN", "LTM", A5766)</f>
        <v>#PEND</v>
      </c>
      <c r="E5766" t="str">
        <f>_xll.SNL.Clients.Office.Excel.Functions.SPG(B5766, "IQ_SGA_MARGIN", "LTM", A5766)</f>
        <v>#PEND</v>
      </c>
    </row>
    <row r="5767" spans="1:5" x14ac:dyDescent="0.35">
      <c r="A5767" s="1">
        <v>45167</v>
      </c>
      <c r="B5767" t="s">
        <v>79</v>
      </c>
      <c r="C5767">
        <v>4.1586692258477296</v>
      </c>
      <c r="D5767" t="str">
        <f>_xll.SNL.Clients.Office.Excel.Functions.SPG(B5767, "IQ_GROSS_MARGIN", "LTM", A5767)</f>
        <v>#PEND</v>
      </c>
      <c r="E5767" t="str">
        <f>_xll.SNL.Clients.Office.Excel.Functions.SPG(B5767, "IQ_SGA_MARGIN", "LTM", A5767)</f>
        <v>#PEND</v>
      </c>
    </row>
    <row r="5768" spans="1:5" x14ac:dyDescent="0.35">
      <c r="A5768" s="1">
        <v>45167</v>
      </c>
      <c r="B5768" t="s">
        <v>80</v>
      </c>
      <c r="C5768">
        <v>0.60247387502665817</v>
      </c>
      <c r="D5768" t="str">
        <f>_xll.SNL.Clients.Office.Excel.Functions.SPG(B5768, "IQ_GROSS_MARGIN", "LTM", A5768)</f>
        <v>#PEND</v>
      </c>
      <c r="E5768" t="str">
        <f>_xll.SNL.Clients.Office.Excel.Functions.SPG(B5768, "IQ_SGA_MARGIN", "LTM", A5768)</f>
        <v>#PEND</v>
      </c>
    </row>
    <row r="5769" spans="1:5" x14ac:dyDescent="0.35">
      <c r="A5769" s="1">
        <v>45167</v>
      </c>
      <c r="B5769" t="s">
        <v>81</v>
      </c>
      <c r="C5769">
        <v>1.7754318618042229</v>
      </c>
      <c r="D5769" t="str">
        <f>_xll.SNL.Clients.Office.Excel.Functions.SPG(B5769, "IQ_GROSS_MARGIN", "LTM", A5769)</f>
        <v>#PEND</v>
      </c>
      <c r="E5769" t="str">
        <f>_xll.SNL.Clients.Office.Excel.Functions.SPG(B5769, "IQ_SGA_MARGIN", "LTM", A5769)</f>
        <v>#PEND</v>
      </c>
    </row>
    <row r="5770" spans="1:5" x14ac:dyDescent="0.35">
      <c r="A5770" s="1">
        <v>45167</v>
      </c>
      <c r="B5770" t="s">
        <v>82</v>
      </c>
      <c r="C5770">
        <v>36.521646406483264</v>
      </c>
      <c r="D5770" t="str">
        <f>_xll.SNL.Clients.Office.Excel.Functions.SPG(B5770, "IQ_GROSS_MARGIN", "LTM", A5770)</f>
        <v>#PEND</v>
      </c>
      <c r="E5770" t="str">
        <f>_xll.SNL.Clients.Office.Excel.Functions.SPG(B5770, "IQ_SGA_MARGIN", "LTM", A5770)</f>
        <v>#PEND</v>
      </c>
    </row>
    <row r="5771" spans="1:5" x14ac:dyDescent="0.35">
      <c r="A5771" s="1">
        <v>45167</v>
      </c>
      <c r="B5771" t="s">
        <v>83</v>
      </c>
      <c r="C5771" t="s">
        <v>319</v>
      </c>
      <c r="D5771" t="str">
        <f>_xll.SNL.Clients.Office.Excel.Functions.SPG(B5771, "IQ_GROSS_MARGIN", "LTM", A5771)</f>
        <v>#PEND</v>
      </c>
      <c r="E5771" t="str">
        <f>_xll.SNL.Clients.Office.Excel.Functions.SPG(B5771, "IQ_SGA_MARGIN", "LTM", A5771)</f>
        <v>#PEND</v>
      </c>
    </row>
    <row r="5772" spans="1:5" x14ac:dyDescent="0.35">
      <c r="A5772" s="1">
        <v>45167</v>
      </c>
      <c r="B5772" t="s">
        <v>84</v>
      </c>
      <c r="C5772">
        <v>1.6074856046065262</v>
      </c>
      <c r="D5772" t="str">
        <f>_xll.SNL.Clients.Office.Excel.Functions.SPG(B5772, "IQ_GROSS_MARGIN", "LTM", A5772)</f>
        <v>#PEND</v>
      </c>
      <c r="E5772" t="str">
        <f>_xll.SNL.Clients.Office.Excel.Functions.SPG(B5772, "IQ_SGA_MARGIN", "LTM", A5772)</f>
        <v>#PEND</v>
      </c>
    </row>
    <row r="5773" spans="1:5" x14ac:dyDescent="0.35">
      <c r="A5773" s="1">
        <v>45167</v>
      </c>
      <c r="B5773" t="s">
        <v>85</v>
      </c>
      <c r="C5773">
        <v>8.9144806995094914</v>
      </c>
      <c r="D5773" t="str">
        <f>_xll.SNL.Clients.Office.Excel.Functions.SPG(B5773, "IQ_GROSS_MARGIN", "LTM", A5773)</f>
        <v>#PEND</v>
      </c>
      <c r="E5773" t="str">
        <f>_xll.SNL.Clients.Office.Excel.Functions.SPG(B5773, "IQ_SGA_MARGIN", "LTM", A5773)</f>
        <v>#PEND</v>
      </c>
    </row>
    <row r="5774" spans="1:5" x14ac:dyDescent="0.35">
      <c r="A5774" s="1">
        <v>45167</v>
      </c>
      <c r="B5774" t="s">
        <v>86</v>
      </c>
      <c r="C5774">
        <v>3.7833226700789084</v>
      </c>
      <c r="D5774" t="str">
        <f>_xll.SNL.Clients.Office.Excel.Functions.SPG(B5774, "IQ_GROSS_MARGIN", "LTM", A5774)</f>
        <v>#PEND</v>
      </c>
      <c r="E5774" t="str">
        <f>_xll.SNL.Clients.Office.Excel.Functions.SPG(B5774, "IQ_SGA_MARGIN", "LTM", A5774)</f>
        <v>#PEND</v>
      </c>
    </row>
    <row r="5775" spans="1:5" x14ac:dyDescent="0.35">
      <c r="A5775" s="1">
        <v>45167</v>
      </c>
      <c r="B5775" t="s">
        <v>87</v>
      </c>
      <c r="C5775">
        <v>5.0062252079334622</v>
      </c>
      <c r="D5775" t="str">
        <f>_xll.SNL.Clients.Office.Excel.Functions.SPG(B5775, "IQ_GROSS_MARGIN", "LTM", A5775)</f>
        <v>#PEND</v>
      </c>
      <c r="E5775" t="str">
        <f>_xll.SNL.Clients.Office.Excel.Functions.SPG(B5775, "IQ_SGA_MARGIN", "LTM", A5775)</f>
        <v>#PEND</v>
      </c>
    </row>
    <row r="5776" spans="1:5" x14ac:dyDescent="0.35">
      <c r="A5776" s="1">
        <v>45167</v>
      </c>
      <c r="B5776" t="s">
        <v>88</v>
      </c>
      <c r="C5776">
        <v>9.0904243975261263</v>
      </c>
      <c r="D5776" t="str">
        <f>_xll.SNL.Clients.Office.Excel.Functions.SPG(B5776, "IQ_GROSS_MARGIN", "LTM", A5776)</f>
        <v>#PEND</v>
      </c>
      <c r="E5776" t="str">
        <f>_xll.SNL.Clients.Office.Excel.Functions.SPG(B5776, "IQ_SGA_MARGIN", "LTM", A5776)</f>
        <v>#PEND</v>
      </c>
    </row>
    <row r="5777" spans="1:5" x14ac:dyDescent="0.35">
      <c r="A5777" s="1">
        <v>45167</v>
      </c>
      <c r="B5777" t="s">
        <v>89</v>
      </c>
      <c r="C5777" t="s">
        <v>319</v>
      </c>
      <c r="D5777" t="str">
        <f>_xll.SNL.Clients.Office.Excel.Functions.SPG(B5777, "IQ_GROSS_MARGIN", "LTM", A5777)</f>
        <v>#PEND</v>
      </c>
      <c r="E5777" t="str">
        <f>_xll.SNL.Clients.Office.Excel.Functions.SPG(B5777, "IQ_SGA_MARGIN", "LTM", A5777)</f>
        <v>#PEND</v>
      </c>
    </row>
    <row r="5778" spans="1:5" x14ac:dyDescent="0.35">
      <c r="A5778" s="1">
        <v>45167</v>
      </c>
      <c r="B5778" t="s">
        <v>90</v>
      </c>
      <c r="C5778">
        <v>0.58114736617615703</v>
      </c>
      <c r="D5778" t="str">
        <f>_xll.SNL.Clients.Office.Excel.Functions.SPG(B5778, "IQ_GROSS_MARGIN", "LTM", A5778)</f>
        <v>#PEND</v>
      </c>
      <c r="E5778" t="str">
        <f>_xll.SNL.Clients.Office.Excel.Functions.SPG(B5778, "IQ_SGA_MARGIN", "LTM", A5778)</f>
        <v>#PEND</v>
      </c>
    </row>
    <row r="5779" spans="1:5" x14ac:dyDescent="0.35">
      <c r="A5779" s="1">
        <v>45167</v>
      </c>
      <c r="B5779" t="s">
        <v>91</v>
      </c>
      <c r="C5779">
        <v>9.2503732139048864</v>
      </c>
      <c r="D5779" t="str">
        <f>_xll.SNL.Clients.Office.Excel.Functions.SPG(B5779, "IQ_GROSS_MARGIN", "LTM", A5779)</f>
        <v>#PEND</v>
      </c>
      <c r="E5779" t="str">
        <f>_xll.SNL.Clients.Office.Excel.Functions.SPG(B5779, "IQ_SGA_MARGIN", "LTM", A5779)</f>
        <v>#PEND</v>
      </c>
    </row>
    <row r="5780" spans="1:5" x14ac:dyDescent="0.35">
      <c r="A5780" s="1">
        <v>45167</v>
      </c>
      <c r="B5780" t="s">
        <v>92</v>
      </c>
      <c r="C5780">
        <v>9.3303476220942638</v>
      </c>
      <c r="D5780" t="str">
        <f>_xll.SNL.Clients.Office.Excel.Functions.SPG(B5780, "IQ_GROSS_MARGIN", "LTM", A5780)</f>
        <v>#PEND</v>
      </c>
      <c r="E5780" t="str">
        <f>_xll.SNL.Clients.Office.Excel.Functions.SPG(B5780, "IQ_SGA_MARGIN", "LTM", A5780)</f>
        <v>#PEND</v>
      </c>
    </row>
    <row r="5781" spans="1:5" x14ac:dyDescent="0.35">
      <c r="A5781" s="1">
        <v>45167</v>
      </c>
      <c r="B5781" t="s">
        <v>93</v>
      </c>
      <c r="C5781">
        <v>1.6554702495201536</v>
      </c>
      <c r="D5781" t="str">
        <f>_xll.SNL.Clients.Office.Excel.Functions.SPG(B5781, "IQ_GROSS_MARGIN", "LTM", A5781)</f>
        <v>#PEND</v>
      </c>
      <c r="E5781" t="str">
        <f>_xll.SNL.Clients.Office.Excel.Functions.SPG(B5781, "IQ_SGA_MARGIN", "LTM", A5781)</f>
        <v>#PEND</v>
      </c>
    </row>
    <row r="5782" spans="1:5" x14ac:dyDescent="0.35">
      <c r="A5782" s="1">
        <v>45167</v>
      </c>
      <c r="B5782" t="s">
        <v>94</v>
      </c>
      <c r="C5782">
        <v>54.542546385156754</v>
      </c>
      <c r="D5782" t="str">
        <f>_xll.SNL.Clients.Office.Excel.Functions.SPG(B5782, "IQ_GROSS_MARGIN", "LTM", A5782)</f>
        <v>#PEND</v>
      </c>
      <c r="E5782" t="str">
        <f>_xll.SNL.Clients.Office.Excel.Functions.SPG(B5782, "IQ_SGA_MARGIN", "LTM", A5782)</f>
        <v>#PEND</v>
      </c>
    </row>
    <row r="5783" spans="1:5" x14ac:dyDescent="0.35">
      <c r="A5783" s="1">
        <v>45167</v>
      </c>
      <c r="B5783" t="s">
        <v>95</v>
      </c>
      <c r="C5783">
        <v>4.9370867988910216</v>
      </c>
      <c r="D5783" t="str">
        <f>_xll.SNL.Clients.Office.Excel.Functions.SPG(B5783, "IQ_GROSS_MARGIN", "LTM", A5783)</f>
        <v>#PEND</v>
      </c>
      <c r="E5783" t="str">
        <f>_xll.SNL.Clients.Office.Excel.Functions.SPG(B5783, "IQ_SGA_MARGIN", "LTM", A5783)</f>
        <v>#PEND</v>
      </c>
    </row>
    <row r="5784" spans="1:5" x14ac:dyDescent="0.35">
      <c r="A5784" s="1">
        <v>45167</v>
      </c>
      <c r="B5784" t="s">
        <v>96</v>
      </c>
      <c r="C5784">
        <v>1.7061207080400942</v>
      </c>
      <c r="D5784" t="str">
        <f>_xll.SNL.Clients.Office.Excel.Functions.SPG(B5784, "IQ_GROSS_MARGIN", "LTM", A5784)</f>
        <v>#PEND</v>
      </c>
      <c r="E5784" t="str">
        <f>_xll.SNL.Clients.Office.Excel.Functions.SPG(B5784, "IQ_SGA_MARGIN", "LTM", A5784)</f>
        <v>#PEND</v>
      </c>
    </row>
    <row r="5785" spans="1:5" x14ac:dyDescent="0.35">
      <c r="A5785" s="1">
        <v>45167</v>
      </c>
      <c r="B5785" t="s">
        <v>97</v>
      </c>
      <c r="C5785">
        <v>29.910428662827901</v>
      </c>
      <c r="D5785" t="str">
        <f>_xll.SNL.Clients.Office.Excel.Functions.SPG(B5785, "IQ_GROSS_MARGIN", "LTM", A5785)</f>
        <v>#PEND</v>
      </c>
      <c r="E5785" t="str">
        <f>_xll.SNL.Clients.Office.Excel.Functions.SPG(B5785, "IQ_SGA_MARGIN", "LTM", A5785)</f>
        <v>#PEND</v>
      </c>
    </row>
    <row r="5786" spans="1:5" x14ac:dyDescent="0.35">
      <c r="A5786" s="1">
        <v>45167</v>
      </c>
      <c r="B5786" t="s">
        <v>98</v>
      </c>
      <c r="C5786">
        <v>5.5928769460439334</v>
      </c>
      <c r="D5786" t="str">
        <f>_xll.SNL.Clients.Office.Excel.Functions.SPG(B5786, "IQ_GROSS_MARGIN", "LTM", A5786)</f>
        <v>#PEND</v>
      </c>
      <c r="E5786" t="str">
        <f>_xll.SNL.Clients.Office.Excel.Functions.SPG(B5786, "IQ_SGA_MARGIN", "LTM", A5786)</f>
        <v>#PEND</v>
      </c>
    </row>
    <row r="5787" spans="1:5" x14ac:dyDescent="0.35">
      <c r="A5787" s="1">
        <v>45167</v>
      </c>
      <c r="B5787" t="s">
        <v>99</v>
      </c>
      <c r="C5787">
        <v>5.3103007037747929</v>
      </c>
      <c r="D5787" t="str">
        <f>_xll.SNL.Clients.Office.Excel.Functions.SPG(B5787, "IQ_GROSS_MARGIN", "LTM", A5787)</f>
        <v>#PEND</v>
      </c>
      <c r="E5787" t="str">
        <f>_xll.SNL.Clients.Office.Excel.Functions.SPG(B5787, "IQ_SGA_MARGIN", "LTM", A5787)</f>
        <v>#PEND</v>
      </c>
    </row>
    <row r="5788" spans="1:5" x14ac:dyDescent="0.35">
      <c r="A5788" s="1">
        <v>45167</v>
      </c>
      <c r="B5788" t="s">
        <v>100</v>
      </c>
      <c r="C5788" t="s">
        <v>319</v>
      </c>
      <c r="D5788" t="str">
        <f>_xll.SNL.Clients.Office.Excel.Functions.SPG(B5788, "IQ_GROSS_MARGIN", "LTM", A5788)</f>
        <v>#PEND</v>
      </c>
      <c r="E5788" t="str">
        <f>_xll.SNL.Clients.Office.Excel.Functions.SPG(B5788, "IQ_SGA_MARGIN", "LTM", A5788)</f>
        <v>#PEND</v>
      </c>
    </row>
    <row r="5789" spans="1:5" x14ac:dyDescent="0.35">
      <c r="A5789" s="1">
        <v>45167</v>
      </c>
      <c r="B5789" t="s">
        <v>101</v>
      </c>
      <c r="C5789">
        <v>37.641288121134572</v>
      </c>
      <c r="D5789" t="str">
        <f>_xll.SNL.Clients.Office.Excel.Functions.SPG(B5789, "IQ_GROSS_MARGIN", "LTM", A5789)</f>
        <v>#PEND</v>
      </c>
      <c r="E5789" t="str">
        <f>_xll.SNL.Clients.Office.Excel.Functions.SPG(B5789, "IQ_SGA_MARGIN", "LTM", A5789)</f>
        <v>#PEND</v>
      </c>
    </row>
    <row r="5790" spans="1:5" x14ac:dyDescent="0.35">
      <c r="A5790" s="1">
        <v>45167</v>
      </c>
      <c r="B5790" t="s">
        <v>102</v>
      </c>
      <c r="C5790">
        <v>5.0863723608445301</v>
      </c>
      <c r="D5790" t="str">
        <f>_xll.SNL.Clients.Office.Excel.Functions.SPG(B5790, "IQ_GROSS_MARGIN", "LTM", A5790)</f>
        <v>#PEND</v>
      </c>
      <c r="E5790" t="str">
        <f>_xll.SNL.Clients.Office.Excel.Functions.SPG(B5790, "IQ_SGA_MARGIN", "LTM", A5790)</f>
        <v>#PEND</v>
      </c>
    </row>
    <row r="5791" spans="1:5" x14ac:dyDescent="0.35">
      <c r="A5791" s="1">
        <v>45167</v>
      </c>
      <c r="B5791" t="s">
        <v>103</v>
      </c>
      <c r="C5791">
        <v>0.69311153764128819</v>
      </c>
      <c r="D5791" t="str">
        <f>_xll.SNL.Clients.Office.Excel.Functions.SPG(B5791, "IQ_GROSS_MARGIN", "LTM", A5791)</f>
        <v>#PEND</v>
      </c>
      <c r="E5791" t="str">
        <f>_xll.SNL.Clients.Office.Excel.Functions.SPG(B5791, "IQ_SGA_MARGIN", "LTM", A5791)</f>
        <v>#PEND</v>
      </c>
    </row>
    <row r="5792" spans="1:5" x14ac:dyDescent="0.35">
      <c r="A5792" s="1">
        <v>45167</v>
      </c>
      <c r="B5792" t="s">
        <v>104</v>
      </c>
      <c r="C5792">
        <v>7.2956933630968585E-2</v>
      </c>
      <c r="D5792" t="str">
        <f>_xll.SNL.Clients.Office.Excel.Functions.SPG(B5792, "IQ_GROSS_MARGIN", "LTM", A5792)</f>
        <v>#PEND</v>
      </c>
      <c r="E5792" t="str">
        <f>_xll.SNL.Clients.Office.Excel.Functions.SPG(B5792, "IQ_SGA_MARGIN", "LTM", A5792)</f>
        <v>#PEND</v>
      </c>
    </row>
    <row r="5793" spans="1:5" x14ac:dyDescent="0.35">
      <c r="A5793" s="1">
        <v>45167</v>
      </c>
      <c r="B5793" t="s">
        <v>105</v>
      </c>
      <c r="C5793" t="s">
        <v>319</v>
      </c>
      <c r="D5793" t="str">
        <f>_xll.SNL.Clients.Office.Excel.Functions.SPG(B5793, "IQ_GROSS_MARGIN", "LTM", A5793)</f>
        <v>#PEND</v>
      </c>
      <c r="E5793" t="str">
        <f>_xll.SNL.Clients.Office.Excel.Functions.SPG(B5793, "IQ_SGA_MARGIN", "LTM", A5793)</f>
        <v>#PEND</v>
      </c>
    </row>
    <row r="5794" spans="1:5" x14ac:dyDescent="0.35">
      <c r="A5794" s="1">
        <v>45167</v>
      </c>
      <c r="B5794" t="s">
        <v>106</v>
      </c>
      <c r="C5794">
        <v>31.509916826615488</v>
      </c>
      <c r="D5794" t="str">
        <f>_xll.SNL.Clients.Office.Excel.Functions.SPG(B5794, "IQ_GROSS_MARGIN", "LTM", A5794)</f>
        <v>#PEND</v>
      </c>
      <c r="E5794" t="str">
        <f>_xll.SNL.Clients.Office.Excel.Functions.SPG(B5794, "IQ_SGA_MARGIN", "LTM", A5794)</f>
        <v>#PEND</v>
      </c>
    </row>
    <row r="5795" spans="1:5" x14ac:dyDescent="0.35">
      <c r="A5795" s="1">
        <v>45167</v>
      </c>
      <c r="B5795" t="s">
        <v>107</v>
      </c>
      <c r="C5795" t="s">
        <v>319</v>
      </c>
      <c r="D5795" t="str">
        <f>_xll.SNL.Clients.Office.Excel.Functions.SPG(B5795, "IQ_GROSS_MARGIN", "LTM", A5795)</f>
        <v>#PEND</v>
      </c>
      <c r="E5795" t="str">
        <f>_xll.SNL.Clients.Office.Excel.Functions.SPG(B5795, "IQ_SGA_MARGIN", "LTM", A5795)</f>
        <v>#PEND</v>
      </c>
    </row>
    <row r="5796" spans="1:5" x14ac:dyDescent="0.35">
      <c r="A5796" s="1">
        <v>45167</v>
      </c>
      <c r="B5796" t="s">
        <v>108</v>
      </c>
      <c r="C5796" t="s">
        <v>319</v>
      </c>
      <c r="D5796" t="str">
        <f>_xll.SNL.Clients.Office.Excel.Functions.SPG(B5796, "IQ_GROSS_MARGIN", "LTM", A5796)</f>
        <v>#PEND</v>
      </c>
      <c r="E5796" t="str">
        <f>_xll.SNL.Clients.Office.Excel.Functions.SPG(B5796, "IQ_SGA_MARGIN", "LTM", A5796)</f>
        <v>#PEND</v>
      </c>
    </row>
    <row r="5797" spans="1:5" x14ac:dyDescent="0.35">
      <c r="A5797" s="1">
        <v>45167</v>
      </c>
      <c r="B5797" t="s">
        <v>109</v>
      </c>
      <c r="C5797">
        <v>66.592023885689926</v>
      </c>
      <c r="D5797" t="str">
        <f>_xll.SNL.Clients.Office.Excel.Functions.SPG(B5797, "IQ_GROSS_MARGIN", "LTM", A5797)</f>
        <v>#PEND</v>
      </c>
      <c r="E5797" t="str">
        <f>_xll.SNL.Clients.Office.Excel.Functions.SPG(B5797, "IQ_SGA_MARGIN", "LTM", A5797)</f>
        <v>#PEND</v>
      </c>
    </row>
    <row r="5798" spans="1:5" x14ac:dyDescent="0.35">
      <c r="A5798" s="1">
        <v>45167</v>
      </c>
      <c r="B5798" t="s">
        <v>110</v>
      </c>
      <c r="C5798">
        <v>17.461079121347836</v>
      </c>
      <c r="D5798" t="str">
        <f>_xll.SNL.Clients.Office.Excel.Functions.SPG(B5798, "IQ_GROSS_MARGIN", "LTM", A5798)</f>
        <v>#PEND</v>
      </c>
      <c r="E5798" t="str">
        <f>_xll.SNL.Clients.Office.Excel.Functions.SPG(B5798, "IQ_SGA_MARGIN", "LTM", A5798)</f>
        <v>#PEND</v>
      </c>
    </row>
    <row r="5799" spans="1:5" x14ac:dyDescent="0.35">
      <c r="A5799" s="1">
        <v>45167</v>
      </c>
      <c r="B5799" t="s">
        <v>111</v>
      </c>
      <c r="C5799">
        <v>11.129771806355301</v>
      </c>
      <c r="D5799" t="str">
        <f>_xll.SNL.Clients.Office.Excel.Functions.SPG(B5799, "IQ_GROSS_MARGIN", "LTM", A5799)</f>
        <v>#PEND</v>
      </c>
      <c r="E5799" t="str">
        <f>_xll.SNL.Clients.Office.Excel.Functions.SPG(B5799, "IQ_SGA_MARGIN", "LTM", A5799)</f>
        <v>#PEND</v>
      </c>
    </row>
    <row r="5800" spans="1:5" x14ac:dyDescent="0.35">
      <c r="A5800" s="1">
        <v>45167</v>
      </c>
      <c r="B5800" t="s">
        <v>112</v>
      </c>
      <c r="C5800">
        <v>55.715504371934323</v>
      </c>
      <c r="D5800" t="str">
        <f>_xll.SNL.Clients.Office.Excel.Functions.SPG(B5800, "IQ_GROSS_MARGIN", "LTM", A5800)</f>
        <v>#PEND</v>
      </c>
      <c r="E5800" t="str">
        <f>_xll.SNL.Clients.Office.Excel.Functions.SPG(B5800, "IQ_SGA_MARGIN", "LTM", A5800)</f>
        <v>#PEND</v>
      </c>
    </row>
    <row r="5801" spans="1:5" x14ac:dyDescent="0.35">
      <c r="A5801" s="1">
        <v>45167</v>
      </c>
      <c r="B5801" t="s">
        <v>113</v>
      </c>
      <c r="C5801">
        <v>0.54515888249093625</v>
      </c>
      <c r="D5801" t="str">
        <f>_xll.SNL.Clients.Office.Excel.Functions.SPG(B5801, "IQ_GROSS_MARGIN", "LTM", A5801)</f>
        <v>#PEND</v>
      </c>
      <c r="E5801" t="str">
        <f>_xll.SNL.Clients.Office.Excel.Functions.SPG(B5801, "IQ_SGA_MARGIN", "LTM", A5801)</f>
        <v>#PEND</v>
      </c>
    </row>
    <row r="5802" spans="1:5" x14ac:dyDescent="0.35">
      <c r="A5802" s="1">
        <v>45167</v>
      </c>
      <c r="B5802" t="s">
        <v>114</v>
      </c>
      <c r="C5802">
        <v>213.85156749840056</v>
      </c>
      <c r="D5802" t="str">
        <f>_xll.SNL.Clients.Office.Excel.Functions.SPG(B5802, "IQ_GROSS_MARGIN", "LTM", A5802)</f>
        <v>#PEND</v>
      </c>
      <c r="E5802" t="str">
        <f>_xll.SNL.Clients.Office.Excel.Functions.SPG(B5802, "IQ_SGA_MARGIN", "LTM", A5802)</f>
        <v>#PEND</v>
      </c>
    </row>
    <row r="5803" spans="1:5" x14ac:dyDescent="0.35">
      <c r="A5803" s="1">
        <v>45167</v>
      </c>
      <c r="B5803" t="s">
        <v>115</v>
      </c>
      <c r="C5803">
        <v>5.0175263915547035</v>
      </c>
      <c r="D5803" t="str">
        <f>_xll.SNL.Clients.Office.Excel.Functions.SPG(B5803, "IQ_GROSS_MARGIN", "LTM", A5803)</f>
        <v>#PEND</v>
      </c>
      <c r="E5803" t="str">
        <f>_xll.SNL.Clients.Office.Excel.Functions.SPG(B5803, "IQ_SGA_MARGIN", "LTM", A5803)</f>
        <v>#PEND</v>
      </c>
    </row>
    <row r="5804" spans="1:5" x14ac:dyDescent="0.35">
      <c r="A5804" s="1">
        <v>45167</v>
      </c>
      <c r="B5804" t="s">
        <v>116</v>
      </c>
      <c r="C5804">
        <v>5.1983365323096615</v>
      </c>
      <c r="D5804" t="str">
        <f>_xll.SNL.Clients.Office.Excel.Functions.SPG(B5804, "IQ_GROSS_MARGIN", "LTM", A5804)</f>
        <v>#PEND</v>
      </c>
      <c r="E5804" t="str">
        <f>_xll.SNL.Clients.Office.Excel.Functions.SPG(B5804, "IQ_SGA_MARGIN", "LTM", A5804)</f>
        <v>#PEND</v>
      </c>
    </row>
    <row r="5805" spans="1:5" x14ac:dyDescent="0.35">
      <c r="A5805" s="1">
        <v>45167</v>
      </c>
      <c r="B5805" t="s">
        <v>117</v>
      </c>
      <c r="C5805">
        <v>28.257624226914057</v>
      </c>
      <c r="D5805" t="str">
        <f>_xll.SNL.Clients.Office.Excel.Functions.SPG(B5805, "IQ_GROSS_MARGIN", "LTM", A5805)</f>
        <v>#PEND</v>
      </c>
      <c r="E5805" t="str">
        <f>_xll.SNL.Clients.Office.Excel.Functions.SPG(B5805, "IQ_SGA_MARGIN", "LTM", A5805)</f>
        <v>#PEND</v>
      </c>
    </row>
    <row r="5806" spans="1:5" x14ac:dyDescent="0.35">
      <c r="A5806" s="1">
        <v>45167</v>
      </c>
      <c r="B5806" t="s">
        <v>118</v>
      </c>
      <c r="C5806">
        <v>11.982832160375349</v>
      </c>
      <c r="D5806" t="str">
        <f>_xll.SNL.Clients.Office.Excel.Functions.SPG(B5806, "IQ_GROSS_MARGIN", "LTM", A5806)</f>
        <v>#PEND</v>
      </c>
      <c r="E5806" t="str">
        <f>_xll.SNL.Clients.Office.Excel.Functions.SPG(B5806, "IQ_SGA_MARGIN", "LTM", A5806)</f>
        <v>#PEND</v>
      </c>
    </row>
    <row r="5807" spans="1:5" x14ac:dyDescent="0.35">
      <c r="A5807" s="1">
        <v>45167</v>
      </c>
      <c r="B5807" t="s">
        <v>119</v>
      </c>
      <c r="C5807" t="s">
        <v>319</v>
      </c>
      <c r="D5807" t="str">
        <f>_xll.SNL.Clients.Office.Excel.Functions.SPG(B5807, "IQ_GROSS_MARGIN", "LTM", A5807)</f>
        <v>#PEND</v>
      </c>
      <c r="E5807" t="str">
        <f>_xll.SNL.Clients.Office.Excel.Functions.SPG(B5807, "IQ_SGA_MARGIN", "LTM", A5807)</f>
        <v>#PEND</v>
      </c>
    </row>
    <row r="5808" spans="1:5" x14ac:dyDescent="0.35">
      <c r="A5808" s="1">
        <v>45167</v>
      </c>
      <c r="B5808" t="s">
        <v>120</v>
      </c>
      <c r="C5808">
        <v>4.9050970356152703</v>
      </c>
      <c r="D5808" t="str">
        <f>_xll.SNL.Clients.Office.Excel.Functions.SPG(B5808, "IQ_GROSS_MARGIN", "LTM", A5808)</f>
        <v>#PEND</v>
      </c>
      <c r="E5808" t="str">
        <f>_xll.SNL.Clients.Office.Excel.Functions.SPG(B5808, "IQ_SGA_MARGIN", "LTM", A5808)</f>
        <v>#PEND</v>
      </c>
    </row>
    <row r="5809" spans="1:5" x14ac:dyDescent="0.35">
      <c r="A5809" s="1">
        <v>45167</v>
      </c>
      <c r="B5809" t="s">
        <v>121</v>
      </c>
      <c r="C5809">
        <v>5.1983365323096615</v>
      </c>
      <c r="D5809" t="str">
        <f>_xll.SNL.Clients.Office.Excel.Functions.SPG(B5809, "IQ_GROSS_MARGIN", "LTM", A5809)</f>
        <v>#PEND</v>
      </c>
      <c r="E5809" t="str">
        <f>_xll.SNL.Clients.Office.Excel.Functions.SPG(B5809, "IQ_SGA_MARGIN", "LTM", A5809)</f>
        <v>#PEND</v>
      </c>
    </row>
    <row r="5810" spans="1:5" x14ac:dyDescent="0.35">
      <c r="A5810" s="1">
        <v>45167</v>
      </c>
      <c r="B5810" t="s">
        <v>122</v>
      </c>
      <c r="C5810">
        <v>10.876519513755598</v>
      </c>
      <c r="D5810" t="str">
        <f>_xll.SNL.Clients.Office.Excel.Functions.SPG(B5810, "IQ_GROSS_MARGIN", "LTM", A5810)</f>
        <v>#PEND</v>
      </c>
      <c r="E5810" t="str">
        <f>_xll.SNL.Clients.Office.Excel.Functions.SPG(B5810, "IQ_SGA_MARGIN", "LTM", A5810)</f>
        <v>#PEND</v>
      </c>
    </row>
    <row r="5811" spans="1:5" x14ac:dyDescent="0.35">
      <c r="A5811" s="1">
        <v>45167</v>
      </c>
      <c r="B5811" t="s">
        <v>123</v>
      </c>
      <c r="C5811" t="s">
        <v>319</v>
      </c>
      <c r="D5811" t="str">
        <f>_xll.SNL.Clients.Office.Excel.Functions.SPG(B5811, "IQ_GROSS_MARGIN", "LTM", A5811)</f>
        <v>#PEND</v>
      </c>
      <c r="E5811" t="str">
        <f>_xll.SNL.Clients.Office.Excel.Functions.SPG(B5811, "IQ_SGA_MARGIN", "LTM", A5811)</f>
        <v>#PEND</v>
      </c>
    </row>
    <row r="5812" spans="1:5" x14ac:dyDescent="0.35">
      <c r="A5812" s="1">
        <v>45167</v>
      </c>
      <c r="B5812" t="s">
        <v>124</v>
      </c>
      <c r="C5812">
        <v>0.87172104926423555</v>
      </c>
      <c r="D5812" t="str">
        <f>_xll.SNL.Clients.Office.Excel.Functions.SPG(B5812, "IQ_GROSS_MARGIN", "LTM", A5812)</f>
        <v>#PEND</v>
      </c>
      <c r="E5812" t="str">
        <f>_xll.SNL.Clients.Office.Excel.Functions.SPG(B5812, "IQ_SGA_MARGIN", "LTM", A5812)</f>
        <v>#PEND</v>
      </c>
    </row>
    <row r="5813" spans="1:5" x14ac:dyDescent="0.35">
      <c r="A5813" s="1">
        <v>45167</v>
      </c>
      <c r="B5813" t="s">
        <v>125</v>
      </c>
      <c r="C5813">
        <v>17.727660481979104</v>
      </c>
      <c r="D5813" t="str">
        <f>_xll.SNL.Clients.Office.Excel.Functions.SPG(B5813, "IQ_GROSS_MARGIN", "LTM", A5813)</f>
        <v>#PEND</v>
      </c>
      <c r="E5813" t="str">
        <f>_xll.SNL.Clients.Office.Excel.Functions.SPG(B5813, "IQ_SGA_MARGIN", "LTM", A5813)</f>
        <v>#PEND</v>
      </c>
    </row>
    <row r="5814" spans="1:5" x14ac:dyDescent="0.35">
      <c r="A5814" s="1">
        <v>45167</v>
      </c>
      <c r="B5814" t="s">
        <v>126</v>
      </c>
      <c r="C5814">
        <v>4.9904030710172744</v>
      </c>
      <c r="D5814" t="str">
        <f>_xll.SNL.Clients.Office.Excel.Functions.SPG(B5814, "IQ_GROSS_MARGIN", "LTM", A5814)</f>
        <v>#PEND</v>
      </c>
      <c r="E5814" t="str">
        <f>_xll.SNL.Clients.Office.Excel.Functions.SPG(B5814, "IQ_SGA_MARGIN", "LTM", A5814)</f>
        <v>#PEND</v>
      </c>
    </row>
    <row r="5815" spans="1:5" x14ac:dyDescent="0.35">
      <c r="A5815" s="1">
        <v>45167</v>
      </c>
      <c r="B5815" t="s">
        <v>127</v>
      </c>
      <c r="C5815">
        <v>1.9513755598208578</v>
      </c>
      <c r="D5815" t="str">
        <f>_xll.SNL.Clients.Office.Excel.Functions.SPG(B5815, "IQ_GROSS_MARGIN", "LTM", A5815)</f>
        <v>#PEND</v>
      </c>
      <c r="E5815" t="str">
        <f>_xll.SNL.Clients.Office.Excel.Functions.SPG(B5815, "IQ_SGA_MARGIN", "LTM", A5815)</f>
        <v>#PEND</v>
      </c>
    </row>
    <row r="5816" spans="1:5" x14ac:dyDescent="0.35">
      <c r="A5816" s="1">
        <v>45167</v>
      </c>
      <c r="B5816" t="s">
        <v>128</v>
      </c>
      <c r="C5816">
        <v>20.526764768607382</v>
      </c>
      <c r="D5816" t="str">
        <f>_xll.SNL.Clients.Office.Excel.Functions.SPG(B5816, "IQ_GROSS_MARGIN", "LTM", A5816)</f>
        <v>#PEND</v>
      </c>
      <c r="E5816" t="str">
        <f>_xll.SNL.Clients.Office.Excel.Functions.SPG(B5816, "IQ_SGA_MARGIN", "LTM", A5816)</f>
        <v>#PEND</v>
      </c>
    </row>
    <row r="5817" spans="1:5" x14ac:dyDescent="0.35">
      <c r="A5817" s="1">
        <v>45167</v>
      </c>
      <c r="B5817" t="s">
        <v>129</v>
      </c>
      <c r="C5817">
        <v>5.4116016208146736</v>
      </c>
      <c r="D5817" t="str">
        <f>_xll.SNL.Clients.Office.Excel.Functions.SPG(B5817, "IQ_GROSS_MARGIN", "LTM", A5817)</f>
        <v>#PEND</v>
      </c>
      <c r="E5817" t="str">
        <f>_xll.SNL.Clients.Office.Excel.Functions.SPG(B5817, "IQ_SGA_MARGIN", "LTM", A5817)</f>
        <v>#PEND</v>
      </c>
    </row>
    <row r="5818" spans="1:5" x14ac:dyDescent="0.35">
      <c r="A5818" s="1">
        <v>45167</v>
      </c>
      <c r="B5818" t="s">
        <v>130</v>
      </c>
      <c r="C5818">
        <v>3.3544820324162936</v>
      </c>
      <c r="D5818" t="str">
        <f>_xll.SNL.Clients.Office.Excel.Functions.SPG(B5818, "IQ_GROSS_MARGIN", "LTM", A5818)</f>
        <v>#PEND</v>
      </c>
      <c r="E5818" t="str">
        <f>_xll.SNL.Clients.Office.Excel.Functions.SPG(B5818, "IQ_SGA_MARGIN", "LTM", A5818)</f>
        <v>#PEND</v>
      </c>
    </row>
    <row r="5819" spans="1:5" x14ac:dyDescent="0.35">
      <c r="A5819" s="1">
        <v>45167</v>
      </c>
      <c r="B5819" t="s">
        <v>131</v>
      </c>
      <c r="C5819">
        <v>3.5935167413094482</v>
      </c>
      <c r="D5819" t="str">
        <f>_xll.SNL.Clients.Office.Excel.Functions.SPG(B5819, "IQ_GROSS_MARGIN", "LTM", A5819)</f>
        <v>#PEND</v>
      </c>
      <c r="E5819" t="str">
        <f>_xll.SNL.Clients.Office.Excel.Functions.SPG(B5819, "IQ_SGA_MARGIN", "LTM", A5819)</f>
        <v>#PEND</v>
      </c>
    </row>
    <row r="5820" spans="1:5" x14ac:dyDescent="0.35">
      <c r="A5820" s="1">
        <v>45167</v>
      </c>
      <c r="B5820" t="s">
        <v>132</v>
      </c>
      <c r="C5820" t="s">
        <v>319</v>
      </c>
      <c r="D5820" t="str">
        <f>_xll.SNL.Clients.Office.Excel.Functions.SPG(B5820, "IQ_GROSS_MARGIN", "LTM", A5820)</f>
        <v>#PEND</v>
      </c>
      <c r="E5820" t="str">
        <f>_xll.SNL.Clients.Office.Excel.Functions.SPG(B5820, "IQ_SGA_MARGIN", "LTM", A5820)</f>
        <v>#PEND</v>
      </c>
    </row>
    <row r="5821" spans="1:5" x14ac:dyDescent="0.35">
      <c r="A5821" s="1">
        <v>45167</v>
      </c>
      <c r="B5821" t="s">
        <v>133</v>
      </c>
      <c r="C5821">
        <v>9.1170825335892527</v>
      </c>
      <c r="D5821" t="str">
        <f>_xll.SNL.Clients.Office.Excel.Functions.SPG(B5821, "IQ_GROSS_MARGIN", "LTM", A5821)</f>
        <v>#PEND</v>
      </c>
      <c r="E5821" t="str">
        <f>_xll.SNL.Clients.Office.Excel.Functions.SPG(B5821, "IQ_SGA_MARGIN", "LTM", A5821)</f>
        <v>#PEND</v>
      </c>
    </row>
    <row r="5822" spans="1:5" x14ac:dyDescent="0.35">
      <c r="A5822" s="1">
        <v>45167</v>
      </c>
      <c r="B5822" t="s">
        <v>134</v>
      </c>
      <c r="C5822" t="s">
        <v>319</v>
      </c>
      <c r="D5822" t="str">
        <f>_xll.SNL.Clients.Office.Excel.Functions.SPG(B5822, "IQ_GROSS_MARGIN", "LTM", A5822)</f>
        <v>#PEND</v>
      </c>
      <c r="E5822" t="str">
        <f>_xll.SNL.Clients.Office.Excel.Functions.SPG(B5822, "IQ_SGA_MARGIN", "LTM", A5822)</f>
        <v>#PEND</v>
      </c>
    </row>
    <row r="5823" spans="1:5" x14ac:dyDescent="0.35">
      <c r="A5823" s="1">
        <v>45167</v>
      </c>
      <c r="B5823" t="s">
        <v>135</v>
      </c>
      <c r="C5823">
        <v>16.394753678822777</v>
      </c>
      <c r="D5823" t="str">
        <f>_xll.SNL.Clients.Office.Excel.Functions.SPG(B5823, "IQ_GROSS_MARGIN", "LTM", A5823)</f>
        <v>#PEND</v>
      </c>
      <c r="E5823" t="str">
        <f>_xll.SNL.Clients.Office.Excel.Functions.SPG(B5823, "IQ_SGA_MARGIN", "LTM", A5823)</f>
        <v>#PEND</v>
      </c>
    </row>
    <row r="5824" spans="1:5" x14ac:dyDescent="0.35">
      <c r="A5824" s="1">
        <v>45167</v>
      </c>
      <c r="B5824" t="s">
        <v>136</v>
      </c>
      <c r="C5824" t="s">
        <v>319</v>
      </c>
      <c r="D5824" t="str">
        <f>_xll.SNL.Clients.Office.Excel.Functions.SPG(B5824, "IQ_GROSS_MARGIN", "LTM", A5824)</f>
        <v>#PEND</v>
      </c>
      <c r="E5824" t="str">
        <f>_xll.SNL.Clients.Office.Excel.Functions.SPG(B5824, "IQ_SGA_MARGIN", "LTM", A5824)</f>
        <v>#PEND</v>
      </c>
    </row>
    <row r="5825" spans="1:5" x14ac:dyDescent="0.35">
      <c r="A5825" s="1">
        <v>45167</v>
      </c>
      <c r="B5825" t="s">
        <v>137</v>
      </c>
      <c r="C5825">
        <v>1.2209426316911924</v>
      </c>
      <c r="D5825" t="str">
        <f>_xll.SNL.Clients.Office.Excel.Functions.SPG(B5825, "IQ_GROSS_MARGIN", "LTM", A5825)</f>
        <v>#PEND</v>
      </c>
      <c r="E5825" t="str">
        <f>_xll.SNL.Clients.Office.Excel.Functions.SPG(B5825, "IQ_SGA_MARGIN", "LTM", A5825)</f>
        <v>#PEND</v>
      </c>
    </row>
    <row r="5826" spans="1:5" x14ac:dyDescent="0.35">
      <c r="A5826" s="1">
        <v>45167</v>
      </c>
      <c r="B5826" t="s">
        <v>138</v>
      </c>
      <c r="C5826" t="s">
        <v>319</v>
      </c>
      <c r="D5826" t="str">
        <f>_xll.SNL.Clients.Office.Excel.Functions.SPG(B5826, "IQ_GROSS_MARGIN", "LTM", A5826)</f>
        <v>#PEND</v>
      </c>
      <c r="E5826" t="str">
        <f>_xll.SNL.Clients.Office.Excel.Functions.SPG(B5826, "IQ_SGA_MARGIN", "LTM", A5826)</f>
        <v>#PEND</v>
      </c>
    </row>
    <row r="5827" spans="1:5" x14ac:dyDescent="0.35">
      <c r="A5827" s="1">
        <v>45167</v>
      </c>
      <c r="B5827" t="s">
        <v>139</v>
      </c>
      <c r="C5827">
        <v>6.4139475367882284</v>
      </c>
      <c r="D5827" t="str">
        <f>_xll.SNL.Clients.Office.Excel.Functions.SPG(B5827, "IQ_GROSS_MARGIN", "LTM", A5827)</f>
        <v>#PEND</v>
      </c>
      <c r="E5827" t="str">
        <f>_xll.SNL.Clients.Office.Excel.Functions.SPG(B5827, "IQ_SGA_MARGIN", "LTM", A5827)</f>
        <v>#PEND</v>
      </c>
    </row>
    <row r="5828" spans="1:5" x14ac:dyDescent="0.35">
      <c r="A5828" s="1">
        <v>45167</v>
      </c>
      <c r="B5828" t="s">
        <v>140</v>
      </c>
      <c r="C5828">
        <v>7.8801450202601844</v>
      </c>
      <c r="D5828" t="str">
        <f>_xll.SNL.Clients.Office.Excel.Functions.SPG(B5828, "IQ_GROSS_MARGIN", "LTM", A5828)</f>
        <v>#PEND</v>
      </c>
      <c r="E5828" t="str">
        <f>_xll.SNL.Clients.Office.Excel.Functions.SPG(B5828, "IQ_SGA_MARGIN", "LTM", A5828)</f>
        <v>#PEND</v>
      </c>
    </row>
    <row r="5829" spans="1:5" x14ac:dyDescent="0.35">
      <c r="A5829" s="1">
        <v>45167</v>
      </c>
      <c r="B5829" t="s">
        <v>141</v>
      </c>
      <c r="C5829">
        <v>30.923437833226703</v>
      </c>
      <c r="D5829" t="str">
        <f>_xll.SNL.Clients.Office.Excel.Functions.SPG(B5829, "IQ_GROSS_MARGIN", "LTM", A5829)</f>
        <v>#PEND</v>
      </c>
      <c r="E5829" t="str">
        <f>_xll.SNL.Clients.Office.Excel.Functions.SPG(B5829, "IQ_SGA_MARGIN", "LTM", A5829)</f>
        <v>#PEND</v>
      </c>
    </row>
    <row r="5830" spans="1:5" x14ac:dyDescent="0.35">
      <c r="A5830" s="1">
        <v>45167</v>
      </c>
      <c r="B5830" t="s">
        <v>142</v>
      </c>
      <c r="C5830" t="s">
        <v>319</v>
      </c>
      <c r="D5830" t="str">
        <f>_xll.SNL.Clients.Office.Excel.Functions.SPG(B5830, "IQ_GROSS_MARGIN", "LTM", A5830)</f>
        <v>#PEND</v>
      </c>
      <c r="E5830" t="str">
        <f>_xll.SNL.Clients.Office.Excel.Functions.SPG(B5830, "IQ_SGA_MARGIN", "LTM", A5830)</f>
        <v>#PEND</v>
      </c>
    </row>
    <row r="5831" spans="1:5" x14ac:dyDescent="0.35">
      <c r="A5831" s="1">
        <v>45167</v>
      </c>
      <c r="B5831" t="s">
        <v>143</v>
      </c>
      <c r="C5831">
        <v>3.9294092557048419</v>
      </c>
      <c r="D5831" t="str">
        <f>_xll.SNL.Clients.Office.Excel.Functions.SPG(B5831, "IQ_GROSS_MARGIN", "LTM", A5831)</f>
        <v>#PEND</v>
      </c>
      <c r="E5831" t="str">
        <f>_xll.SNL.Clients.Office.Excel.Functions.SPG(B5831, "IQ_SGA_MARGIN", "LTM", A5831)</f>
        <v>#PEND</v>
      </c>
    </row>
    <row r="5832" spans="1:5" x14ac:dyDescent="0.35">
      <c r="A5832" s="1">
        <v>45167</v>
      </c>
      <c r="B5832" t="s">
        <v>144</v>
      </c>
      <c r="C5832">
        <v>3.8920878652164643</v>
      </c>
      <c r="D5832" t="str">
        <f>_xll.SNL.Clients.Office.Excel.Functions.SPG(B5832, "IQ_GROSS_MARGIN", "LTM", A5832)</f>
        <v>#PEND</v>
      </c>
      <c r="E5832" t="str">
        <f>_xll.SNL.Clients.Office.Excel.Functions.SPG(B5832, "IQ_SGA_MARGIN", "LTM", A5832)</f>
        <v>#PEND</v>
      </c>
    </row>
    <row r="5833" spans="1:5" x14ac:dyDescent="0.35">
      <c r="A5833" s="1">
        <v>45167</v>
      </c>
      <c r="B5833" t="s">
        <v>145</v>
      </c>
      <c r="C5833">
        <v>1.3409042439752614</v>
      </c>
      <c r="D5833" t="str">
        <f>_xll.SNL.Clients.Office.Excel.Functions.SPG(B5833, "IQ_GROSS_MARGIN", "LTM", A5833)</f>
        <v>#PEND</v>
      </c>
      <c r="E5833" t="str">
        <f>_xll.SNL.Clients.Office.Excel.Functions.SPG(B5833, "IQ_SGA_MARGIN", "LTM", A5833)</f>
        <v>#PEND</v>
      </c>
    </row>
    <row r="5834" spans="1:5" x14ac:dyDescent="0.35">
      <c r="A5834" s="1">
        <v>45167</v>
      </c>
      <c r="B5834" t="s">
        <v>146</v>
      </c>
      <c r="C5834">
        <v>1.9620388142461083</v>
      </c>
      <c r="D5834" t="str">
        <f>_xll.SNL.Clients.Office.Excel.Functions.SPG(B5834, "IQ_GROSS_MARGIN", "LTM", A5834)</f>
        <v>#PEND</v>
      </c>
      <c r="E5834" t="str">
        <f>_xll.SNL.Clients.Office.Excel.Functions.SPG(B5834, "IQ_SGA_MARGIN", "LTM", A5834)</f>
        <v>#PEND</v>
      </c>
    </row>
    <row r="5835" spans="1:5" x14ac:dyDescent="0.35">
      <c r="A5835" s="1">
        <v>45167</v>
      </c>
      <c r="B5835" t="s">
        <v>147</v>
      </c>
      <c r="C5835">
        <v>4.0253785455320967</v>
      </c>
      <c r="D5835" t="str">
        <f>_xll.SNL.Clients.Office.Excel.Functions.SPG(B5835, "IQ_GROSS_MARGIN", "LTM", A5835)</f>
        <v>#PEND</v>
      </c>
      <c r="E5835" t="str">
        <f>_xll.SNL.Clients.Office.Excel.Functions.SPG(B5835, "IQ_SGA_MARGIN", "LTM", A5835)</f>
        <v>#PEND</v>
      </c>
    </row>
    <row r="5836" spans="1:5" x14ac:dyDescent="0.35">
      <c r="A5836" s="1">
        <v>45167</v>
      </c>
      <c r="B5836" t="s">
        <v>148</v>
      </c>
      <c r="C5836">
        <v>10.290040520366817</v>
      </c>
      <c r="D5836" t="str">
        <f>_xll.SNL.Clients.Office.Excel.Functions.SPG(B5836, "IQ_GROSS_MARGIN", "LTM", A5836)</f>
        <v>#PEND</v>
      </c>
      <c r="E5836" t="str">
        <f>_xll.SNL.Clients.Office.Excel.Functions.SPG(B5836, "IQ_SGA_MARGIN", "LTM", A5836)</f>
        <v>#PEND</v>
      </c>
    </row>
    <row r="5837" spans="1:5" x14ac:dyDescent="0.35">
      <c r="A5837" s="1">
        <v>45167</v>
      </c>
      <c r="B5837" t="s">
        <v>149</v>
      </c>
      <c r="C5837">
        <v>1.9833653230966095</v>
      </c>
      <c r="D5837" t="str">
        <f>_xll.SNL.Clients.Office.Excel.Functions.SPG(B5837, "IQ_GROSS_MARGIN", "LTM", A5837)</f>
        <v>#PEND</v>
      </c>
      <c r="E5837" t="str">
        <f>_xll.SNL.Clients.Office.Excel.Functions.SPG(B5837, "IQ_SGA_MARGIN", "LTM", A5837)</f>
        <v>#PEND</v>
      </c>
    </row>
    <row r="5838" spans="1:5" x14ac:dyDescent="0.35">
      <c r="A5838" s="1">
        <v>45167</v>
      </c>
      <c r="B5838" t="s">
        <v>150</v>
      </c>
      <c r="C5838">
        <v>0.76242269140541696</v>
      </c>
      <c r="D5838" t="str">
        <f>_xll.SNL.Clients.Office.Excel.Functions.SPG(B5838, "IQ_GROSS_MARGIN", "LTM", A5838)</f>
        <v>#PEND</v>
      </c>
      <c r="E5838" t="str">
        <f>_xll.SNL.Clients.Office.Excel.Functions.SPG(B5838, "IQ_SGA_MARGIN", "LTM", A5838)</f>
        <v>#PEND</v>
      </c>
    </row>
    <row r="5839" spans="1:5" x14ac:dyDescent="0.35">
      <c r="A5839" s="1">
        <v>45167</v>
      </c>
      <c r="B5839" t="s">
        <v>151</v>
      </c>
      <c r="C5839" t="s">
        <v>319</v>
      </c>
      <c r="D5839" t="str">
        <f>_xll.SNL.Clients.Office.Excel.Functions.SPG(B5839, "IQ_GROSS_MARGIN", "LTM", A5839)</f>
        <v>#PEND</v>
      </c>
      <c r="E5839" t="str">
        <f>_xll.SNL.Clients.Office.Excel.Functions.SPG(B5839, "IQ_SGA_MARGIN", "LTM", A5839)</f>
        <v>#PEND</v>
      </c>
    </row>
    <row r="5840" spans="1:5" x14ac:dyDescent="0.35">
      <c r="A5840" s="1">
        <v>45167</v>
      </c>
      <c r="B5840" t="s">
        <v>152</v>
      </c>
      <c r="C5840" t="s">
        <v>319</v>
      </c>
      <c r="D5840" t="str">
        <f>_xll.SNL.Clients.Office.Excel.Functions.SPG(B5840, "IQ_GROSS_MARGIN", "LTM", A5840)</f>
        <v>#PEND</v>
      </c>
      <c r="E5840" t="str">
        <f>_xll.SNL.Clients.Office.Excel.Functions.SPG(B5840, "IQ_SGA_MARGIN", "LTM", A5840)</f>
        <v>#PEND</v>
      </c>
    </row>
    <row r="5841" spans="1:5" x14ac:dyDescent="0.35">
      <c r="A5841" s="1">
        <v>45167</v>
      </c>
      <c r="B5841" t="s">
        <v>153</v>
      </c>
      <c r="C5841">
        <v>3.6734911494988274</v>
      </c>
      <c r="D5841" t="str">
        <f>_xll.SNL.Clients.Office.Excel.Functions.SPG(B5841, "IQ_GROSS_MARGIN", "LTM", A5841)</f>
        <v>#PEND</v>
      </c>
      <c r="E5841" t="str">
        <f>_xll.SNL.Clients.Office.Excel.Functions.SPG(B5841, "IQ_SGA_MARGIN", "LTM", A5841)</f>
        <v>#PEND</v>
      </c>
    </row>
    <row r="5842" spans="1:5" x14ac:dyDescent="0.35">
      <c r="A5842" s="1">
        <v>45167</v>
      </c>
      <c r="B5842" t="s">
        <v>154</v>
      </c>
      <c r="C5842" t="s">
        <v>319</v>
      </c>
      <c r="D5842" t="str">
        <f>_xll.SNL.Clients.Office.Excel.Functions.SPG(B5842, "IQ_GROSS_MARGIN", "LTM", A5842)</f>
        <v>#PEND</v>
      </c>
      <c r="E5842" t="str">
        <f>_xll.SNL.Clients.Office.Excel.Functions.SPG(B5842, "IQ_SGA_MARGIN", "LTM", A5842)</f>
        <v>#PEND</v>
      </c>
    </row>
    <row r="5843" spans="1:5" x14ac:dyDescent="0.35">
      <c r="A5843" s="1">
        <v>45167</v>
      </c>
      <c r="B5843" t="s">
        <v>155</v>
      </c>
      <c r="C5843">
        <v>41.533375986351039</v>
      </c>
      <c r="D5843" t="str">
        <f>_xll.SNL.Clients.Office.Excel.Functions.SPG(B5843, "IQ_GROSS_MARGIN", "LTM", A5843)</f>
        <v>#PEND</v>
      </c>
      <c r="E5843" t="str">
        <f>_xll.SNL.Clients.Office.Excel.Functions.SPG(B5843, "IQ_SGA_MARGIN", "LTM", A5843)</f>
        <v>#PEND</v>
      </c>
    </row>
    <row r="5844" spans="1:5" x14ac:dyDescent="0.35">
      <c r="A5844" s="1">
        <v>45167</v>
      </c>
      <c r="B5844" t="s">
        <v>156</v>
      </c>
      <c r="C5844">
        <v>8.5306035402004703</v>
      </c>
      <c r="D5844" t="str">
        <f>_xll.SNL.Clients.Office.Excel.Functions.SPG(B5844, "IQ_GROSS_MARGIN", "LTM", A5844)</f>
        <v>#PEND</v>
      </c>
      <c r="E5844" t="str">
        <f>_xll.SNL.Clients.Office.Excel.Functions.SPG(B5844, "IQ_SGA_MARGIN", "LTM", A5844)</f>
        <v>#PEND</v>
      </c>
    </row>
    <row r="5845" spans="1:5" x14ac:dyDescent="0.35">
      <c r="A5845" s="1">
        <v>45167</v>
      </c>
      <c r="B5845" t="s">
        <v>157</v>
      </c>
      <c r="C5845">
        <v>1.5435060780550227</v>
      </c>
      <c r="D5845" t="str">
        <f>_xll.SNL.Clients.Office.Excel.Functions.SPG(B5845, "IQ_GROSS_MARGIN", "LTM", A5845)</f>
        <v>#PEND</v>
      </c>
      <c r="E5845" t="str">
        <f>_xll.SNL.Clients.Office.Excel.Functions.SPG(B5845, "IQ_SGA_MARGIN", "LTM", A5845)</f>
        <v>#PEND</v>
      </c>
    </row>
    <row r="5846" spans="1:5" x14ac:dyDescent="0.35">
      <c r="A5846" s="1">
        <v>45167</v>
      </c>
      <c r="B5846" t="s">
        <v>158</v>
      </c>
      <c r="C5846">
        <v>5.3636169759010457</v>
      </c>
      <c r="D5846" t="str">
        <f>_xll.SNL.Clients.Office.Excel.Functions.SPG(B5846, "IQ_GROSS_MARGIN", "LTM", A5846)</f>
        <v>#PEND</v>
      </c>
      <c r="E5846" t="str">
        <f>_xll.SNL.Clients.Office.Excel.Functions.SPG(B5846, "IQ_SGA_MARGIN", "LTM", A5846)</f>
        <v>#PEND</v>
      </c>
    </row>
    <row r="5847" spans="1:5" x14ac:dyDescent="0.35">
      <c r="A5847" s="1">
        <v>45167</v>
      </c>
      <c r="B5847" t="s">
        <v>159</v>
      </c>
      <c r="C5847">
        <v>19.540413734271702</v>
      </c>
      <c r="D5847" t="str">
        <f>_xll.SNL.Clients.Office.Excel.Functions.SPG(B5847, "IQ_GROSS_MARGIN", "LTM", A5847)</f>
        <v>#PEND</v>
      </c>
      <c r="E5847" t="str">
        <f>_xll.SNL.Clients.Office.Excel.Functions.SPG(B5847, "IQ_SGA_MARGIN", "LTM", A5847)</f>
        <v>#PEND</v>
      </c>
    </row>
    <row r="5848" spans="1:5" x14ac:dyDescent="0.35">
      <c r="A5848" s="1">
        <v>45167</v>
      </c>
      <c r="B5848" t="s">
        <v>160</v>
      </c>
      <c r="C5848">
        <v>1.9593730006397954</v>
      </c>
      <c r="D5848" t="str">
        <f>_xll.SNL.Clients.Office.Excel.Functions.SPG(B5848, "IQ_GROSS_MARGIN", "LTM", A5848)</f>
        <v>#PEND</v>
      </c>
      <c r="E5848" t="str">
        <f>_xll.SNL.Clients.Office.Excel.Functions.SPG(B5848, "IQ_SGA_MARGIN", "LTM", A5848)</f>
        <v>#PEND</v>
      </c>
    </row>
    <row r="5849" spans="1:5" x14ac:dyDescent="0.35">
      <c r="A5849" s="1">
        <v>45167</v>
      </c>
      <c r="B5849" t="s">
        <v>161</v>
      </c>
      <c r="C5849">
        <v>5.912774578801451</v>
      </c>
      <c r="D5849" t="str">
        <f>_xll.SNL.Clients.Office.Excel.Functions.SPG(B5849, "IQ_GROSS_MARGIN", "LTM", A5849)</f>
        <v>#PEND</v>
      </c>
      <c r="E5849" t="str">
        <f>_xll.SNL.Clients.Office.Excel.Functions.SPG(B5849, "IQ_SGA_MARGIN", "LTM", A5849)</f>
        <v>#PEND</v>
      </c>
    </row>
    <row r="5850" spans="1:5" x14ac:dyDescent="0.35">
      <c r="A5850" s="1">
        <v>45167</v>
      </c>
      <c r="B5850" t="s">
        <v>162</v>
      </c>
      <c r="C5850">
        <v>23.725741096182556</v>
      </c>
      <c r="D5850" t="str">
        <f>_xll.SNL.Clients.Office.Excel.Functions.SPG(B5850, "IQ_GROSS_MARGIN", "LTM", A5850)</f>
        <v>#PEND</v>
      </c>
      <c r="E5850" t="str">
        <f>_xll.SNL.Clients.Office.Excel.Functions.SPG(B5850, "IQ_SGA_MARGIN", "LTM", A5850)</f>
        <v>#PEND</v>
      </c>
    </row>
    <row r="5851" spans="1:5" x14ac:dyDescent="0.35">
      <c r="A5851" s="1">
        <v>45167</v>
      </c>
      <c r="B5851" t="s">
        <v>163</v>
      </c>
      <c r="C5851">
        <v>8.7038814246107918</v>
      </c>
      <c r="D5851" t="str">
        <f>_xll.SNL.Clients.Office.Excel.Functions.SPG(B5851, "IQ_GROSS_MARGIN", "LTM", A5851)</f>
        <v>#PEND</v>
      </c>
      <c r="E5851" t="str">
        <f>_xll.SNL.Clients.Office.Excel.Functions.SPG(B5851, "IQ_SGA_MARGIN", "LTM", A5851)</f>
        <v>#PEND</v>
      </c>
    </row>
    <row r="5852" spans="1:5" x14ac:dyDescent="0.35">
      <c r="A5852" s="1">
        <v>45167</v>
      </c>
      <c r="B5852" t="s">
        <v>164</v>
      </c>
      <c r="C5852" t="s">
        <v>319</v>
      </c>
      <c r="D5852" t="str">
        <f>_xll.SNL.Clients.Office.Excel.Functions.SPG(B5852, "IQ_GROSS_MARGIN", "LTM", A5852)</f>
        <v>#PEND</v>
      </c>
      <c r="E5852" t="str">
        <f>_xll.SNL.Clients.Office.Excel.Functions.SPG(B5852, "IQ_SGA_MARGIN", "LTM", A5852)</f>
        <v>#PEND</v>
      </c>
    </row>
    <row r="5853" spans="1:5" x14ac:dyDescent="0.35">
      <c r="A5853" s="1">
        <v>45167</v>
      </c>
      <c r="B5853" t="s">
        <v>165</v>
      </c>
      <c r="C5853">
        <v>4.526551503518875</v>
      </c>
      <c r="D5853" t="str">
        <f>_xll.SNL.Clients.Office.Excel.Functions.SPG(B5853, "IQ_GROSS_MARGIN", "LTM", A5853)</f>
        <v>#PEND</v>
      </c>
      <c r="E5853" t="str">
        <f>_xll.SNL.Clients.Office.Excel.Functions.SPG(B5853, "IQ_SGA_MARGIN", "LTM", A5853)</f>
        <v>#PEND</v>
      </c>
    </row>
    <row r="5854" spans="1:5" x14ac:dyDescent="0.35">
      <c r="A5854" s="1">
        <v>45167</v>
      </c>
      <c r="B5854" t="s">
        <v>166</v>
      </c>
      <c r="C5854" t="s">
        <v>319</v>
      </c>
      <c r="D5854" t="str">
        <f>_xll.SNL.Clients.Office.Excel.Functions.SPG(B5854, "IQ_GROSS_MARGIN", "LTM", A5854)</f>
        <v>#PEND</v>
      </c>
      <c r="E5854" t="str">
        <f>_xll.SNL.Clients.Office.Excel.Functions.SPG(B5854, "IQ_SGA_MARGIN", "LTM", A5854)</f>
        <v>#PEND</v>
      </c>
    </row>
    <row r="5855" spans="1:5" x14ac:dyDescent="0.35">
      <c r="A5855" s="1">
        <v>45167</v>
      </c>
      <c r="B5855" t="s">
        <v>167</v>
      </c>
      <c r="C5855">
        <v>2.159309021113244</v>
      </c>
      <c r="D5855" t="str">
        <f>_xll.SNL.Clients.Office.Excel.Functions.SPG(B5855, "IQ_GROSS_MARGIN", "LTM", A5855)</f>
        <v>#PEND</v>
      </c>
      <c r="E5855" t="str">
        <f>_xll.SNL.Clients.Office.Excel.Functions.SPG(B5855, "IQ_SGA_MARGIN", "LTM", A5855)</f>
        <v>#PEND</v>
      </c>
    </row>
    <row r="5856" spans="1:5" x14ac:dyDescent="0.35">
      <c r="A5856" s="1">
        <v>45167</v>
      </c>
      <c r="B5856" t="s">
        <v>168</v>
      </c>
      <c r="C5856" t="s">
        <v>319</v>
      </c>
      <c r="D5856" t="str">
        <f>_xll.SNL.Clients.Office.Excel.Functions.SPG(B5856, "IQ_GROSS_MARGIN", "LTM", A5856)</f>
        <v>#PEND</v>
      </c>
      <c r="E5856" t="str">
        <f>_xll.SNL.Clients.Office.Excel.Functions.SPG(B5856, "IQ_SGA_MARGIN", "LTM", A5856)</f>
        <v>#PEND</v>
      </c>
    </row>
    <row r="5857" spans="1:5" x14ac:dyDescent="0.35">
      <c r="A5857" s="1">
        <v>45167</v>
      </c>
      <c r="B5857" t="s">
        <v>169</v>
      </c>
      <c r="C5857" t="s">
        <v>319</v>
      </c>
      <c r="D5857" t="str">
        <f>_xll.SNL.Clients.Office.Excel.Functions.SPG(B5857, "IQ_GROSS_MARGIN", "LTM", A5857)</f>
        <v>#PEND</v>
      </c>
      <c r="E5857" t="str">
        <f>_xll.SNL.Clients.Office.Excel.Functions.SPG(B5857, "IQ_SGA_MARGIN", "LTM", A5857)</f>
        <v>#PEND</v>
      </c>
    </row>
    <row r="5858" spans="1:5" x14ac:dyDescent="0.35">
      <c r="A5858" s="1">
        <v>45167</v>
      </c>
      <c r="B5858" t="s">
        <v>170</v>
      </c>
      <c r="C5858">
        <v>15.728300277244617</v>
      </c>
      <c r="D5858" t="str">
        <f>_xll.SNL.Clients.Office.Excel.Functions.SPG(B5858, "IQ_GROSS_MARGIN", "LTM", A5858)</f>
        <v>#PEND</v>
      </c>
      <c r="E5858" t="str">
        <f>_xll.SNL.Clients.Office.Excel.Functions.SPG(B5858, "IQ_SGA_MARGIN", "LTM", A5858)</f>
        <v>#PEND</v>
      </c>
    </row>
    <row r="5859" spans="1:5" x14ac:dyDescent="0.35">
      <c r="A5859" s="1">
        <v>45167</v>
      </c>
      <c r="B5859" t="s">
        <v>171</v>
      </c>
      <c r="C5859">
        <v>1.1729579867775648</v>
      </c>
      <c r="D5859" t="str">
        <f>_xll.SNL.Clients.Office.Excel.Functions.SPG(B5859, "IQ_GROSS_MARGIN", "LTM", A5859)</f>
        <v>#PEND</v>
      </c>
      <c r="E5859" t="str">
        <f>_xll.SNL.Clients.Office.Excel.Functions.SPG(B5859, "IQ_SGA_MARGIN", "LTM", A5859)</f>
        <v>#PEND</v>
      </c>
    </row>
    <row r="5860" spans="1:5" x14ac:dyDescent="0.35">
      <c r="A5860" s="1">
        <v>45167</v>
      </c>
      <c r="B5860" t="s">
        <v>172</v>
      </c>
      <c r="C5860">
        <v>3.6521646406483264</v>
      </c>
      <c r="D5860" t="str">
        <f>_xll.SNL.Clients.Office.Excel.Functions.SPG(B5860, "IQ_GROSS_MARGIN", "LTM", A5860)</f>
        <v>#PEND</v>
      </c>
      <c r="E5860" t="str">
        <f>_xll.SNL.Clients.Office.Excel.Functions.SPG(B5860, "IQ_SGA_MARGIN", "LTM", A5860)</f>
        <v>#PEND</v>
      </c>
    </row>
    <row r="5861" spans="1:5" x14ac:dyDescent="0.35">
      <c r="A5861" s="1">
        <v>45167</v>
      </c>
      <c r="B5861" t="s">
        <v>173</v>
      </c>
      <c r="C5861">
        <v>28.737470676050332</v>
      </c>
      <c r="D5861" t="str">
        <f>_xll.SNL.Clients.Office.Excel.Functions.SPG(B5861, "IQ_GROSS_MARGIN", "LTM", A5861)</f>
        <v>#PEND</v>
      </c>
      <c r="E5861" t="str">
        <f>_xll.SNL.Clients.Office.Excel.Functions.SPG(B5861, "IQ_SGA_MARGIN", "LTM", A5861)</f>
        <v>#PEND</v>
      </c>
    </row>
    <row r="5862" spans="1:5" x14ac:dyDescent="0.35">
      <c r="A5862" s="1">
        <v>45167</v>
      </c>
      <c r="B5862" t="s">
        <v>174</v>
      </c>
      <c r="C5862" t="s">
        <v>319</v>
      </c>
      <c r="D5862" t="str">
        <f>_xll.SNL.Clients.Office.Excel.Functions.SPG(B5862, "IQ_GROSS_MARGIN", "LTM", A5862)</f>
        <v>#PEND</v>
      </c>
      <c r="E5862" t="str">
        <f>_xll.SNL.Clients.Office.Excel.Functions.SPG(B5862, "IQ_SGA_MARGIN", "LTM", A5862)</f>
        <v>#PEND</v>
      </c>
    </row>
    <row r="5863" spans="1:5" x14ac:dyDescent="0.35">
      <c r="A5863" s="1">
        <v>45167</v>
      </c>
      <c r="B5863" t="s">
        <v>175</v>
      </c>
      <c r="C5863">
        <v>1.7407762849221586</v>
      </c>
      <c r="D5863" t="str">
        <f>_xll.SNL.Clients.Office.Excel.Functions.SPG(B5863, "IQ_GROSS_MARGIN", "LTM", A5863)</f>
        <v>#PEND</v>
      </c>
      <c r="E5863" t="str">
        <f>_xll.SNL.Clients.Office.Excel.Functions.SPG(B5863, "IQ_SGA_MARGIN", "LTM", A5863)</f>
        <v>#PEND</v>
      </c>
    </row>
    <row r="5864" spans="1:5" x14ac:dyDescent="0.35">
      <c r="A5864" s="1">
        <v>45167</v>
      </c>
      <c r="B5864" t="s">
        <v>176</v>
      </c>
      <c r="C5864" t="s">
        <v>319</v>
      </c>
      <c r="D5864" t="str">
        <f>_xll.SNL.Clients.Office.Excel.Functions.SPG(B5864, "IQ_GROSS_MARGIN", "LTM", A5864)</f>
        <v>#PEND</v>
      </c>
      <c r="E5864" t="str">
        <f>_xll.SNL.Clients.Office.Excel.Functions.SPG(B5864, "IQ_SGA_MARGIN", "LTM", A5864)</f>
        <v>#PEND</v>
      </c>
    </row>
    <row r="5865" spans="1:5" x14ac:dyDescent="0.35">
      <c r="A5865" s="1">
        <v>45167</v>
      </c>
      <c r="B5865" t="s">
        <v>177</v>
      </c>
      <c r="C5865" t="s">
        <v>319</v>
      </c>
      <c r="D5865" t="str">
        <f>_xll.SNL.Clients.Office.Excel.Functions.SPG(B5865, "IQ_GROSS_MARGIN", "LTM", A5865)</f>
        <v>#PEND</v>
      </c>
      <c r="E5865" t="str">
        <f>_xll.SNL.Clients.Office.Excel.Functions.SPG(B5865, "IQ_SGA_MARGIN", "LTM", A5865)</f>
        <v>#PEND</v>
      </c>
    </row>
    <row r="5866" spans="1:5" x14ac:dyDescent="0.35">
      <c r="A5866" s="1">
        <v>45167</v>
      </c>
      <c r="B5866" t="s">
        <v>178</v>
      </c>
      <c r="C5866" t="s">
        <v>319</v>
      </c>
      <c r="D5866" t="str">
        <f>_xll.SNL.Clients.Office.Excel.Functions.SPG(B5866, "IQ_GROSS_MARGIN", "LTM", A5866)</f>
        <v>#PEND</v>
      </c>
      <c r="E5866" t="str">
        <f>_xll.SNL.Clients.Office.Excel.Functions.SPG(B5866, "IQ_SGA_MARGIN", "LTM", A5866)</f>
        <v>#PEND</v>
      </c>
    </row>
    <row r="5867" spans="1:5" x14ac:dyDescent="0.35">
      <c r="A5867" s="1">
        <v>45167</v>
      </c>
      <c r="B5867" t="s">
        <v>179</v>
      </c>
      <c r="C5867">
        <v>1.6954574536148435</v>
      </c>
      <c r="D5867" t="str">
        <f>_xll.SNL.Clients.Office.Excel.Functions.SPG(B5867, "IQ_GROSS_MARGIN", "LTM", A5867)</f>
        <v>#PEND</v>
      </c>
      <c r="E5867" t="str">
        <f>_xll.SNL.Clients.Office.Excel.Functions.SPG(B5867, "IQ_SGA_MARGIN", "LTM", A5867)</f>
        <v>#PEND</v>
      </c>
    </row>
    <row r="5868" spans="1:5" x14ac:dyDescent="0.35">
      <c r="A5868" s="1">
        <v>45167</v>
      </c>
      <c r="B5868" t="s">
        <v>180</v>
      </c>
      <c r="C5868">
        <v>12.262742322456816</v>
      </c>
      <c r="D5868" t="str">
        <f>_xll.SNL.Clients.Office.Excel.Functions.SPG(B5868, "IQ_GROSS_MARGIN", "LTM", A5868)</f>
        <v>#PEND</v>
      </c>
      <c r="E5868" t="str">
        <f>_xll.SNL.Clients.Office.Excel.Functions.SPG(B5868, "IQ_SGA_MARGIN", "LTM", A5868)</f>
        <v>#PEND</v>
      </c>
    </row>
    <row r="5869" spans="1:5" x14ac:dyDescent="0.35">
      <c r="A5869" s="1">
        <v>45167</v>
      </c>
      <c r="B5869" t="s">
        <v>181</v>
      </c>
      <c r="C5869">
        <v>40.573683088078482</v>
      </c>
      <c r="D5869" t="str">
        <f>_xll.SNL.Clients.Office.Excel.Functions.SPG(B5869, "IQ_GROSS_MARGIN", "LTM", A5869)</f>
        <v>#PEND</v>
      </c>
      <c r="E5869" t="str">
        <f>_xll.SNL.Clients.Office.Excel.Functions.SPG(B5869, "IQ_SGA_MARGIN", "LTM", A5869)</f>
        <v>#PEND</v>
      </c>
    </row>
    <row r="5870" spans="1:5" x14ac:dyDescent="0.35">
      <c r="A5870" s="1">
        <v>45167</v>
      </c>
      <c r="B5870" t="s">
        <v>182</v>
      </c>
      <c r="C5870">
        <v>3.3535935167413098</v>
      </c>
      <c r="D5870" t="str">
        <f>_xll.SNL.Clients.Office.Excel.Functions.SPG(B5870, "IQ_GROSS_MARGIN", "LTM", A5870)</f>
        <v>#PEND</v>
      </c>
      <c r="E5870" t="str">
        <f>_xll.SNL.Clients.Office.Excel.Functions.SPG(B5870, "IQ_SGA_MARGIN", "LTM", A5870)</f>
        <v>#PEND</v>
      </c>
    </row>
    <row r="5871" spans="1:5" x14ac:dyDescent="0.35">
      <c r="A5871" s="1">
        <v>45167</v>
      </c>
      <c r="B5871" t="s">
        <v>183</v>
      </c>
      <c r="C5871">
        <v>8.5572616762635967</v>
      </c>
      <c r="D5871" t="str">
        <f>_xll.SNL.Clients.Office.Excel.Functions.SPG(B5871, "IQ_GROSS_MARGIN", "LTM", A5871)</f>
        <v>#PEND</v>
      </c>
      <c r="E5871" t="str">
        <f>_xll.SNL.Clients.Office.Excel.Functions.SPG(B5871, "IQ_SGA_MARGIN", "LTM", A5871)</f>
        <v>#PEND</v>
      </c>
    </row>
    <row r="5872" spans="1:5" x14ac:dyDescent="0.35">
      <c r="A5872" s="1">
        <v>45167</v>
      </c>
      <c r="B5872" t="s">
        <v>184</v>
      </c>
      <c r="C5872">
        <v>18.900618468756669</v>
      </c>
      <c r="D5872" t="str">
        <f>_xll.SNL.Clients.Office.Excel.Functions.SPG(B5872, "IQ_GROSS_MARGIN", "LTM", A5872)</f>
        <v>#PEND</v>
      </c>
      <c r="E5872" t="str">
        <f>_xll.SNL.Clients.Office.Excel.Functions.SPG(B5872, "IQ_SGA_MARGIN", "LTM", A5872)</f>
        <v>#PEND</v>
      </c>
    </row>
    <row r="5873" spans="1:5" x14ac:dyDescent="0.35">
      <c r="A5873" s="1">
        <v>45167</v>
      </c>
      <c r="B5873" t="s">
        <v>185</v>
      </c>
      <c r="C5873">
        <v>18.100874386862873</v>
      </c>
      <c r="D5873" t="str">
        <f>_xll.SNL.Clients.Office.Excel.Functions.SPG(B5873, "IQ_GROSS_MARGIN", "LTM", A5873)</f>
        <v>#PEND</v>
      </c>
      <c r="E5873" t="str">
        <f>_xll.SNL.Clients.Office.Excel.Functions.SPG(B5873, "IQ_SGA_MARGIN", "LTM", A5873)</f>
        <v>#PEND</v>
      </c>
    </row>
    <row r="5874" spans="1:5" x14ac:dyDescent="0.35">
      <c r="A5874" s="1">
        <v>45167</v>
      </c>
      <c r="B5874" t="s">
        <v>186</v>
      </c>
      <c r="C5874">
        <v>11.223075282576245</v>
      </c>
      <c r="D5874" t="str">
        <f>_xll.SNL.Clients.Office.Excel.Functions.SPG(B5874, "IQ_GROSS_MARGIN", "LTM", A5874)</f>
        <v>#PEND</v>
      </c>
      <c r="E5874" t="str">
        <f>_xll.SNL.Clients.Office.Excel.Functions.SPG(B5874, "IQ_SGA_MARGIN", "LTM", A5874)</f>
        <v>#PEND</v>
      </c>
    </row>
    <row r="5875" spans="1:5" x14ac:dyDescent="0.35">
      <c r="A5875" s="1">
        <v>45167</v>
      </c>
      <c r="B5875" t="s">
        <v>187</v>
      </c>
      <c r="C5875" t="s">
        <v>319</v>
      </c>
      <c r="D5875" t="str">
        <f>_xll.SNL.Clients.Office.Excel.Functions.SPG(B5875, "IQ_GROSS_MARGIN", "LTM", A5875)</f>
        <v>#PEND</v>
      </c>
      <c r="E5875" t="str">
        <f>_xll.SNL.Clients.Office.Excel.Functions.SPG(B5875, "IQ_SGA_MARGIN", "LTM", A5875)</f>
        <v>#PEND</v>
      </c>
    </row>
    <row r="5876" spans="1:5" x14ac:dyDescent="0.35">
      <c r="A5876" s="1">
        <v>45167</v>
      </c>
      <c r="B5876" t="s">
        <v>188</v>
      </c>
      <c r="C5876">
        <v>66.751972702068684</v>
      </c>
      <c r="D5876" t="str">
        <f>_xll.SNL.Clients.Office.Excel.Functions.SPG(B5876, "IQ_GROSS_MARGIN", "LTM", A5876)</f>
        <v>#PEND</v>
      </c>
      <c r="E5876" t="str">
        <f>_xll.SNL.Clients.Office.Excel.Functions.SPG(B5876, "IQ_SGA_MARGIN", "LTM", A5876)</f>
        <v>#PEND</v>
      </c>
    </row>
    <row r="5877" spans="1:5" x14ac:dyDescent="0.35">
      <c r="A5877" s="1">
        <v>45167</v>
      </c>
      <c r="B5877" t="s">
        <v>189</v>
      </c>
      <c r="C5877">
        <v>29.537214757944128</v>
      </c>
      <c r="D5877" t="str">
        <f>_xll.SNL.Clients.Office.Excel.Functions.SPG(B5877, "IQ_GROSS_MARGIN", "LTM", A5877)</f>
        <v>#PEND</v>
      </c>
      <c r="E5877" t="str">
        <f>_xll.SNL.Clients.Office.Excel.Functions.SPG(B5877, "IQ_SGA_MARGIN", "LTM", A5877)</f>
        <v>#PEND</v>
      </c>
    </row>
    <row r="5878" spans="1:5" x14ac:dyDescent="0.35">
      <c r="A5878" s="1">
        <v>45167</v>
      </c>
      <c r="B5878" t="s">
        <v>190</v>
      </c>
      <c r="C5878">
        <v>1.2515994881637877</v>
      </c>
      <c r="D5878" t="str">
        <f>_xll.SNL.Clients.Office.Excel.Functions.SPG(B5878, "IQ_GROSS_MARGIN", "LTM", A5878)</f>
        <v>#PEND</v>
      </c>
      <c r="E5878" t="str">
        <f>_xll.SNL.Clients.Office.Excel.Functions.SPG(B5878, "IQ_SGA_MARGIN", "LTM", A5878)</f>
        <v>#PEND</v>
      </c>
    </row>
    <row r="5879" spans="1:5" x14ac:dyDescent="0.35">
      <c r="A5879" s="1">
        <v>45167</v>
      </c>
      <c r="B5879" t="s">
        <v>191</v>
      </c>
      <c r="C5879">
        <v>16.741309447643424</v>
      </c>
      <c r="D5879" t="str">
        <f>_xll.SNL.Clients.Office.Excel.Functions.SPG(B5879, "IQ_GROSS_MARGIN", "LTM", A5879)</f>
        <v>#PEND</v>
      </c>
      <c r="E5879" t="str">
        <f>_xll.SNL.Clients.Office.Excel.Functions.SPG(B5879, "IQ_SGA_MARGIN", "LTM", A5879)</f>
        <v>#PEND</v>
      </c>
    </row>
    <row r="5880" spans="1:5" x14ac:dyDescent="0.35">
      <c r="A5880" s="1">
        <v>45167</v>
      </c>
      <c r="B5880" t="s">
        <v>192</v>
      </c>
      <c r="C5880">
        <v>6.1100447856685873</v>
      </c>
      <c r="D5880" t="str">
        <f>_xll.SNL.Clients.Office.Excel.Functions.SPG(B5880, "IQ_GROSS_MARGIN", "LTM", A5880)</f>
        <v>#PEND</v>
      </c>
      <c r="E5880" t="str">
        <f>_xll.SNL.Clients.Office.Excel.Functions.SPG(B5880, "IQ_SGA_MARGIN", "LTM", A5880)</f>
        <v>#PEND</v>
      </c>
    </row>
    <row r="5881" spans="1:5" x14ac:dyDescent="0.35">
      <c r="A5881" s="1">
        <v>45167</v>
      </c>
      <c r="B5881" t="s">
        <v>193</v>
      </c>
      <c r="C5881">
        <v>3.3962465344423123</v>
      </c>
      <c r="D5881" t="str">
        <f>_xll.SNL.Clients.Office.Excel.Functions.SPG(B5881, "IQ_GROSS_MARGIN", "LTM", A5881)</f>
        <v>#PEND</v>
      </c>
      <c r="E5881" t="str">
        <f>_xll.SNL.Clients.Office.Excel.Functions.SPG(B5881, "IQ_SGA_MARGIN", "LTM", A5881)</f>
        <v>#PEND</v>
      </c>
    </row>
    <row r="5882" spans="1:5" x14ac:dyDescent="0.35">
      <c r="A5882" s="1">
        <v>45167</v>
      </c>
      <c r="B5882" t="s">
        <v>194</v>
      </c>
      <c r="C5882">
        <v>33.322670078908089</v>
      </c>
      <c r="D5882" t="str">
        <f>_xll.SNL.Clients.Office.Excel.Functions.SPG(B5882, "IQ_GROSS_MARGIN", "LTM", A5882)</f>
        <v>#PEND</v>
      </c>
      <c r="E5882" t="str">
        <f>_xll.SNL.Clients.Office.Excel.Functions.SPG(B5882, "IQ_SGA_MARGIN", "LTM", A5882)</f>
        <v>#PEND</v>
      </c>
    </row>
    <row r="5883" spans="1:5" x14ac:dyDescent="0.35">
      <c r="A5883" s="1">
        <v>45167</v>
      </c>
      <c r="B5883" t="s">
        <v>195</v>
      </c>
      <c r="C5883">
        <v>5.006397952655151</v>
      </c>
      <c r="D5883" t="str">
        <f>_xll.SNL.Clients.Office.Excel.Functions.SPG(B5883, "IQ_GROSS_MARGIN", "LTM", A5883)</f>
        <v>#PEND</v>
      </c>
      <c r="E5883" t="str">
        <f>_xll.SNL.Clients.Office.Excel.Functions.SPG(B5883, "IQ_SGA_MARGIN", "LTM", A5883)</f>
        <v>#PEND</v>
      </c>
    </row>
    <row r="5884" spans="1:5" x14ac:dyDescent="0.35">
      <c r="A5884" s="1">
        <v>45167</v>
      </c>
      <c r="B5884" t="s">
        <v>196</v>
      </c>
      <c r="C5884">
        <v>15.408402644487099</v>
      </c>
      <c r="D5884" t="str">
        <f>_xll.SNL.Clients.Office.Excel.Functions.SPG(B5884, "IQ_GROSS_MARGIN", "LTM", A5884)</f>
        <v>#PEND</v>
      </c>
      <c r="E5884" t="str">
        <f>_xll.SNL.Clients.Office.Excel.Functions.SPG(B5884, "IQ_SGA_MARGIN", "LTM", A5884)</f>
        <v>#PEND</v>
      </c>
    </row>
    <row r="5885" spans="1:5" x14ac:dyDescent="0.35">
      <c r="A5885" s="1">
        <v>45167</v>
      </c>
      <c r="B5885" t="s">
        <v>197</v>
      </c>
      <c r="C5885">
        <v>4.0147152911068469</v>
      </c>
      <c r="D5885" t="str">
        <f>_xll.SNL.Clients.Office.Excel.Functions.SPG(B5885, "IQ_GROSS_MARGIN", "LTM", A5885)</f>
        <v>#PEND</v>
      </c>
      <c r="E5885" t="str">
        <f>_xll.SNL.Clients.Office.Excel.Functions.SPG(B5885, "IQ_SGA_MARGIN", "LTM", A5885)</f>
        <v>#PEND</v>
      </c>
    </row>
    <row r="5886" spans="1:5" x14ac:dyDescent="0.35">
      <c r="A5886" s="1">
        <v>45167</v>
      </c>
      <c r="B5886" t="s">
        <v>198</v>
      </c>
      <c r="C5886" t="s">
        <v>319</v>
      </c>
      <c r="D5886" t="str">
        <f>_xll.SNL.Clients.Office.Excel.Functions.SPG(B5886, "IQ_GROSS_MARGIN", "LTM", A5886)</f>
        <v>#PEND</v>
      </c>
      <c r="E5886" t="str">
        <f>_xll.SNL.Clients.Office.Excel.Functions.SPG(B5886, "IQ_SGA_MARGIN", "LTM", A5886)</f>
        <v>#PEND</v>
      </c>
    </row>
    <row r="5887" spans="1:5" x14ac:dyDescent="0.35">
      <c r="A5887" s="1">
        <v>45167</v>
      </c>
      <c r="B5887" t="s">
        <v>199</v>
      </c>
      <c r="C5887" t="s">
        <v>319</v>
      </c>
      <c r="D5887" t="str">
        <f>_xll.SNL.Clients.Office.Excel.Functions.SPG(B5887, "IQ_GROSS_MARGIN", "LTM", A5887)</f>
        <v>#PEND</v>
      </c>
      <c r="E5887" t="str">
        <f>_xll.SNL.Clients.Office.Excel.Functions.SPG(B5887, "IQ_SGA_MARGIN", "LTM", A5887)</f>
        <v>#PEND</v>
      </c>
    </row>
    <row r="5888" spans="1:5" x14ac:dyDescent="0.35">
      <c r="A5888" s="1">
        <v>45167</v>
      </c>
      <c r="B5888" t="s">
        <v>200</v>
      </c>
      <c r="C5888">
        <v>2.7724461505651528</v>
      </c>
      <c r="D5888" t="str">
        <f>_xll.SNL.Clients.Office.Excel.Functions.SPG(B5888, "IQ_GROSS_MARGIN", "LTM", A5888)</f>
        <v>#PEND</v>
      </c>
      <c r="E5888" t="str">
        <f>_xll.SNL.Clients.Office.Excel.Functions.SPG(B5888, "IQ_SGA_MARGIN", "LTM", A5888)</f>
        <v>#PEND</v>
      </c>
    </row>
    <row r="5889" spans="1:5" x14ac:dyDescent="0.35">
      <c r="A5889" s="1">
        <v>45167</v>
      </c>
      <c r="B5889" t="s">
        <v>201</v>
      </c>
      <c r="C5889">
        <v>2.9857112390701643</v>
      </c>
      <c r="D5889" t="str">
        <f>_xll.SNL.Clients.Office.Excel.Functions.SPG(B5889, "IQ_GROSS_MARGIN", "LTM", A5889)</f>
        <v>#PEND</v>
      </c>
      <c r="E5889" t="str">
        <f>_xll.SNL.Clients.Office.Excel.Functions.SPG(B5889, "IQ_SGA_MARGIN", "LTM", A5889)</f>
        <v>#PEND</v>
      </c>
    </row>
    <row r="5890" spans="1:5" x14ac:dyDescent="0.35">
      <c r="A5890" s="1">
        <v>45167</v>
      </c>
      <c r="B5890" t="s">
        <v>202</v>
      </c>
      <c r="C5890" t="s">
        <v>319</v>
      </c>
      <c r="D5890" t="str">
        <f>_xll.SNL.Clients.Office.Excel.Functions.SPG(B5890, "IQ_GROSS_MARGIN", "LTM", A5890)</f>
        <v>#PEND</v>
      </c>
      <c r="E5890" t="str">
        <f>_xll.SNL.Clients.Office.Excel.Functions.SPG(B5890, "IQ_SGA_MARGIN", "LTM", A5890)</f>
        <v>#PEND</v>
      </c>
    </row>
    <row r="5891" spans="1:5" x14ac:dyDescent="0.35">
      <c r="A5891" s="1">
        <v>45167</v>
      </c>
      <c r="B5891" t="s">
        <v>203</v>
      </c>
      <c r="C5891" t="s">
        <v>319</v>
      </c>
      <c r="D5891" t="str">
        <f>_xll.SNL.Clients.Office.Excel.Functions.SPG(B5891, "IQ_GROSS_MARGIN", "LTM", A5891)</f>
        <v>#PEND</v>
      </c>
      <c r="E5891" t="str">
        <f>_xll.SNL.Clients.Office.Excel.Functions.SPG(B5891, "IQ_SGA_MARGIN", "LTM", A5891)</f>
        <v>#PEND</v>
      </c>
    </row>
    <row r="5892" spans="1:5" x14ac:dyDescent="0.35">
      <c r="A5892" s="1">
        <v>45167</v>
      </c>
      <c r="B5892" t="s">
        <v>204</v>
      </c>
      <c r="C5892" t="s">
        <v>319</v>
      </c>
      <c r="D5892" t="str">
        <f>_xll.SNL.Clients.Office.Excel.Functions.SPG(B5892, "IQ_GROSS_MARGIN", "LTM", A5892)</f>
        <v>#PEND</v>
      </c>
      <c r="E5892" t="str">
        <f>_xll.SNL.Clients.Office.Excel.Functions.SPG(B5892, "IQ_SGA_MARGIN", "LTM", A5892)</f>
        <v>#PEND</v>
      </c>
    </row>
    <row r="5893" spans="1:5" x14ac:dyDescent="0.35">
      <c r="A5893" s="1">
        <v>45167</v>
      </c>
      <c r="B5893" t="s">
        <v>205</v>
      </c>
      <c r="C5893">
        <v>3.2389635316698659</v>
      </c>
      <c r="D5893" t="str">
        <f>_xll.SNL.Clients.Office.Excel.Functions.SPG(B5893, "IQ_GROSS_MARGIN", "LTM", A5893)</f>
        <v>#PEND</v>
      </c>
      <c r="E5893" t="str">
        <f>_xll.SNL.Clients.Office.Excel.Functions.SPG(B5893, "IQ_SGA_MARGIN", "LTM", A5893)</f>
        <v>#PEND</v>
      </c>
    </row>
    <row r="5894" spans="1:5" x14ac:dyDescent="0.35">
      <c r="A5894" s="1">
        <v>45167</v>
      </c>
      <c r="B5894" t="s">
        <v>206</v>
      </c>
      <c r="C5894">
        <v>18.500746427809773</v>
      </c>
      <c r="D5894" t="str">
        <f>_xll.SNL.Clients.Office.Excel.Functions.SPG(B5894, "IQ_GROSS_MARGIN", "LTM", A5894)</f>
        <v>#PEND</v>
      </c>
      <c r="E5894" t="str">
        <f>_xll.SNL.Clients.Office.Excel.Functions.SPG(B5894, "IQ_SGA_MARGIN", "LTM", A5894)</f>
        <v>#PEND</v>
      </c>
    </row>
    <row r="5895" spans="1:5" x14ac:dyDescent="0.35">
      <c r="A5895" s="1">
        <v>45167</v>
      </c>
      <c r="B5895" t="s">
        <v>207</v>
      </c>
      <c r="C5895" t="s">
        <v>319</v>
      </c>
      <c r="D5895" t="str">
        <f>_xll.SNL.Clients.Office.Excel.Functions.SPG(B5895, "IQ_GROSS_MARGIN", "LTM", A5895)</f>
        <v>#PEND</v>
      </c>
      <c r="E5895" t="str">
        <f>_xll.SNL.Clients.Office.Excel.Functions.SPG(B5895, "IQ_SGA_MARGIN", "LTM", A5895)</f>
        <v>#PEND</v>
      </c>
    </row>
    <row r="5896" spans="1:5" x14ac:dyDescent="0.35">
      <c r="A5896" s="1">
        <v>45167</v>
      </c>
      <c r="B5896" t="s">
        <v>208</v>
      </c>
      <c r="C5896">
        <v>17.940925570484115</v>
      </c>
      <c r="D5896" t="str">
        <f>_xll.SNL.Clients.Office.Excel.Functions.SPG(B5896, "IQ_GROSS_MARGIN", "LTM", A5896)</f>
        <v>#PEND</v>
      </c>
      <c r="E5896" t="str">
        <f>_xll.SNL.Clients.Office.Excel.Functions.SPG(B5896, "IQ_SGA_MARGIN", "LTM", A5896)</f>
        <v>#PEND</v>
      </c>
    </row>
    <row r="5897" spans="1:5" x14ac:dyDescent="0.35">
      <c r="A5897" s="1">
        <v>45167</v>
      </c>
      <c r="B5897" t="s">
        <v>209</v>
      </c>
      <c r="C5897" t="s">
        <v>319</v>
      </c>
      <c r="D5897" t="str">
        <f>_xll.SNL.Clients.Office.Excel.Functions.SPG(B5897, "IQ_GROSS_MARGIN", "LTM", A5897)</f>
        <v>#PEND</v>
      </c>
      <c r="E5897" t="str">
        <f>_xll.SNL.Clients.Office.Excel.Functions.SPG(B5897, "IQ_SGA_MARGIN", "LTM", A5897)</f>
        <v>#PEND</v>
      </c>
    </row>
    <row r="5898" spans="1:5" x14ac:dyDescent="0.35">
      <c r="A5898" s="1">
        <v>45167</v>
      </c>
      <c r="B5898" t="s">
        <v>210</v>
      </c>
      <c r="C5898" t="s">
        <v>319</v>
      </c>
      <c r="D5898" t="str">
        <f>_xll.SNL.Clients.Office.Excel.Functions.SPG(B5898, "IQ_GROSS_MARGIN", "LTM", A5898)</f>
        <v>#PEND</v>
      </c>
      <c r="E5898" t="str">
        <f>_xll.SNL.Clients.Office.Excel.Functions.SPG(B5898, "IQ_SGA_MARGIN", "LTM", A5898)</f>
        <v>#PEND</v>
      </c>
    </row>
    <row r="5899" spans="1:5" x14ac:dyDescent="0.35">
      <c r="A5899" s="1">
        <v>45167</v>
      </c>
      <c r="B5899" t="s">
        <v>211</v>
      </c>
      <c r="C5899">
        <v>2.7937726594156542</v>
      </c>
      <c r="D5899" t="str">
        <f>_xll.SNL.Clients.Office.Excel.Functions.SPG(B5899, "IQ_GROSS_MARGIN", "LTM", A5899)</f>
        <v>#PEND</v>
      </c>
      <c r="E5899" t="str">
        <f>_xll.SNL.Clients.Office.Excel.Functions.SPG(B5899, "IQ_SGA_MARGIN", "LTM", A5899)</f>
        <v>#PEND</v>
      </c>
    </row>
    <row r="5900" spans="1:5" x14ac:dyDescent="0.35">
      <c r="A5900" s="1">
        <v>45167</v>
      </c>
      <c r="B5900" t="s">
        <v>212</v>
      </c>
      <c r="C5900">
        <v>27.191298784388998</v>
      </c>
      <c r="D5900" t="str">
        <f>_xll.SNL.Clients.Office.Excel.Functions.SPG(B5900, "IQ_GROSS_MARGIN", "LTM", A5900)</f>
        <v>#PEND</v>
      </c>
      <c r="E5900" t="str">
        <f>_xll.SNL.Clients.Office.Excel.Functions.SPG(B5900, "IQ_SGA_MARGIN", "LTM", A5900)</f>
        <v>#PEND</v>
      </c>
    </row>
    <row r="5901" spans="1:5" x14ac:dyDescent="0.35">
      <c r="A5901" s="1">
        <v>45167</v>
      </c>
      <c r="B5901" t="s">
        <v>213</v>
      </c>
      <c r="C5901" t="s">
        <v>319</v>
      </c>
      <c r="D5901" t="str">
        <f>_xll.SNL.Clients.Office.Excel.Functions.SPG(B5901, "IQ_GROSS_MARGIN", "LTM", A5901)</f>
        <v>#PEND</v>
      </c>
      <c r="E5901" t="str">
        <f>_xll.SNL.Clients.Office.Excel.Functions.SPG(B5901, "IQ_SGA_MARGIN", "LTM", A5901)</f>
        <v>#PEND</v>
      </c>
    </row>
    <row r="5902" spans="1:5" x14ac:dyDescent="0.35">
      <c r="A5902" s="1">
        <v>45167</v>
      </c>
      <c r="B5902" t="s">
        <v>214</v>
      </c>
      <c r="C5902" t="s">
        <v>319</v>
      </c>
      <c r="D5902" t="str">
        <f>_xll.SNL.Clients.Office.Excel.Functions.SPG(B5902, "IQ_GROSS_MARGIN", "LTM", A5902)</f>
        <v>#PEND</v>
      </c>
      <c r="E5902" t="str">
        <f>_xll.SNL.Clients.Office.Excel.Functions.SPG(B5902, "IQ_SGA_MARGIN", "LTM", A5902)</f>
        <v>#PEND</v>
      </c>
    </row>
    <row r="5903" spans="1:5" x14ac:dyDescent="0.35">
      <c r="A5903" s="1">
        <v>45167</v>
      </c>
      <c r="B5903" t="s">
        <v>215</v>
      </c>
      <c r="C5903">
        <v>1.6181488590317767</v>
      </c>
      <c r="D5903" t="str">
        <f>_xll.SNL.Clients.Office.Excel.Functions.SPG(B5903, "IQ_GROSS_MARGIN", "LTM", A5903)</f>
        <v>#PEND</v>
      </c>
      <c r="E5903" t="str">
        <f>_xll.SNL.Clients.Office.Excel.Functions.SPG(B5903, "IQ_SGA_MARGIN", "LTM", A5903)</f>
        <v>#PEND</v>
      </c>
    </row>
    <row r="5904" spans="1:5" x14ac:dyDescent="0.35">
      <c r="A5904" s="1">
        <v>45167</v>
      </c>
      <c r="B5904" t="s">
        <v>216</v>
      </c>
      <c r="C5904">
        <v>6.8511409682235023</v>
      </c>
      <c r="D5904" t="str">
        <f>_xll.SNL.Clients.Office.Excel.Functions.SPG(B5904, "IQ_GROSS_MARGIN", "LTM", A5904)</f>
        <v>#PEND</v>
      </c>
      <c r="E5904" t="str">
        <f>_xll.SNL.Clients.Office.Excel.Functions.SPG(B5904, "IQ_SGA_MARGIN", "LTM", A5904)</f>
        <v>#PEND</v>
      </c>
    </row>
    <row r="5905" spans="1:5" x14ac:dyDescent="0.35">
      <c r="A5905" s="1">
        <v>45167</v>
      </c>
      <c r="B5905" t="s">
        <v>217</v>
      </c>
      <c r="C5905">
        <v>7.9974408189379407</v>
      </c>
      <c r="D5905" t="str">
        <f>_xll.SNL.Clients.Office.Excel.Functions.SPG(B5905, "IQ_GROSS_MARGIN", "LTM", A5905)</f>
        <v>#PEND</v>
      </c>
      <c r="E5905" t="str">
        <f>_xll.SNL.Clients.Office.Excel.Functions.SPG(B5905, "IQ_SGA_MARGIN", "LTM", A5905)</f>
        <v>#PEND</v>
      </c>
    </row>
    <row r="5906" spans="1:5" x14ac:dyDescent="0.35">
      <c r="A5906" s="1">
        <v>45167</v>
      </c>
      <c r="B5906" t="s">
        <v>218</v>
      </c>
      <c r="C5906">
        <v>2.3912348048624446</v>
      </c>
      <c r="D5906" t="str">
        <f>_xll.SNL.Clients.Office.Excel.Functions.SPG(B5906, "IQ_GROSS_MARGIN", "LTM", A5906)</f>
        <v>#PEND</v>
      </c>
      <c r="E5906" t="str">
        <f>_xll.SNL.Clients.Office.Excel.Functions.SPG(B5906, "IQ_SGA_MARGIN", "LTM", A5906)</f>
        <v>#PEND</v>
      </c>
    </row>
    <row r="5907" spans="1:5" x14ac:dyDescent="0.35">
      <c r="A5907" s="1">
        <v>45167</v>
      </c>
      <c r="B5907" t="s">
        <v>219</v>
      </c>
      <c r="C5907">
        <v>18.927276604819795</v>
      </c>
      <c r="D5907" t="str">
        <f>_xll.SNL.Clients.Office.Excel.Functions.SPG(B5907, "IQ_GROSS_MARGIN", "LTM", A5907)</f>
        <v>#PEND</v>
      </c>
      <c r="E5907" t="str">
        <f>_xll.SNL.Clients.Office.Excel.Functions.SPG(B5907, "IQ_SGA_MARGIN", "LTM", A5907)</f>
        <v>#PEND</v>
      </c>
    </row>
    <row r="5908" spans="1:5" x14ac:dyDescent="0.35">
      <c r="A5908" s="1">
        <v>45167</v>
      </c>
      <c r="B5908" t="s">
        <v>220</v>
      </c>
      <c r="C5908">
        <v>8.7571976967370464</v>
      </c>
      <c r="D5908" t="str">
        <f>_xll.SNL.Clients.Office.Excel.Functions.SPG(B5908, "IQ_GROSS_MARGIN", "LTM", A5908)</f>
        <v>#PEND</v>
      </c>
      <c r="E5908" t="str">
        <f>_xll.SNL.Clients.Office.Excel.Functions.SPG(B5908, "IQ_SGA_MARGIN", "LTM", A5908)</f>
        <v>#PEND</v>
      </c>
    </row>
    <row r="5909" spans="1:5" x14ac:dyDescent="0.35">
      <c r="A5909" s="1">
        <v>45167</v>
      </c>
      <c r="B5909" t="s">
        <v>221</v>
      </c>
      <c r="C5909" t="s">
        <v>319</v>
      </c>
      <c r="D5909" t="str">
        <f>_xll.SNL.Clients.Office.Excel.Functions.SPG(B5909, "IQ_GROSS_MARGIN", "LTM", A5909)</f>
        <v>#PEND</v>
      </c>
      <c r="E5909" t="str">
        <f>_xll.SNL.Clients.Office.Excel.Functions.SPG(B5909, "IQ_SGA_MARGIN", "LTM", A5909)</f>
        <v>#PEND</v>
      </c>
    </row>
    <row r="5910" spans="1:5" x14ac:dyDescent="0.35">
      <c r="A5910" s="1">
        <v>45167</v>
      </c>
      <c r="B5910" t="s">
        <v>222</v>
      </c>
      <c r="C5910" t="s">
        <v>319</v>
      </c>
      <c r="D5910" t="str">
        <f>_xll.SNL.Clients.Office.Excel.Functions.SPG(B5910, "IQ_GROSS_MARGIN", "LTM", A5910)</f>
        <v>#PEND</v>
      </c>
      <c r="E5910" t="str">
        <f>_xll.SNL.Clients.Office.Excel.Functions.SPG(B5910, "IQ_SGA_MARGIN", "LTM", A5910)</f>
        <v>#PEND</v>
      </c>
    </row>
    <row r="5911" spans="1:5" x14ac:dyDescent="0.35">
      <c r="A5911" s="1">
        <v>45167</v>
      </c>
      <c r="B5911" t="s">
        <v>223</v>
      </c>
      <c r="C5911">
        <v>0.92503732139048855</v>
      </c>
      <c r="D5911" t="str">
        <f>_xll.SNL.Clients.Office.Excel.Functions.SPG(B5911, "IQ_GROSS_MARGIN", "LTM", A5911)</f>
        <v>#PEND</v>
      </c>
      <c r="E5911" t="str">
        <f>_xll.SNL.Clients.Office.Excel.Functions.SPG(B5911, "IQ_SGA_MARGIN", "LTM", A5911)</f>
        <v>#PEND</v>
      </c>
    </row>
    <row r="5912" spans="1:5" x14ac:dyDescent="0.35">
      <c r="A5912" s="1">
        <v>45167</v>
      </c>
      <c r="B5912" t="s">
        <v>224</v>
      </c>
      <c r="C5912">
        <v>9.7568777991042879</v>
      </c>
      <c r="D5912" t="str">
        <f>_xll.SNL.Clients.Office.Excel.Functions.SPG(B5912, "IQ_GROSS_MARGIN", "LTM", A5912)</f>
        <v>#PEND</v>
      </c>
      <c r="E5912" t="str">
        <f>_xll.SNL.Clients.Office.Excel.Functions.SPG(B5912, "IQ_SGA_MARGIN", "LTM", A5912)</f>
        <v>#PEND</v>
      </c>
    </row>
    <row r="5913" spans="1:5" x14ac:dyDescent="0.35">
      <c r="A5913" s="1">
        <v>45167</v>
      </c>
      <c r="B5913" t="s">
        <v>225</v>
      </c>
      <c r="C5913" t="s">
        <v>319</v>
      </c>
      <c r="D5913" t="str">
        <f>_xll.SNL.Clients.Office.Excel.Functions.SPG(B5913, "IQ_GROSS_MARGIN", "LTM", A5913)</f>
        <v>#PEND</v>
      </c>
      <c r="E5913" t="str">
        <f>_xll.SNL.Clients.Office.Excel.Functions.SPG(B5913, "IQ_SGA_MARGIN", "LTM", A5913)</f>
        <v>#PEND</v>
      </c>
    </row>
    <row r="5914" spans="1:5" x14ac:dyDescent="0.35">
      <c r="A5914" s="1">
        <v>45167</v>
      </c>
      <c r="B5914" t="s">
        <v>226</v>
      </c>
      <c r="C5914">
        <v>6.2433354659842193</v>
      </c>
      <c r="D5914" t="str">
        <f>_xll.SNL.Clients.Office.Excel.Functions.SPG(B5914, "IQ_GROSS_MARGIN", "LTM", A5914)</f>
        <v>#PEND</v>
      </c>
      <c r="E5914" t="str">
        <f>_xll.SNL.Clients.Office.Excel.Functions.SPG(B5914, "IQ_SGA_MARGIN", "LTM", A5914)</f>
        <v>#PEND</v>
      </c>
    </row>
    <row r="5915" spans="1:5" x14ac:dyDescent="0.35">
      <c r="A5915" s="1">
        <v>45167</v>
      </c>
      <c r="B5915" t="s">
        <v>227</v>
      </c>
      <c r="C5915" t="s">
        <v>319</v>
      </c>
      <c r="D5915" t="str">
        <f>_xll.SNL.Clients.Office.Excel.Functions.SPG(B5915, "IQ_GROSS_MARGIN", "LTM", A5915)</f>
        <v>#PEND</v>
      </c>
      <c r="E5915" t="str">
        <f>_xll.SNL.Clients.Office.Excel.Functions.SPG(B5915, "IQ_SGA_MARGIN", "LTM", A5915)</f>
        <v>#PEND</v>
      </c>
    </row>
    <row r="5916" spans="1:5" x14ac:dyDescent="0.35">
      <c r="A5916" s="1">
        <v>45167</v>
      </c>
      <c r="B5916" t="s">
        <v>228</v>
      </c>
      <c r="C5916">
        <v>7.5175943698016638</v>
      </c>
      <c r="D5916" t="str">
        <f>_xll.SNL.Clients.Office.Excel.Functions.SPG(B5916, "IQ_GROSS_MARGIN", "LTM", A5916)</f>
        <v>#PEND</v>
      </c>
      <c r="E5916" t="str">
        <f>_xll.SNL.Clients.Office.Excel.Functions.SPG(B5916, "IQ_SGA_MARGIN", "LTM", A5916)</f>
        <v>#PEND</v>
      </c>
    </row>
    <row r="5917" spans="1:5" x14ac:dyDescent="0.35">
      <c r="A5917" s="1">
        <v>45167</v>
      </c>
      <c r="B5917" t="s">
        <v>229</v>
      </c>
      <c r="C5917">
        <v>3.5455320963958208</v>
      </c>
      <c r="D5917" t="str">
        <f>_xll.SNL.Clients.Office.Excel.Functions.SPG(B5917, "IQ_GROSS_MARGIN", "LTM", A5917)</f>
        <v>#PEND</v>
      </c>
      <c r="E5917" t="str">
        <f>_xll.SNL.Clients.Office.Excel.Functions.SPG(B5917, "IQ_SGA_MARGIN", "LTM", A5917)</f>
        <v>#PEND</v>
      </c>
    </row>
    <row r="5918" spans="1:5" x14ac:dyDescent="0.35">
      <c r="A5918" s="1">
        <v>45167</v>
      </c>
      <c r="B5918" t="s">
        <v>230</v>
      </c>
      <c r="C5918">
        <v>10.729899765408405</v>
      </c>
      <c r="D5918" t="str">
        <f>_xll.SNL.Clients.Office.Excel.Functions.SPG(B5918, "IQ_GROSS_MARGIN", "LTM", A5918)</f>
        <v>#PEND</v>
      </c>
      <c r="E5918" t="str">
        <f>_xll.SNL.Clients.Office.Excel.Functions.SPG(B5918, "IQ_SGA_MARGIN", "LTM", A5918)</f>
        <v>#PEND</v>
      </c>
    </row>
    <row r="5919" spans="1:5" x14ac:dyDescent="0.35">
      <c r="A5919" s="1">
        <v>45167</v>
      </c>
      <c r="B5919" t="s">
        <v>231</v>
      </c>
      <c r="C5919">
        <v>9.0904243975261263</v>
      </c>
      <c r="D5919" t="str">
        <f>_xll.SNL.Clients.Office.Excel.Functions.SPG(B5919, "IQ_GROSS_MARGIN", "LTM", A5919)</f>
        <v>#PEND</v>
      </c>
      <c r="E5919" t="str">
        <f>_xll.SNL.Clients.Office.Excel.Functions.SPG(B5919, "IQ_SGA_MARGIN", "LTM", A5919)</f>
        <v>#PEND</v>
      </c>
    </row>
    <row r="5920" spans="1:5" x14ac:dyDescent="0.35">
      <c r="A5920" s="1">
        <v>45167</v>
      </c>
      <c r="B5920" t="s">
        <v>232</v>
      </c>
      <c r="C5920">
        <v>22.179569204521222</v>
      </c>
      <c r="D5920" t="str">
        <f>_xll.SNL.Clients.Office.Excel.Functions.SPG(B5920, "IQ_GROSS_MARGIN", "LTM", A5920)</f>
        <v>#PEND</v>
      </c>
      <c r="E5920" t="str">
        <f>_xll.SNL.Clients.Office.Excel.Functions.SPG(B5920, "IQ_SGA_MARGIN", "LTM", A5920)</f>
        <v>#PEND</v>
      </c>
    </row>
    <row r="5921" spans="1:5" x14ac:dyDescent="0.35">
      <c r="A5921" s="1">
        <v>45167</v>
      </c>
      <c r="B5921" t="s">
        <v>233</v>
      </c>
      <c r="C5921">
        <v>15.309386329707829</v>
      </c>
      <c r="D5921" t="str">
        <f>_xll.SNL.Clients.Office.Excel.Functions.SPG(B5921, "IQ_GROSS_MARGIN", "LTM", A5921)</f>
        <v>#PEND</v>
      </c>
      <c r="E5921" t="str">
        <f>_xll.SNL.Clients.Office.Excel.Functions.SPG(B5921, "IQ_SGA_MARGIN", "LTM", A5921)</f>
        <v>#PEND</v>
      </c>
    </row>
    <row r="5922" spans="1:5" x14ac:dyDescent="0.35">
      <c r="A5922" s="1">
        <v>45167</v>
      </c>
      <c r="B5922" t="s">
        <v>234</v>
      </c>
      <c r="C5922">
        <v>9.4636383024098976</v>
      </c>
      <c r="D5922" t="str">
        <f>_xll.SNL.Clients.Office.Excel.Functions.SPG(B5922, "IQ_GROSS_MARGIN", "LTM", A5922)</f>
        <v>#PEND</v>
      </c>
      <c r="E5922" t="str">
        <f>_xll.SNL.Clients.Office.Excel.Functions.SPG(B5922, "IQ_SGA_MARGIN", "LTM", A5922)</f>
        <v>#PEND</v>
      </c>
    </row>
    <row r="5923" spans="1:5" x14ac:dyDescent="0.35">
      <c r="A5923" s="1">
        <v>45167</v>
      </c>
      <c r="B5923" t="s">
        <v>235</v>
      </c>
      <c r="C5923">
        <v>3.1456600554489236</v>
      </c>
      <c r="D5923" t="str">
        <f>_xll.SNL.Clients.Office.Excel.Functions.SPG(B5923, "IQ_GROSS_MARGIN", "LTM", A5923)</f>
        <v>#PEND</v>
      </c>
      <c r="E5923" t="str">
        <f>_xll.SNL.Clients.Office.Excel.Functions.SPG(B5923, "IQ_SGA_MARGIN", "LTM", A5923)</f>
        <v>#PEND</v>
      </c>
    </row>
    <row r="5924" spans="1:5" x14ac:dyDescent="0.35">
      <c r="A5924" s="1">
        <v>45167</v>
      </c>
      <c r="B5924" t="s">
        <v>236</v>
      </c>
      <c r="C5924">
        <v>15.236214544679038</v>
      </c>
      <c r="D5924" t="str">
        <f>_xll.SNL.Clients.Office.Excel.Functions.SPG(B5924, "IQ_GROSS_MARGIN", "LTM", A5924)</f>
        <v>#PEND</v>
      </c>
      <c r="E5924" t="str">
        <f>_xll.SNL.Clients.Office.Excel.Functions.SPG(B5924, "IQ_SGA_MARGIN", "LTM", A5924)</f>
        <v>#PEND</v>
      </c>
    </row>
    <row r="5925" spans="1:5" x14ac:dyDescent="0.35">
      <c r="A5925" s="1">
        <v>45167</v>
      </c>
      <c r="B5925" t="s">
        <v>237</v>
      </c>
      <c r="C5925">
        <v>14.448709746214547</v>
      </c>
      <c r="D5925" t="str">
        <f>_xll.SNL.Clients.Office.Excel.Functions.SPG(B5925, "IQ_GROSS_MARGIN", "LTM", A5925)</f>
        <v>#PEND</v>
      </c>
      <c r="E5925" t="str">
        <f>_xll.SNL.Clients.Office.Excel.Functions.SPG(B5925, "IQ_SGA_MARGIN", "LTM", A5925)</f>
        <v>#PEND</v>
      </c>
    </row>
    <row r="5926" spans="1:5" x14ac:dyDescent="0.35">
      <c r="A5926" s="1">
        <v>45167</v>
      </c>
      <c r="B5926" t="s">
        <v>238</v>
      </c>
      <c r="C5926">
        <v>6.1100447856685873</v>
      </c>
      <c r="D5926" t="str">
        <f>_xll.SNL.Clients.Office.Excel.Functions.SPG(B5926, "IQ_GROSS_MARGIN", "LTM", A5926)</f>
        <v>#PEND</v>
      </c>
      <c r="E5926" t="str">
        <f>_xll.SNL.Clients.Office.Excel.Functions.SPG(B5926, "IQ_SGA_MARGIN", "LTM", A5926)</f>
        <v>#PEND</v>
      </c>
    </row>
    <row r="5927" spans="1:5" x14ac:dyDescent="0.35">
      <c r="A5927" s="1">
        <v>45167</v>
      </c>
      <c r="B5927" t="s">
        <v>239</v>
      </c>
      <c r="C5927">
        <v>1.1702921731712519</v>
      </c>
      <c r="D5927" t="str">
        <f>_xll.SNL.Clients.Office.Excel.Functions.SPG(B5927, "IQ_GROSS_MARGIN", "LTM", A5927)</f>
        <v>#PEND</v>
      </c>
      <c r="E5927" t="str">
        <f>_xll.SNL.Clients.Office.Excel.Functions.SPG(B5927, "IQ_SGA_MARGIN", "LTM", A5927)</f>
        <v>#PEND</v>
      </c>
    </row>
    <row r="5928" spans="1:5" x14ac:dyDescent="0.35">
      <c r="A5928" s="1">
        <v>45167</v>
      </c>
      <c r="B5928" t="s">
        <v>240</v>
      </c>
      <c r="C5928">
        <v>8.3173384516954592</v>
      </c>
      <c r="D5928" t="str">
        <f>_xll.SNL.Clients.Office.Excel.Functions.SPG(B5928, "IQ_GROSS_MARGIN", "LTM", A5928)</f>
        <v>#PEND</v>
      </c>
      <c r="E5928" t="str">
        <f>_xll.SNL.Clients.Office.Excel.Functions.SPG(B5928, "IQ_SGA_MARGIN", "LTM", A5928)</f>
        <v>#PEND</v>
      </c>
    </row>
    <row r="5929" spans="1:5" x14ac:dyDescent="0.35">
      <c r="A5929" s="1">
        <v>45167</v>
      </c>
      <c r="B5929" t="s">
        <v>241</v>
      </c>
      <c r="C5929">
        <v>5.5502239283429313</v>
      </c>
      <c r="D5929" t="str">
        <f>_xll.SNL.Clients.Office.Excel.Functions.SPG(B5929, "IQ_GROSS_MARGIN", "LTM", A5929)</f>
        <v>#PEND</v>
      </c>
      <c r="E5929" t="str">
        <f>_xll.SNL.Clients.Office.Excel.Functions.SPG(B5929, "IQ_SGA_MARGIN", "LTM", A5929)</f>
        <v>#PEND</v>
      </c>
    </row>
    <row r="5930" spans="1:5" x14ac:dyDescent="0.35">
      <c r="A5930" s="1">
        <v>45167</v>
      </c>
      <c r="B5930" t="s">
        <v>242</v>
      </c>
      <c r="C5930">
        <v>2.868415440392408</v>
      </c>
      <c r="D5930" t="str">
        <f>_xll.SNL.Clients.Office.Excel.Functions.SPG(B5930, "IQ_GROSS_MARGIN", "LTM", A5930)</f>
        <v>#PEND</v>
      </c>
      <c r="E5930" t="str">
        <f>_xll.SNL.Clients.Office.Excel.Functions.SPG(B5930, "IQ_SGA_MARGIN", "LTM", A5930)</f>
        <v>#PEND</v>
      </c>
    </row>
    <row r="5931" spans="1:5" x14ac:dyDescent="0.35">
      <c r="A5931" s="1">
        <v>45167</v>
      </c>
      <c r="B5931" t="s">
        <v>243</v>
      </c>
      <c r="C5931">
        <v>42.423152591170833</v>
      </c>
      <c r="D5931" t="str">
        <f>_xll.SNL.Clients.Office.Excel.Functions.SPG(B5931, "IQ_GROSS_MARGIN", "LTM", A5931)</f>
        <v>#PEND</v>
      </c>
      <c r="E5931" t="str">
        <f>_xll.SNL.Clients.Office.Excel.Functions.SPG(B5931, "IQ_SGA_MARGIN", "LTM", A5931)</f>
        <v>#PEND</v>
      </c>
    </row>
    <row r="5932" spans="1:5" x14ac:dyDescent="0.35">
      <c r="A5932" s="1">
        <v>45167</v>
      </c>
      <c r="B5932" t="s">
        <v>244</v>
      </c>
      <c r="C5932">
        <v>9.2414869908296016</v>
      </c>
      <c r="D5932" t="str">
        <f>_xll.SNL.Clients.Office.Excel.Functions.SPG(B5932, "IQ_GROSS_MARGIN", "LTM", A5932)</f>
        <v>#PEND</v>
      </c>
      <c r="E5932" t="str">
        <f>_xll.SNL.Clients.Office.Excel.Functions.SPG(B5932, "IQ_SGA_MARGIN", "LTM", A5932)</f>
        <v>#PEND</v>
      </c>
    </row>
    <row r="5933" spans="1:5" x14ac:dyDescent="0.35">
      <c r="A5933" s="1">
        <v>45167</v>
      </c>
      <c r="B5933" t="s">
        <v>245</v>
      </c>
      <c r="C5933">
        <v>0.80240989550010666</v>
      </c>
      <c r="D5933" t="str">
        <f>_xll.SNL.Clients.Office.Excel.Functions.SPG(B5933, "IQ_GROSS_MARGIN", "LTM", A5933)</f>
        <v>#PEND</v>
      </c>
      <c r="E5933" t="str">
        <f>_xll.SNL.Clients.Office.Excel.Functions.SPG(B5933, "IQ_SGA_MARGIN", "LTM", A5933)</f>
        <v>#PEND</v>
      </c>
    </row>
    <row r="5934" spans="1:5" x14ac:dyDescent="0.35">
      <c r="A5934" s="1">
        <v>45167</v>
      </c>
      <c r="B5934" t="s">
        <v>246</v>
      </c>
      <c r="C5934">
        <v>6.7045212198763071</v>
      </c>
      <c r="D5934" t="str">
        <f>_xll.SNL.Clients.Office.Excel.Functions.SPG(B5934, "IQ_GROSS_MARGIN", "LTM", A5934)</f>
        <v>#PEND</v>
      </c>
      <c r="E5934" t="str">
        <f>_xll.SNL.Clients.Office.Excel.Functions.SPG(B5934, "IQ_SGA_MARGIN", "LTM", A5934)</f>
        <v>#PEND</v>
      </c>
    </row>
    <row r="5935" spans="1:5" x14ac:dyDescent="0.35">
      <c r="A5935" s="1">
        <v>45167</v>
      </c>
      <c r="B5935" t="s">
        <v>247</v>
      </c>
      <c r="C5935">
        <v>3.2522925997014291</v>
      </c>
      <c r="D5935" t="str">
        <f>_xll.SNL.Clients.Office.Excel.Functions.SPG(B5935, "IQ_GROSS_MARGIN", "LTM", A5935)</f>
        <v>#PEND</v>
      </c>
      <c r="E5935" t="str">
        <f>_xll.SNL.Clients.Office.Excel.Functions.SPG(B5935, "IQ_SGA_MARGIN", "LTM", A5935)</f>
        <v>#PEND</v>
      </c>
    </row>
    <row r="5936" spans="1:5" x14ac:dyDescent="0.35">
      <c r="A5936" s="1">
        <v>45167</v>
      </c>
      <c r="B5936" t="s">
        <v>248</v>
      </c>
      <c r="C5936">
        <v>3.9720622734058439</v>
      </c>
      <c r="D5936" t="str">
        <f>_xll.SNL.Clients.Office.Excel.Functions.SPG(B5936, "IQ_GROSS_MARGIN", "LTM", A5936)</f>
        <v>#PEND</v>
      </c>
      <c r="E5936" t="str">
        <f>_xll.SNL.Clients.Office.Excel.Functions.SPG(B5936, "IQ_SGA_MARGIN", "LTM", A5936)</f>
        <v>#PEND</v>
      </c>
    </row>
    <row r="5937" spans="1:5" x14ac:dyDescent="0.35">
      <c r="A5937" s="1">
        <v>45167</v>
      </c>
      <c r="B5937" t="s">
        <v>249</v>
      </c>
      <c r="C5937">
        <v>6.3606312646619756</v>
      </c>
      <c r="D5937" t="str">
        <f>_xll.SNL.Clients.Office.Excel.Functions.SPG(B5937, "IQ_GROSS_MARGIN", "LTM", A5937)</f>
        <v>#PEND</v>
      </c>
      <c r="E5937" t="str">
        <f>_xll.SNL.Clients.Office.Excel.Functions.SPG(B5937, "IQ_SGA_MARGIN", "LTM", A5937)</f>
        <v>#PEND</v>
      </c>
    </row>
    <row r="5938" spans="1:5" x14ac:dyDescent="0.35">
      <c r="A5938" s="1">
        <v>45167</v>
      </c>
      <c r="B5938" t="s">
        <v>250</v>
      </c>
      <c r="C5938">
        <v>15.994881637875881</v>
      </c>
      <c r="D5938" t="str">
        <f>_xll.SNL.Clients.Office.Excel.Functions.SPG(B5938, "IQ_GROSS_MARGIN", "LTM", A5938)</f>
        <v>#PEND</v>
      </c>
      <c r="E5938" t="str">
        <f>_xll.SNL.Clients.Office.Excel.Functions.SPG(B5938, "IQ_SGA_MARGIN", "LTM", A5938)</f>
        <v>#PEND</v>
      </c>
    </row>
    <row r="5939" spans="1:5" x14ac:dyDescent="0.35">
      <c r="A5939" s="1">
        <v>45167</v>
      </c>
      <c r="B5939" t="s">
        <v>251</v>
      </c>
      <c r="C5939">
        <v>9.2818780656856497</v>
      </c>
      <c r="D5939" t="str">
        <f>_xll.SNL.Clients.Office.Excel.Functions.SPG(B5939, "IQ_GROSS_MARGIN", "LTM", A5939)</f>
        <v>#PEND</v>
      </c>
      <c r="E5939" t="str">
        <f>_xll.SNL.Clients.Office.Excel.Functions.SPG(B5939, "IQ_SGA_MARGIN", "LTM", A5939)</f>
        <v>#PEND</v>
      </c>
    </row>
    <row r="5940" spans="1:5" x14ac:dyDescent="0.35">
      <c r="A5940" s="1">
        <v>45167</v>
      </c>
      <c r="B5940" t="s">
        <v>252</v>
      </c>
      <c r="C5940">
        <v>10.143420772019621</v>
      </c>
      <c r="D5940" t="str">
        <f>_xll.SNL.Clients.Office.Excel.Functions.SPG(B5940, "IQ_GROSS_MARGIN", "LTM", A5940)</f>
        <v>#PEND</v>
      </c>
      <c r="E5940" t="str">
        <f>_xll.SNL.Clients.Office.Excel.Functions.SPG(B5940, "IQ_SGA_MARGIN", "LTM", A5940)</f>
        <v>#PEND</v>
      </c>
    </row>
    <row r="5941" spans="1:5" x14ac:dyDescent="0.35">
      <c r="A5941" s="1">
        <v>45167</v>
      </c>
      <c r="B5941" t="s">
        <v>253</v>
      </c>
      <c r="C5941">
        <v>4.5532096395820005</v>
      </c>
      <c r="D5941" t="str">
        <f>_xll.SNL.Clients.Office.Excel.Functions.SPG(B5941, "IQ_GROSS_MARGIN", "LTM", A5941)</f>
        <v>#PEND</v>
      </c>
      <c r="E5941" t="str">
        <f>_xll.SNL.Clients.Office.Excel.Functions.SPG(B5941, "IQ_SGA_MARGIN", "LTM", A5941)</f>
        <v>#PEND</v>
      </c>
    </row>
    <row r="5942" spans="1:5" x14ac:dyDescent="0.35">
      <c r="A5942" s="1">
        <v>45167</v>
      </c>
      <c r="B5942" t="s">
        <v>254</v>
      </c>
      <c r="C5942">
        <v>4.7398165920238862</v>
      </c>
      <c r="D5942" t="str">
        <f>_xll.SNL.Clients.Office.Excel.Functions.SPG(B5942, "IQ_GROSS_MARGIN", "LTM", A5942)</f>
        <v>#PEND</v>
      </c>
      <c r="E5942" t="str">
        <f>_xll.SNL.Clients.Office.Excel.Functions.SPG(B5942, "IQ_SGA_MARGIN", "LTM", A5942)</f>
        <v>#PEND</v>
      </c>
    </row>
    <row r="5943" spans="1:5" x14ac:dyDescent="0.35">
      <c r="A5943" s="1">
        <v>45167</v>
      </c>
      <c r="B5943" t="s">
        <v>255</v>
      </c>
      <c r="C5943">
        <v>3.4868841970569422</v>
      </c>
      <c r="D5943" t="str">
        <f>_xll.SNL.Clients.Office.Excel.Functions.SPG(B5943, "IQ_GROSS_MARGIN", "LTM", A5943)</f>
        <v>#PEND</v>
      </c>
      <c r="E5943" t="str">
        <f>_xll.SNL.Clients.Office.Excel.Functions.SPG(B5943, "IQ_SGA_MARGIN", "LTM", A5943)</f>
        <v>#PEND</v>
      </c>
    </row>
    <row r="5944" spans="1:5" x14ac:dyDescent="0.35">
      <c r="A5944" s="1">
        <v>45167</v>
      </c>
      <c r="B5944" t="s">
        <v>256</v>
      </c>
      <c r="C5944">
        <v>5.1396886329707838</v>
      </c>
      <c r="D5944" t="str">
        <f>_xll.SNL.Clients.Office.Excel.Functions.SPG(B5944, "IQ_GROSS_MARGIN", "LTM", A5944)</f>
        <v>#PEND</v>
      </c>
      <c r="E5944" t="str">
        <f>_xll.SNL.Clients.Office.Excel.Functions.SPG(B5944, "IQ_SGA_MARGIN", "LTM", A5944)</f>
        <v>#PEND</v>
      </c>
    </row>
    <row r="5945" spans="1:5" x14ac:dyDescent="0.35">
      <c r="A5945" s="1">
        <v>45167</v>
      </c>
      <c r="B5945" t="s">
        <v>257</v>
      </c>
      <c r="C5945">
        <v>46.43847302196631</v>
      </c>
      <c r="D5945" t="str">
        <f>_xll.SNL.Clients.Office.Excel.Functions.SPG(B5945, "IQ_GROSS_MARGIN", "LTM", A5945)</f>
        <v>#PEND</v>
      </c>
      <c r="E5945" t="str">
        <f>_xll.SNL.Clients.Office.Excel.Functions.SPG(B5945, "IQ_SGA_MARGIN", "LTM", A5945)</f>
        <v>#PEND</v>
      </c>
    </row>
    <row r="5946" spans="1:5" x14ac:dyDescent="0.35">
      <c r="A5946" s="1">
        <v>45167</v>
      </c>
      <c r="B5946" t="s">
        <v>258</v>
      </c>
      <c r="C5946">
        <v>8.8238430368948624</v>
      </c>
      <c r="D5946" t="str">
        <f>_xll.SNL.Clients.Office.Excel.Functions.SPG(B5946, "IQ_GROSS_MARGIN", "LTM", A5946)</f>
        <v>#PEND</v>
      </c>
      <c r="E5946" t="str">
        <f>_xll.SNL.Clients.Office.Excel.Functions.SPG(B5946, "IQ_SGA_MARGIN", "LTM", A5946)</f>
        <v>#PEND</v>
      </c>
    </row>
    <row r="5947" spans="1:5" x14ac:dyDescent="0.35">
      <c r="A5947" s="1">
        <v>45167</v>
      </c>
      <c r="B5947" t="s">
        <v>259</v>
      </c>
      <c r="C5947">
        <v>53.049690765621676</v>
      </c>
      <c r="D5947" t="str">
        <f>_xll.SNL.Clients.Office.Excel.Functions.SPG(B5947, "IQ_GROSS_MARGIN", "LTM", A5947)</f>
        <v>#PEND</v>
      </c>
      <c r="E5947" t="str">
        <f>_xll.SNL.Clients.Office.Excel.Functions.SPG(B5947, "IQ_SGA_MARGIN", "LTM", A5947)</f>
        <v>#PEND</v>
      </c>
    </row>
    <row r="5948" spans="1:5" x14ac:dyDescent="0.35">
      <c r="A5948" s="1">
        <v>45167</v>
      </c>
      <c r="B5948" t="s">
        <v>260</v>
      </c>
      <c r="C5948">
        <v>10.67658349328215</v>
      </c>
      <c r="D5948" t="str">
        <f>_xll.SNL.Clients.Office.Excel.Functions.SPG(B5948, "IQ_GROSS_MARGIN", "LTM", A5948)</f>
        <v>#PEND</v>
      </c>
      <c r="E5948" t="str">
        <f>_xll.SNL.Clients.Office.Excel.Functions.SPG(B5948, "IQ_SGA_MARGIN", "LTM", A5948)</f>
        <v>#PEND</v>
      </c>
    </row>
    <row r="5949" spans="1:5" x14ac:dyDescent="0.35">
      <c r="A5949" s="1">
        <v>45167</v>
      </c>
      <c r="B5949" t="s">
        <v>261</v>
      </c>
      <c r="C5949">
        <v>2.3992322456813824</v>
      </c>
      <c r="D5949" t="str">
        <f>_xll.SNL.Clients.Office.Excel.Functions.SPG(B5949, "IQ_GROSS_MARGIN", "LTM", A5949)</f>
        <v>#PEND</v>
      </c>
      <c r="E5949" t="str">
        <f>_xll.SNL.Clients.Office.Excel.Functions.SPG(B5949, "IQ_SGA_MARGIN", "LTM", A5949)</f>
        <v>#PEND</v>
      </c>
    </row>
    <row r="5950" spans="1:5" x14ac:dyDescent="0.35">
      <c r="A5950" s="1">
        <v>45167</v>
      </c>
      <c r="B5950" t="s">
        <v>262</v>
      </c>
      <c r="C5950">
        <v>11.742908935807209</v>
      </c>
      <c r="D5950" t="str">
        <f>_xll.SNL.Clients.Office.Excel.Functions.SPG(B5950, "IQ_GROSS_MARGIN", "LTM", A5950)</f>
        <v>#PEND</v>
      </c>
      <c r="E5950" t="str">
        <f>_xll.SNL.Clients.Office.Excel.Functions.SPG(B5950, "IQ_SGA_MARGIN", "LTM", A5950)</f>
        <v>#PEND</v>
      </c>
    </row>
    <row r="5951" spans="1:5" x14ac:dyDescent="0.35">
      <c r="A5951" s="1">
        <v>45167</v>
      </c>
      <c r="B5951" t="s">
        <v>263</v>
      </c>
      <c r="C5951">
        <v>87.332053742802316</v>
      </c>
      <c r="D5951" t="str">
        <f>_xll.SNL.Clients.Office.Excel.Functions.SPG(B5951, "IQ_GROSS_MARGIN", "LTM", A5951)</f>
        <v>#PEND</v>
      </c>
      <c r="E5951" t="str">
        <f>_xll.SNL.Clients.Office.Excel.Functions.SPG(B5951, "IQ_SGA_MARGIN", "LTM", A5951)</f>
        <v>#PEND</v>
      </c>
    </row>
    <row r="5952" spans="1:5" x14ac:dyDescent="0.35">
      <c r="A5952" s="1">
        <v>45167</v>
      </c>
      <c r="B5952" t="s">
        <v>264</v>
      </c>
      <c r="C5952">
        <v>37.277060940499041</v>
      </c>
      <c r="D5952" t="str">
        <f>_xll.SNL.Clients.Office.Excel.Functions.SPG(B5952, "IQ_GROSS_MARGIN", "LTM", A5952)</f>
        <v>#PEND</v>
      </c>
      <c r="E5952" t="str">
        <f>_xll.SNL.Clients.Office.Excel.Functions.SPG(B5952, "IQ_SGA_MARGIN", "LTM", A5952)</f>
        <v>#PEND</v>
      </c>
    </row>
    <row r="5953" spans="1:5" x14ac:dyDescent="0.35">
      <c r="A5953" s="1">
        <v>45167</v>
      </c>
      <c r="B5953" t="s">
        <v>265</v>
      </c>
      <c r="C5953">
        <v>13.329067764981875</v>
      </c>
      <c r="D5953" t="str">
        <f>_xll.SNL.Clients.Office.Excel.Functions.SPG(B5953, "IQ_GROSS_MARGIN", "LTM", A5953)</f>
        <v>#PEND</v>
      </c>
      <c r="E5953" t="str">
        <f>_xll.SNL.Clients.Office.Excel.Functions.SPG(B5953, "IQ_SGA_MARGIN", "LTM", A5953)</f>
        <v>#PEND</v>
      </c>
    </row>
    <row r="5954" spans="1:5" x14ac:dyDescent="0.35">
      <c r="A5954" s="1">
        <v>45167</v>
      </c>
      <c r="B5954" t="s">
        <v>266</v>
      </c>
      <c r="C5954">
        <v>2.2099594796331843</v>
      </c>
      <c r="D5954" t="str">
        <f>_xll.SNL.Clients.Office.Excel.Functions.SPG(B5954, "IQ_GROSS_MARGIN", "LTM", A5954)</f>
        <v>#PEND</v>
      </c>
      <c r="E5954" t="str">
        <f>_xll.SNL.Clients.Office.Excel.Functions.SPG(B5954, "IQ_SGA_MARGIN", "LTM", A5954)</f>
        <v>#PEND</v>
      </c>
    </row>
    <row r="5955" spans="1:5" x14ac:dyDescent="0.35">
      <c r="A5955" s="1">
        <v>45167</v>
      </c>
      <c r="B5955" t="s">
        <v>267</v>
      </c>
      <c r="C5955">
        <v>7.6508850501172967</v>
      </c>
      <c r="D5955" t="str">
        <f>_xll.SNL.Clients.Office.Excel.Functions.SPG(B5955, "IQ_GROSS_MARGIN", "LTM", A5955)</f>
        <v>#PEND</v>
      </c>
      <c r="E5955" t="str">
        <f>_xll.SNL.Clients.Office.Excel.Functions.SPG(B5955, "IQ_SGA_MARGIN", "LTM", A5955)</f>
        <v>#PEND</v>
      </c>
    </row>
    <row r="5956" spans="1:5" x14ac:dyDescent="0.35">
      <c r="A5956" s="1">
        <v>45167</v>
      </c>
      <c r="B5956" t="s">
        <v>268</v>
      </c>
      <c r="C5956" t="s">
        <v>319</v>
      </c>
      <c r="D5956" t="str">
        <f>_xll.SNL.Clients.Office.Excel.Functions.SPG(B5956, "IQ_GROSS_MARGIN", "LTM", A5956)</f>
        <v>#PEND</v>
      </c>
      <c r="E5956" t="str">
        <f>_xll.SNL.Clients.Office.Excel.Functions.SPG(B5956, "IQ_SGA_MARGIN", "LTM", A5956)</f>
        <v>#PEND</v>
      </c>
    </row>
    <row r="5957" spans="1:5" x14ac:dyDescent="0.35">
      <c r="A5957" s="1">
        <v>45167</v>
      </c>
      <c r="B5957" t="s">
        <v>269</v>
      </c>
      <c r="C5957">
        <v>2.4045638728940073</v>
      </c>
      <c r="D5957" t="str">
        <f>_xll.SNL.Clients.Office.Excel.Functions.SPG(B5957, "IQ_GROSS_MARGIN", "LTM", A5957)</f>
        <v>#PEND</v>
      </c>
      <c r="E5957" t="str">
        <f>_xll.SNL.Clients.Office.Excel.Functions.SPG(B5957, "IQ_SGA_MARGIN", "LTM", A5957)</f>
        <v>#PEND</v>
      </c>
    </row>
    <row r="5958" spans="1:5" x14ac:dyDescent="0.35">
      <c r="A5958" s="1">
        <v>45167</v>
      </c>
      <c r="B5958" t="s">
        <v>270</v>
      </c>
      <c r="C5958">
        <v>5.1023672424824067</v>
      </c>
      <c r="D5958" t="str">
        <f>_xll.SNL.Clients.Office.Excel.Functions.SPG(B5958, "IQ_GROSS_MARGIN", "LTM", A5958)</f>
        <v>#PEND</v>
      </c>
      <c r="E5958" t="str">
        <f>_xll.SNL.Clients.Office.Excel.Functions.SPG(B5958, "IQ_SGA_MARGIN", "LTM", A5958)</f>
        <v>#PEND</v>
      </c>
    </row>
    <row r="5959" spans="1:5" x14ac:dyDescent="0.35">
      <c r="A5959" s="1">
        <v>45167</v>
      </c>
      <c r="B5959" t="s">
        <v>271</v>
      </c>
      <c r="C5959" t="s">
        <v>319</v>
      </c>
      <c r="D5959" t="str">
        <f>_xll.SNL.Clients.Office.Excel.Functions.SPG(B5959, "IQ_GROSS_MARGIN", "LTM", A5959)</f>
        <v>#PEND</v>
      </c>
      <c r="E5959" t="str">
        <f>_xll.SNL.Clients.Office.Excel.Functions.SPG(B5959, "IQ_SGA_MARGIN", "LTM", A5959)</f>
        <v>#PEND</v>
      </c>
    </row>
    <row r="5960" spans="1:5" x14ac:dyDescent="0.35">
      <c r="A5960" s="1">
        <v>45167</v>
      </c>
      <c r="B5960" t="s">
        <v>272</v>
      </c>
      <c r="C5960">
        <v>12.422691405416936</v>
      </c>
      <c r="D5960" t="str">
        <f>_xll.SNL.Clients.Office.Excel.Functions.SPG(B5960, "IQ_GROSS_MARGIN", "LTM", A5960)</f>
        <v>#PEND</v>
      </c>
      <c r="E5960" t="str">
        <f>_xll.SNL.Clients.Office.Excel.Functions.SPG(B5960, "IQ_SGA_MARGIN", "LTM", A5960)</f>
        <v>#PEND</v>
      </c>
    </row>
    <row r="5961" spans="1:5" x14ac:dyDescent="0.35">
      <c r="A5961" s="1">
        <v>45167</v>
      </c>
      <c r="B5961" t="s">
        <v>273</v>
      </c>
      <c r="C5961">
        <v>13.293523672424826</v>
      </c>
      <c r="D5961" t="str">
        <f>_xll.SNL.Clients.Office.Excel.Functions.SPG(B5961, "IQ_GROSS_MARGIN", "LTM", A5961)</f>
        <v>#PEND</v>
      </c>
      <c r="E5961" t="str">
        <f>_xll.SNL.Clients.Office.Excel.Functions.SPG(B5961, "IQ_SGA_MARGIN", "LTM", A5961)</f>
        <v>#PEND</v>
      </c>
    </row>
    <row r="5962" spans="1:5" x14ac:dyDescent="0.35">
      <c r="A5962" s="1">
        <v>45167</v>
      </c>
      <c r="B5962" t="s">
        <v>274</v>
      </c>
      <c r="C5962">
        <v>7.0244188526338247</v>
      </c>
      <c r="D5962" t="str">
        <f>_xll.SNL.Clients.Office.Excel.Functions.SPG(B5962, "IQ_GROSS_MARGIN", "LTM", A5962)</f>
        <v>#PEND</v>
      </c>
      <c r="E5962" t="str">
        <f>_xll.SNL.Clients.Office.Excel.Functions.SPG(B5962, "IQ_SGA_MARGIN", "LTM", A5962)</f>
        <v>#PEND</v>
      </c>
    </row>
    <row r="5963" spans="1:5" x14ac:dyDescent="0.35">
      <c r="A5963" s="1">
        <v>45167</v>
      </c>
      <c r="B5963" t="s">
        <v>275</v>
      </c>
      <c r="C5963">
        <v>4.1693324802729803</v>
      </c>
      <c r="D5963" t="str">
        <f>_xll.SNL.Clients.Office.Excel.Functions.SPG(B5963, "IQ_GROSS_MARGIN", "LTM", A5963)</f>
        <v>#PEND</v>
      </c>
      <c r="E5963" t="str">
        <f>_xll.SNL.Clients.Office.Excel.Functions.SPG(B5963, "IQ_SGA_MARGIN", "LTM", A5963)</f>
        <v>#PEND</v>
      </c>
    </row>
    <row r="5964" spans="1:5" x14ac:dyDescent="0.35">
      <c r="A5964" s="1">
        <v>45167</v>
      </c>
      <c r="B5964" t="s">
        <v>276</v>
      </c>
      <c r="C5964">
        <v>3.9560673917679678</v>
      </c>
      <c r="D5964" t="str">
        <f>_xll.SNL.Clients.Office.Excel.Functions.SPG(B5964, "IQ_GROSS_MARGIN", "LTM", A5964)</f>
        <v>#PEND</v>
      </c>
      <c r="E5964" t="str">
        <f>_xll.SNL.Clients.Office.Excel.Functions.SPG(B5964, "IQ_SGA_MARGIN", "LTM", A5964)</f>
        <v>#PEND</v>
      </c>
    </row>
    <row r="5965" spans="1:5" x14ac:dyDescent="0.35">
      <c r="A5965" s="1">
        <v>45167</v>
      </c>
      <c r="B5965" t="s">
        <v>277</v>
      </c>
      <c r="C5965">
        <v>7.5175943698016638</v>
      </c>
      <c r="D5965" t="str">
        <f>_xll.SNL.Clients.Office.Excel.Functions.SPG(B5965, "IQ_GROSS_MARGIN", "LTM", A5965)</f>
        <v>#PEND</v>
      </c>
      <c r="E5965" t="str">
        <f>_xll.SNL.Clients.Office.Excel.Functions.SPG(B5965, "IQ_SGA_MARGIN", "LTM", A5965)</f>
        <v>#PEND</v>
      </c>
    </row>
    <row r="5966" spans="1:5" x14ac:dyDescent="0.35">
      <c r="A5966" s="1">
        <v>45167</v>
      </c>
      <c r="B5966" t="s">
        <v>278</v>
      </c>
      <c r="C5966">
        <v>4.5905310300703777</v>
      </c>
      <c r="D5966" t="str">
        <f>_xll.SNL.Clients.Office.Excel.Functions.SPG(B5966, "IQ_GROSS_MARGIN", "LTM", A5966)</f>
        <v>#PEND</v>
      </c>
      <c r="E5966" t="str">
        <f>_xll.SNL.Clients.Office.Excel.Functions.SPG(B5966, "IQ_SGA_MARGIN", "LTM", A5966)</f>
        <v>#PEND</v>
      </c>
    </row>
    <row r="5967" spans="1:5" x14ac:dyDescent="0.35">
      <c r="A5967" s="1">
        <v>45167</v>
      </c>
      <c r="B5967" t="s">
        <v>279</v>
      </c>
      <c r="C5967">
        <v>3.0336958839837926</v>
      </c>
      <c r="D5967" t="str">
        <f>_xll.SNL.Clients.Office.Excel.Functions.SPG(B5967, "IQ_GROSS_MARGIN", "LTM", A5967)</f>
        <v>#PEND</v>
      </c>
      <c r="E5967" t="str">
        <f>_xll.SNL.Clients.Office.Excel.Functions.SPG(B5967, "IQ_SGA_MARGIN", "LTM", A5967)</f>
        <v>#PEND</v>
      </c>
    </row>
    <row r="5968" spans="1:5" x14ac:dyDescent="0.35">
      <c r="A5968" s="1">
        <v>45167</v>
      </c>
      <c r="B5968" t="s">
        <v>280</v>
      </c>
      <c r="C5968">
        <v>34.229046705054387</v>
      </c>
      <c r="D5968" t="str">
        <f>_xll.SNL.Clients.Office.Excel.Functions.SPG(B5968, "IQ_GROSS_MARGIN", "LTM", A5968)</f>
        <v>#PEND</v>
      </c>
      <c r="E5968" t="str">
        <f>_xll.SNL.Clients.Office.Excel.Functions.SPG(B5968, "IQ_SGA_MARGIN", "LTM", A5968)</f>
        <v>#PEND</v>
      </c>
    </row>
    <row r="5969" spans="1:5" x14ac:dyDescent="0.35">
      <c r="A5969" s="1">
        <v>45167</v>
      </c>
      <c r="B5969" t="s">
        <v>281</v>
      </c>
      <c r="C5969" t="s">
        <v>319</v>
      </c>
      <c r="D5969" t="str">
        <f>_xll.SNL.Clients.Office.Excel.Functions.SPG(B5969, "IQ_GROSS_MARGIN", "LTM", A5969)</f>
        <v>#PEND</v>
      </c>
      <c r="E5969" t="str">
        <f>_xll.SNL.Clients.Office.Excel.Functions.SPG(B5969, "IQ_SGA_MARGIN", "LTM", A5969)</f>
        <v>#PEND</v>
      </c>
    </row>
    <row r="5970" spans="1:5" x14ac:dyDescent="0.35">
      <c r="A5970" s="1">
        <v>45167</v>
      </c>
      <c r="B5970" t="s">
        <v>282</v>
      </c>
      <c r="C5970" t="s">
        <v>319</v>
      </c>
      <c r="D5970" t="str">
        <f>_xll.SNL.Clients.Office.Excel.Functions.SPG(B5970, "IQ_GROSS_MARGIN", "LTM", A5970)</f>
        <v>#PEND</v>
      </c>
      <c r="E5970" t="str">
        <f>_xll.SNL.Clients.Office.Excel.Functions.SPG(B5970, "IQ_SGA_MARGIN", "LTM", A5970)</f>
        <v>#PEND</v>
      </c>
    </row>
    <row r="5971" spans="1:5" x14ac:dyDescent="0.35">
      <c r="A5971" s="1">
        <v>45167</v>
      </c>
      <c r="B5971" t="s">
        <v>283</v>
      </c>
      <c r="C5971">
        <v>32.256344636383027</v>
      </c>
      <c r="D5971" t="str">
        <f>_xll.SNL.Clients.Office.Excel.Functions.SPG(B5971, "IQ_GROSS_MARGIN", "LTM", A5971)</f>
        <v>#PEND</v>
      </c>
      <c r="E5971" t="str">
        <f>_xll.SNL.Clients.Office.Excel.Functions.SPG(B5971, "IQ_SGA_MARGIN", "LTM", A5971)</f>
        <v>#PEND</v>
      </c>
    </row>
    <row r="5972" spans="1:5" x14ac:dyDescent="0.35">
      <c r="A5972" s="1">
        <v>45167</v>
      </c>
      <c r="B5972" t="s">
        <v>284</v>
      </c>
      <c r="C5972">
        <v>22.41949242908936</v>
      </c>
      <c r="D5972" t="str">
        <f>_xll.SNL.Clients.Office.Excel.Functions.SPG(B5972, "IQ_GROSS_MARGIN", "LTM", A5972)</f>
        <v>#PEND</v>
      </c>
      <c r="E5972" t="str">
        <f>_xll.SNL.Clients.Office.Excel.Functions.SPG(B5972, "IQ_SGA_MARGIN", "LTM", A5972)</f>
        <v>#PEND</v>
      </c>
    </row>
    <row r="5973" spans="1:5" x14ac:dyDescent="0.35">
      <c r="A5973" s="1">
        <v>45167</v>
      </c>
      <c r="B5973" t="s">
        <v>285</v>
      </c>
      <c r="C5973">
        <v>3.7641288121134573</v>
      </c>
      <c r="D5973" t="str">
        <f>_xll.SNL.Clients.Office.Excel.Functions.SPG(B5973, "IQ_GROSS_MARGIN", "LTM", A5973)</f>
        <v>#PEND</v>
      </c>
      <c r="E5973" t="str">
        <f>_xll.SNL.Clients.Office.Excel.Functions.SPG(B5973, "IQ_SGA_MARGIN", "LTM", A5973)</f>
        <v>#PEND</v>
      </c>
    </row>
    <row r="5974" spans="1:5" x14ac:dyDescent="0.35">
      <c r="A5974" s="1">
        <v>45167</v>
      </c>
      <c r="B5974" t="s">
        <v>286</v>
      </c>
      <c r="C5974">
        <v>13.075815738963533</v>
      </c>
      <c r="D5974" t="str">
        <f>_xll.SNL.Clients.Office.Excel.Functions.SPG(B5974, "IQ_GROSS_MARGIN", "LTM", A5974)</f>
        <v>#PEND</v>
      </c>
      <c r="E5974" t="str">
        <f>_xll.SNL.Clients.Office.Excel.Functions.SPG(B5974, "IQ_SGA_MARGIN", "LTM", A5974)</f>
        <v>#PEND</v>
      </c>
    </row>
    <row r="5975" spans="1:5" x14ac:dyDescent="0.35">
      <c r="A5975" s="1">
        <v>45167</v>
      </c>
      <c r="B5975" t="s">
        <v>287</v>
      </c>
      <c r="C5975">
        <v>9.357005758157392</v>
      </c>
      <c r="D5975" t="str">
        <f>_xll.SNL.Clients.Office.Excel.Functions.SPG(B5975, "IQ_GROSS_MARGIN", "LTM", A5975)</f>
        <v>#PEND</v>
      </c>
      <c r="E5975" t="str">
        <f>_xll.SNL.Clients.Office.Excel.Functions.SPG(B5975, "IQ_SGA_MARGIN", "LTM", A5975)</f>
        <v>#PEND</v>
      </c>
    </row>
    <row r="5976" spans="1:5" x14ac:dyDescent="0.35">
      <c r="A5976" s="1">
        <v>45167</v>
      </c>
      <c r="B5976" t="s">
        <v>288</v>
      </c>
      <c r="C5976">
        <v>6.2273405843463427</v>
      </c>
      <c r="D5976" t="str">
        <f>_xll.SNL.Clients.Office.Excel.Functions.SPG(B5976, "IQ_GROSS_MARGIN", "LTM", A5976)</f>
        <v>#PEND</v>
      </c>
      <c r="E5976" t="str">
        <f>_xll.SNL.Clients.Office.Excel.Functions.SPG(B5976, "IQ_SGA_MARGIN", "LTM", A5976)</f>
        <v>#PEND</v>
      </c>
    </row>
    <row r="5977" spans="1:5" x14ac:dyDescent="0.35">
      <c r="A5977" s="1">
        <v>45167</v>
      </c>
      <c r="B5977" t="s">
        <v>289</v>
      </c>
      <c r="C5977">
        <v>19.433781190019197</v>
      </c>
      <c r="D5977" t="str">
        <f>_xll.SNL.Clients.Office.Excel.Functions.SPG(B5977, "IQ_GROSS_MARGIN", "LTM", A5977)</f>
        <v>#PEND</v>
      </c>
      <c r="E5977" t="str">
        <f>_xll.SNL.Clients.Office.Excel.Functions.SPG(B5977, "IQ_SGA_MARGIN", "LTM", A5977)</f>
        <v>#PEND</v>
      </c>
    </row>
    <row r="5978" spans="1:5" x14ac:dyDescent="0.35">
      <c r="A5978" s="1">
        <v>45167</v>
      </c>
      <c r="B5978" t="s">
        <v>290</v>
      </c>
      <c r="C5978">
        <v>11.862870548091278</v>
      </c>
      <c r="D5978" t="str">
        <f>_xll.SNL.Clients.Office.Excel.Functions.SPG(B5978, "IQ_GROSS_MARGIN", "LTM", A5978)</f>
        <v>#PEND</v>
      </c>
      <c r="E5978" t="str">
        <f>_xll.SNL.Clients.Office.Excel.Functions.SPG(B5978, "IQ_SGA_MARGIN", "LTM", A5978)</f>
        <v>#PEND</v>
      </c>
    </row>
    <row r="5979" spans="1:5" x14ac:dyDescent="0.35">
      <c r="A5979" s="1">
        <v>45167</v>
      </c>
      <c r="B5979" t="s">
        <v>291</v>
      </c>
      <c r="C5979">
        <v>3.5444657709532952</v>
      </c>
      <c r="D5979" t="str">
        <f>_xll.SNL.Clients.Office.Excel.Functions.SPG(B5979, "IQ_GROSS_MARGIN", "LTM", A5979)</f>
        <v>#PEND</v>
      </c>
      <c r="E5979" t="str">
        <f>_xll.SNL.Clients.Office.Excel.Functions.SPG(B5979, "IQ_SGA_MARGIN", "LTM", A5979)</f>
        <v>#PEND</v>
      </c>
    </row>
    <row r="5980" spans="1:5" x14ac:dyDescent="0.35">
      <c r="A5980" s="1">
        <v>45167</v>
      </c>
      <c r="B5980" t="s">
        <v>292</v>
      </c>
      <c r="C5980">
        <v>9.543612710599275</v>
      </c>
      <c r="D5980" t="str">
        <f>_xll.SNL.Clients.Office.Excel.Functions.SPG(B5980, "IQ_GROSS_MARGIN", "LTM", A5980)</f>
        <v>#PEND</v>
      </c>
      <c r="E5980" t="str">
        <f>_xll.SNL.Clients.Office.Excel.Functions.SPG(B5980, "IQ_SGA_MARGIN", "LTM", A5980)</f>
        <v>#PEND</v>
      </c>
    </row>
    <row r="5981" spans="1:5" x14ac:dyDescent="0.35">
      <c r="A5981" s="1">
        <v>45167</v>
      </c>
      <c r="B5981" t="s">
        <v>293</v>
      </c>
      <c r="C5981">
        <v>18.580720835999148</v>
      </c>
      <c r="D5981" t="str">
        <f>_xll.SNL.Clients.Office.Excel.Functions.SPG(B5981, "IQ_GROSS_MARGIN", "LTM", A5981)</f>
        <v>#PEND</v>
      </c>
      <c r="E5981" t="str">
        <f>_xll.SNL.Clients.Office.Excel.Functions.SPG(B5981, "IQ_SGA_MARGIN", "LTM", A5981)</f>
        <v>#PEND</v>
      </c>
    </row>
    <row r="5982" spans="1:5" x14ac:dyDescent="0.35">
      <c r="A5982" s="1">
        <v>45167</v>
      </c>
      <c r="B5982" t="s">
        <v>294</v>
      </c>
      <c r="C5982">
        <v>28.298636702921737</v>
      </c>
      <c r="D5982" t="str">
        <f>_xll.SNL.Clients.Office.Excel.Functions.SPG(B5982, "IQ_GROSS_MARGIN", "LTM", A5982)</f>
        <v>#PEND</v>
      </c>
      <c r="E5982" t="str">
        <f>_xll.SNL.Clients.Office.Excel.Functions.SPG(B5982, "IQ_SGA_MARGIN", "LTM", A5982)</f>
        <v>#PEND</v>
      </c>
    </row>
    <row r="5983" spans="1:5" x14ac:dyDescent="0.35">
      <c r="A5983" s="1">
        <v>45167</v>
      </c>
      <c r="B5983" t="s">
        <v>295</v>
      </c>
      <c r="C5983">
        <v>1.3995521433141396</v>
      </c>
      <c r="D5983" t="str">
        <f>_xll.SNL.Clients.Office.Excel.Functions.SPG(B5983, "IQ_GROSS_MARGIN", "LTM", A5983)</f>
        <v>#PEND</v>
      </c>
      <c r="E5983" t="str">
        <f>_xll.SNL.Clients.Office.Excel.Functions.SPG(B5983, "IQ_SGA_MARGIN", "LTM", A5983)</f>
        <v>#PEND</v>
      </c>
    </row>
    <row r="5984" spans="1:5" x14ac:dyDescent="0.35">
      <c r="A5984" s="1">
        <v>45167</v>
      </c>
      <c r="B5984" t="s">
        <v>296</v>
      </c>
      <c r="C5984">
        <v>4.8197910002132653</v>
      </c>
      <c r="D5984" t="str">
        <f>_xll.SNL.Clients.Office.Excel.Functions.SPG(B5984, "IQ_GROSS_MARGIN", "LTM", A5984)</f>
        <v>#PEND</v>
      </c>
      <c r="E5984" t="str">
        <f>_xll.SNL.Clients.Office.Excel.Functions.SPG(B5984, "IQ_SGA_MARGIN", "LTM", A5984)</f>
        <v>#PEND</v>
      </c>
    </row>
    <row r="5985" spans="1:5" x14ac:dyDescent="0.35">
      <c r="A5985" s="1">
        <v>45167</v>
      </c>
      <c r="B5985" t="s">
        <v>297</v>
      </c>
      <c r="C5985">
        <v>0.19993602047344852</v>
      </c>
      <c r="D5985" t="str">
        <f>_xll.SNL.Clients.Office.Excel.Functions.SPG(B5985, "IQ_GROSS_MARGIN", "LTM", A5985)</f>
        <v>#PEND</v>
      </c>
      <c r="E5985" t="str">
        <f>_xll.SNL.Clients.Office.Excel.Functions.SPG(B5985, "IQ_SGA_MARGIN", "LTM", A5985)</f>
        <v>#PEND</v>
      </c>
    </row>
    <row r="5986" spans="1:5" x14ac:dyDescent="0.35">
      <c r="A5986" s="1">
        <v>45167</v>
      </c>
      <c r="B5986" t="s">
        <v>298</v>
      </c>
      <c r="C5986" t="s">
        <v>319</v>
      </c>
      <c r="D5986" t="str">
        <f>_xll.SNL.Clients.Office.Excel.Functions.SPG(B5986, "IQ_GROSS_MARGIN", "LTM", A5986)</f>
        <v>#PEND</v>
      </c>
      <c r="E5986" t="str">
        <f>_xll.SNL.Clients.Office.Excel.Functions.SPG(B5986, "IQ_SGA_MARGIN", "LTM", A5986)</f>
        <v>#PEND</v>
      </c>
    </row>
    <row r="5987" spans="1:5" x14ac:dyDescent="0.35">
      <c r="A5987" s="1">
        <v>45167</v>
      </c>
      <c r="B5987" t="s">
        <v>299</v>
      </c>
      <c r="C5987" t="s">
        <v>319</v>
      </c>
      <c r="D5987" t="str">
        <f>_xll.SNL.Clients.Office.Excel.Functions.SPG(B5987, "IQ_GROSS_MARGIN", "LTM", A5987)</f>
        <v>#PEND</v>
      </c>
      <c r="E5987" t="str">
        <f>_xll.SNL.Clients.Office.Excel.Functions.SPG(B5987, "IQ_SGA_MARGIN", "LTM", A5987)</f>
        <v>#PEND</v>
      </c>
    </row>
    <row r="5988" spans="1:5" x14ac:dyDescent="0.35">
      <c r="A5988" s="1">
        <v>45167</v>
      </c>
      <c r="B5988" t="s">
        <v>300</v>
      </c>
      <c r="C5988">
        <v>4.4732352313926222</v>
      </c>
      <c r="D5988" t="str">
        <f>_xll.SNL.Clients.Office.Excel.Functions.SPG(B5988, "IQ_GROSS_MARGIN", "LTM", A5988)</f>
        <v>#PEND</v>
      </c>
      <c r="E5988" t="str">
        <f>_xll.SNL.Clients.Office.Excel.Functions.SPG(B5988, "IQ_SGA_MARGIN", "LTM", A5988)</f>
        <v>#PEND</v>
      </c>
    </row>
    <row r="5989" spans="1:5" x14ac:dyDescent="0.35">
      <c r="A5989" s="1">
        <v>45167</v>
      </c>
      <c r="B5989" t="s">
        <v>301</v>
      </c>
      <c r="C5989">
        <v>2.4978673491149501</v>
      </c>
      <c r="D5989" t="str">
        <f>_xll.SNL.Clients.Office.Excel.Functions.SPG(B5989, "IQ_GROSS_MARGIN", "LTM", A5989)</f>
        <v>#PEND</v>
      </c>
      <c r="E5989" t="str">
        <f>_xll.SNL.Clients.Office.Excel.Functions.SPG(B5989, "IQ_SGA_MARGIN", "LTM", A5989)</f>
        <v>#PEND</v>
      </c>
    </row>
    <row r="5990" spans="1:5" x14ac:dyDescent="0.35">
      <c r="A5990" s="1">
        <v>45167</v>
      </c>
      <c r="B5990" t="s">
        <v>302</v>
      </c>
      <c r="C5990">
        <v>20.206867135849862</v>
      </c>
      <c r="D5990" t="str">
        <f>_xll.SNL.Clients.Office.Excel.Functions.SPG(B5990, "IQ_GROSS_MARGIN", "LTM", A5990)</f>
        <v>#PEND</v>
      </c>
      <c r="E5990" t="str">
        <f>_xll.SNL.Clients.Office.Excel.Functions.SPG(B5990, "IQ_SGA_MARGIN", "LTM", A5990)</f>
        <v>#PEND</v>
      </c>
    </row>
    <row r="5991" spans="1:5" x14ac:dyDescent="0.35">
      <c r="A5991" s="1">
        <v>45167</v>
      </c>
      <c r="B5991" t="s">
        <v>303</v>
      </c>
      <c r="C5991">
        <v>18.527404563872896</v>
      </c>
      <c r="D5991" t="str">
        <f>_xll.SNL.Clients.Office.Excel.Functions.SPG(B5991, "IQ_GROSS_MARGIN", "LTM", A5991)</f>
        <v>#PEND</v>
      </c>
      <c r="E5991" t="str">
        <f>_xll.SNL.Clients.Office.Excel.Functions.SPG(B5991, "IQ_SGA_MARGIN", "LTM", A5991)</f>
        <v>#PEND</v>
      </c>
    </row>
    <row r="5992" spans="1:5" x14ac:dyDescent="0.35">
      <c r="A5992" s="1">
        <v>45167</v>
      </c>
      <c r="B5992" t="s">
        <v>304</v>
      </c>
      <c r="C5992" t="s">
        <v>319</v>
      </c>
      <c r="D5992" t="str">
        <f>_xll.SNL.Clients.Office.Excel.Functions.SPG(B5992, "IQ_GROSS_MARGIN", "LTM", A5992)</f>
        <v>#PEND</v>
      </c>
      <c r="E5992" t="str">
        <f>_xll.SNL.Clients.Office.Excel.Functions.SPG(B5992, "IQ_SGA_MARGIN", "LTM", A5992)</f>
        <v>#PEND</v>
      </c>
    </row>
    <row r="5993" spans="1:5" x14ac:dyDescent="0.35">
      <c r="A5993" s="1">
        <v>45167</v>
      </c>
      <c r="B5993" t="s">
        <v>305</v>
      </c>
      <c r="C5993">
        <v>7.3976327575175951</v>
      </c>
      <c r="D5993" t="str">
        <f>_xll.SNL.Clients.Office.Excel.Functions.SPG(B5993, "IQ_GROSS_MARGIN", "LTM", A5993)</f>
        <v>#PEND</v>
      </c>
      <c r="E5993" t="str">
        <f>_xll.SNL.Clients.Office.Excel.Functions.SPG(B5993, "IQ_SGA_MARGIN", "LTM", A5993)</f>
        <v>#PEND</v>
      </c>
    </row>
    <row r="5994" spans="1:5" x14ac:dyDescent="0.35">
      <c r="A5994" s="1">
        <v>45167</v>
      </c>
      <c r="B5994" t="s">
        <v>306</v>
      </c>
      <c r="C5994" t="s">
        <v>319</v>
      </c>
      <c r="D5994" t="str">
        <f>_xll.SNL.Clients.Office.Excel.Functions.SPG(B5994, "IQ_GROSS_MARGIN", "LTM", A5994)</f>
        <v>#PEND</v>
      </c>
      <c r="E5994" t="str">
        <f>_xll.SNL.Clients.Office.Excel.Functions.SPG(B5994, "IQ_SGA_MARGIN", "LTM", A5994)</f>
        <v>#PEND</v>
      </c>
    </row>
    <row r="5995" spans="1:5" x14ac:dyDescent="0.35">
      <c r="A5995" s="1">
        <v>45167</v>
      </c>
      <c r="B5995" t="s">
        <v>307</v>
      </c>
      <c r="C5995">
        <v>8.3973128598848383</v>
      </c>
      <c r="D5995" t="str">
        <f>_xll.SNL.Clients.Office.Excel.Functions.SPG(B5995, "IQ_GROSS_MARGIN", "LTM", A5995)</f>
        <v>#PEND</v>
      </c>
      <c r="E5995" t="str">
        <f>_xll.SNL.Clients.Office.Excel.Functions.SPG(B5995, "IQ_SGA_MARGIN", "LTM", A5995)</f>
        <v>#PEND</v>
      </c>
    </row>
    <row r="5996" spans="1:5" x14ac:dyDescent="0.35">
      <c r="A5996" s="1">
        <v>45167</v>
      </c>
      <c r="B5996" t="s">
        <v>308</v>
      </c>
      <c r="C5996">
        <v>1.8660695244188528</v>
      </c>
      <c r="D5996" t="str">
        <f>_xll.SNL.Clients.Office.Excel.Functions.SPG(B5996, "IQ_GROSS_MARGIN", "LTM", A5996)</f>
        <v>#PEND</v>
      </c>
      <c r="E5996" t="str">
        <f>_xll.SNL.Clients.Office.Excel.Functions.SPG(B5996, "IQ_SGA_MARGIN", "LTM", A5996)</f>
        <v>#PEND</v>
      </c>
    </row>
    <row r="5997" spans="1:5" x14ac:dyDescent="0.35">
      <c r="A5997" s="1">
        <v>45167</v>
      </c>
      <c r="B5997" t="s">
        <v>309</v>
      </c>
      <c r="C5997">
        <v>4.6438473021966313</v>
      </c>
      <c r="D5997" t="str">
        <f>_xll.SNL.Clients.Office.Excel.Functions.SPG(B5997, "IQ_GROSS_MARGIN", "LTM", A5997)</f>
        <v>#PEND</v>
      </c>
      <c r="E5997" t="str">
        <f>_xll.SNL.Clients.Office.Excel.Functions.SPG(B5997, "IQ_SGA_MARGIN", "LTM", A5997)</f>
        <v>#PEND</v>
      </c>
    </row>
    <row r="5998" spans="1:5" x14ac:dyDescent="0.35">
      <c r="A5998" s="1">
        <v>45167</v>
      </c>
      <c r="B5998" t="s">
        <v>310</v>
      </c>
      <c r="C5998">
        <v>0.86505651524845395</v>
      </c>
      <c r="D5998" t="str">
        <f>_xll.SNL.Clients.Office.Excel.Functions.SPG(B5998, "IQ_GROSS_MARGIN", "LTM", A5998)</f>
        <v>#PEND</v>
      </c>
      <c r="E5998" t="str">
        <f>_xll.SNL.Clients.Office.Excel.Functions.SPG(B5998, "IQ_SGA_MARGIN", "LTM", A5998)</f>
        <v>#PEND</v>
      </c>
    </row>
    <row r="5999" spans="1:5" x14ac:dyDescent="0.35">
      <c r="A5999" s="1">
        <v>45167</v>
      </c>
      <c r="B5999" t="s">
        <v>311</v>
      </c>
      <c r="C5999">
        <v>4.6651738110471319</v>
      </c>
      <c r="D5999" t="str">
        <f>_xll.SNL.Clients.Office.Excel.Functions.SPG(B5999, "IQ_GROSS_MARGIN", "LTM", A5999)</f>
        <v>#PEND</v>
      </c>
      <c r="E5999" t="str">
        <f>_xll.SNL.Clients.Office.Excel.Functions.SPG(B5999, "IQ_SGA_MARGIN", "LTM", A5999)</f>
        <v>#PEND</v>
      </c>
    </row>
    <row r="6000" spans="1:5" x14ac:dyDescent="0.35">
      <c r="A6000" s="1">
        <v>45167</v>
      </c>
      <c r="B6000" t="s">
        <v>312</v>
      </c>
      <c r="C6000" t="s">
        <v>319</v>
      </c>
      <c r="D6000" t="str">
        <f>_xll.SNL.Clients.Office.Excel.Functions.SPG(B6000, "IQ_GROSS_MARGIN", "LTM", A6000)</f>
        <v>#PEND</v>
      </c>
      <c r="E6000" t="str">
        <f>_xll.SNL.Clients.Office.Excel.Functions.SPG(B6000, "IQ_SGA_MARGIN", "LTM", A6000)</f>
        <v>#PEND</v>
      </c>
    </row>
    <row r="6001" spans="1:5" x14ac:dyDescent="0.35">
      <c r="A6001" s="1">
        <v>45167</v>
      </c>
      <c r="B6001" t="s">
        <v>313</v>
      </c>
      <c r="C6001">
        <v>8.7971849008317342</v>
      </c>
      <c r="D6001" t="str">
        <f>_xll.SNL.Clients.Office.Excel.Functions.SPG(B6001, "IQ_GROSS_MARGIN", "LTM", A6001)</f>
        <v>#PEND</v>
      </c>
      <c r="E6001" t="str">
        <f>_xll.SNL.Clients.Office.Excel.Functions.SPG(B6001, "IQ_SGA_MARGIN", "LTM", A6001)</f>
        <v>#PEND</v>
      </c>
    </row>
    <row r="6002" spans="1:5" x14ac:dyDescent="0.35">
      <c r="A6002" s="1">
        <v>45167</v>
      </c>
      <c r="B6002" t="s">
        <v>314</v>
      </c>
      <c r="C6002">
        <v>9.7968650031989775</v>
      </c>
      <c r="D6002" t="str">
        <f>_xll.SNL.Clients.Office.Excel.Functions.SPG(B6002, "IQ_GROSS_MARGIN", "LTM", A6002)</f>
        <v>#PEND</v>
      </c>
      <c r="E6002" t="str">
        <f>_xll.SNL.Clients.Office.Excel.Functions.SPG(B6002, "IQ_SGA_MARGIN", "LTM", A6002)</f>
        <v>#PEND</v>
      </c>
    </row>
    <row r="6003" spans="1:5" x14ac:dyDescent="0.35">
      <c r="A6003" s="1">
        <v>45167</v>
      </c>
      <c r="B6003" t="s">
        <v>315</v>
      </c>
      <c r="C6003" t="s">
        <v>319</v>
      </c>
      <c r="D6003" t="str">
        <f>_xll.SNL.Clients.Office.Excel.Functions.SPG(B6003, "IQ_GROSS_MARGIN", "LTM", A6003)</f>
        <v>#PEND</v>
      </c>
      <c r="E6003" t="str">
        <f>_xll.SNL.Clients.Office.Excel.Functions.SPG(B6003, "IQ_SGA_MARGIN", "LTM", A6003)</f>
        <v>#PEND</v>
      </c>
    </row>
    <row r="6004" spans="1:5" x14ac:dyDescent="0.35">
      <c r="A6004" s="1">
        <v>45167</v>
      </c>
      <c r="B6004" t="s">
        <v>316</v>
      </c>
      <c r="C6004">
        <v>9.0770953294945613</v>
      </c>
      <c r="D6004" t="str">
        <f>_xll.SNL.Clients.Office.Excel.Functions.SPG(B6004, "IQ_GROSS_MARGIN", "LTM", A6004)</f>
        <v>#PEND</v>
      </c>
      <c r="E6004" t="str">
        <f>_xll.SNL.Clients.Office.Excel.Functions.SPG(B6004, "IQ_SGA_MARGIN", "LTM", A6004)</f>
        <v>#PEND</v>
      </c>
    </row>
    <row r="6005" spans="1:5" x14ac:dyDescent="0.35">
      <c r="A6005" s="1">
        <v>45167</v>
      </c>
      <c r="B6005" t="s">
        <v>317</v>
      </c>
      <c r="C6005">
        <v>6.5525698443164861</v>
      </c>
      <c r="D6005" t="str">
        <f>_xll.SNL.Clients.Office.Excel.Functions.SPG(B6005, "IQ_GROSS_MARGIN", "LTM", A6005)</f>
        <v>#PEND</v>
      </c>
      <c r="E6005" t="str">
        <f>_xll.SNL.Clients.Office.Excel.Functions.SPG(B6005, "IQ_SGA_MARGIN", "LTM", A6005)</f>
        <v>#PEND</v>
      </c>
    </row>
    <row r="6006" spans="1:5" x14ac:dyDescent="0.35">
      <c r="A6006" s="1">
        <v>45258</v>
      </c>
      <c r="B6006" t="s">
        <v>2</v>
      </c>
      <c r="C6006">
        <v>12.503999146848672</v>
      </c>
      <c r="D6006" t="str">
        <f>_xll.SNL.Clients.Office.Excel.Functions.SPG(B6006, "IQ_GROSS_MARGIN", "LTM", A6006)</f>
        <v>#PEND</v>
      </c>
      <c r="E6006" t="str">
        <f>_xll.SNL.Clients.Office.Excel.Functions.SPG(B6006, "IQ_SGA_MARGIN", "LTM", A6006)</f>
        <v>#PEND</v>
      </c>
    </row>
    <row r="6007" spans="1:5" x14ac:dyDescent="0.35">
      <c r="A6007" s="1">
        <v>45258</v>
      </c>
      <c r="B6007" t="s">
        <v>3</v>
      </c>
      <c r="C6007">
        <v>3.4019409192705554</v>
      </c>
      <c r="D6007" t="str">
        <f>_xll.SNL.Clients.Office.Excel.Functions.SPG(B6007, "IQ_GROSS_MARGIN", "LTM", A6007)</f>
        <v>#PEND</v>
      </c>
      <c r="E6007" t="str">
        <f>_xll.SNL.Clients.Office.Excel.Functions.SPG(B6007, "IQ_SGA_MARGIN", "LTM", A6007)</f>
        <v>#PEND</v>
      </c>
    </row>
    <row r="6008" spans="1:5" x14ac:dyDescent="0.35">
      <c r="A6008" s="1">
        <v>45258</v>
      </c>
      <c r="B6008" t="s">
        <v>4</v>
      </c>
      <c r="C6008">
        <v>7.2117948171056838</v>
      </c>
      <c r="D6008" t="str">
        <f>_xll.SNL.Clients.Office.Excel.Functions.SPG(B6008, "IQ_GROSS_MARGIN", "LTM", A6008)</f>
        <v>#PEND</v>
      </c>
      <c r="E6008" t="str">
        <f>_xll.SNL.Clients.Office.Excel.Functions.SPG(B6008, "IQ_SGA_MARGIN", "LTM", A6008)</f>
        <v>#PEND</v>
      </c>
    </row>
    <row r="6009" spans="1:5" x14ac:dyDescent="0.35">
      <c r="A6009" s="1">
        <v>45258</v>
      </c>
      <c r="B6009" t="s">
        <v>5</v>
      </c>
      <c r="C6009">
        <v>1.4930145568945292</v>
      </c>
      <c r="D6009" t="str">
        <f>_xll.SNL.Clients.Office.Excel.Functions.SPG(B6009, "IQ_GROSS_MARGIN", "LTM", A6009)</f>
        <v>#PEND</v>
      </c>
      <c r="E6009" t="str">
        <f>_xll.SNL.Clients.Office.Excel.Functions.SPG(B6009, "IQ_SGA_MARGIN", "LTM", A6009)</f>
        <v>#PEND</v>
      </c>
    </row>
    <row r="6010" spans="1:5" x14ac:dyDescent="0.35">
      <c r="A6010" s="1">
        <v>45258</v>
      </c>
      <c r="B6010" t="s">
        <v>6</v>
      </c>
      <c r="C6010">
        <v>59.601390103444601</v>
      </c>
      <c r="D6010" t="str">
        <f>_xll.SNL.Clients.Office.Excel.Functions.SPG(B6010, "IQ_GROSS_MARGIN", "LTM", A6010)</f>
        <v>#PEND</v>
      </c>
      <c r="E6010" t="str">
        <f>_xll.SNL.Clients.Office.Excel.Functions.SPG(B6010, "IQ_SGA_MARGIN", "LTM", A6010)</f>
        <v>#PEND</v>
      </c>
    </row>
    <row r="6011" spans="1:5" x14ac:dyDescent="0.35">
      <c r="A6011" s="1">
        <v>45258</v>
      </c>
      <c r="B6011" t="s">
        <v>7</v>
      </c>
      <c r="C6011">
        <v>5.6414631545270337</v>
      </c>
      <c r="D6011" t="str">
        <f>_xll.SNL.Clients.Office.Excel.Functions.SPG(B6011, "IQ_GROSS_MARGIN", "LTM", A6011)</f>
        <v>#PEND</v>
      </c>
      <c r="E6011" t="str">
        <f>_xll.SNL.Clients.Office.Excel.Functions.SPG(B6011, "IQ_SGA_MARGIN", "LTM", A6011)</f>
        <v>#PEND</v>
      </c>
    </row>
    <row r="6012" spans="1:5" x14ac:dyDescent="0.35">
      <c r="A6012" s="1">
        <v>45258</v>
      </c>
      <c r="B6012" t="s">
        <v>8</v>
      </c>
      <c r="C6012">
        <v>0.89314279620347659</v>
      </c>
      <c r="D6012" t="str">
        <f>_xll.SNL.Clients.Office.Excel.Functions.SPG(B6012, "IQ_GROSS_MARGIN", "LTM", A6012)</f>
        <v>#PEND</v>
      </c>
      <c r="E6012" t="str">
        <f>_xll.SNL.Clients.Office.Excel.Functions.SPG(B6012, "IQ_SGA_MARGIN", "LTM", A6012)</f>
        <v>#PEND</v>
      </c>
    </row>
    <row r="6013" spans="1:5" x14ac:dyDescent="0.35">
      <c r="A6013" s="1">
        <v>45258</v>
      </c>
      <c r="B6013" t="s">
        <v>9</v>
      </c>
      <c r="C6013">
        <v>9.8512317372293907</v>
      </c>
      <c r="D6013" t="str">
        <f>_xll.SNL.Clients.Office.Excel.Functions.SPG(B6013, "IQ_GROSS_MARGIN", "LTM", A6013)</f>
        <v>#PEND</v>
      </c>
      <c r="E6013" t="str">
        <f>_xll.SNL.Clients.Office.Excel.Functions.SPG(B6013, "IQ_SGA_MARGIN", "LTM", A6013)</f>
        <v>#PEND</v>
      </c>
    </row>
    <row r="6014" spans="1:5" x14ac:dyDescent="0.35">
      <c r="A6014" s="1">
        <v>45258</v>
      </c>
      <c r="B6014" t="s">
        <v>10</v>
      </c>
      <c r="C6014" t="s">
        <v>319</v>
      </c>
      <c r="D6014" t="str">
        <f>_xll.SNL.Clients.Office.Excel.Functions.SPG(B6014, "IQ_GROSS_MARGIN", "LTM", A6014)</f>
        <v>#PEND</v>
      </c>
      <c r="E6014" t="str">
        <f>_xll.SNL.Clients.Office.Excel.Functions.SPG(B6014, "IQ_SGA_MARGIN", "LTM", A6014)</f>
        <v>#PEND</v>
      </c>
    </row>
    <row r="6015" spans="1:5" x14ac:dyDescent="0.35">
      <c r="A6015" s="1">
        <v>45258</v>
      </c>
      <c r="B6015" t="s">
        <v>11</v>
      </c>
      <c r="C6015" t="s">
        <v>319</v>
      </c>
      <c r="D6015" t="str">
        <f>_xll.SNL.Clients.Office.Excel.Functions.SPG(B6015, "IQ_GROSS_MARGIN", "LTM", A6015)</f>
        <v>#PEND</v>
      </c>
      <c r="E6015" t="str">
        <f>_xll.SNL.Clients.Office.Excel.Functions.SPG(B6015, "IQ_SGA_MARGIN", "LTM", A6015)</f>
        <v>#PEND</v>
      </c>
    </row>
    <row r="6016" spans="1:5" x14ac:dyDescent="0.35">
      <c r="A6016" s="1">
        <v>45258</v>
      </c>
      <c r="B6016" t="s">
        <v>12</v>
      </c>
      <c r="C6016">
        <v>4.9216167217660232</v>
      </c>
      <c r="D6016" t="str">
        <f>_xll.SNL.Clients.Office.Excel.Functions.SPG(B6016, "IQ_GROSS_MARGIN", "LTM", A6016)</f>
        <v>#PEND</v>
      </c>
      <c r="E6016" t="str">
        <f>_xll.SNL.Clients.Office.Excel.Functions.SPG(B6016, "IQ_SGA_MARGIN", "LTM", A6016)</f>
        <v>#PEND</v>
      </c>
    </row>
    <row r="6017" spans="1:5" x14ac:dyDescent="0.35">
      <c r="A6017" s="1">
        <v>45258</v>
      </c>
      <c r="B6017" t="s">
        <v>13</v>
      </c>
      <c r="C6017">
        <v>15.303401940919269</v>
      </c>
      <c r="D6017" t="str">
        <f>_xll.SNL.Clients.Office.Excel.Functions.SPG(B6017, "IQ_GROSS_MARGIN", "LTM", A6017)</f>
        <v>#PEND</v>
      </c>
      <c r="E6017" t="str">
        <f>_xll.SNL.Clients.Office.Excel.Functions.SPG(B6017, "IQ_SGA_MARGIN", "LTM", A6017)</f>
        <v>#PEND</v>
      </c>
    </row>
    <row r="6018" spans="1:5" x14ac:dyDescent="0.35">
      <c r="A6018" s="1">
        <v>45258</v>
      </c>
      <c r="B6018" t="s">
        <v>14</v>
      </c>
      <c r="C6018">
        <v>5.5562274714727522</v>
      </c>
      <c r="D6018" t="str">
        <f>_xll.SNL.Clients.Office.Excel.Functions.SPG(B6018, "IQ_GROSS_MARGIN", "LTM", A6018)</f>
        <v>#PEND</v>
      </c>
      <c r="E6018" t="str">
        <f>_xll.SNL.Clients.Office.Excel.Functions.SPG(B6018, "IQ_SGA_MARGIN", "LTM", A6018)</f>
        <v>#PEND</v>
      </c>
    </row>
    <row r="6019" spans="1:5" x14ac:dyDescent="0.35">
      <c r="A6019" s="1">
        <v>45258</v>
      </c>
      <c r="B6019" t="s">
        <v>15</v>
      </c>
      <c r="C6019">
        <v>3.2473072411218937</v>
      </c>
      <c r="D6019" t="str">
        <f>_xll.SNL.Clients.Office.Excel.Functions.SPG(B6019, "IQ_GROSS_MARGIN", "LTM", A6019)</f>
        <v>#PEND</v>
      </c>
      <c r="E6019" t="str">
        <f>_xll.SNL.Clients.Office.Excel.Functions.SPG(B6019, "IQ_SGA_MARGIN", "LTM", A6019)</f>
        <v>#PEND</v>
      </c>
    </row>
    <row r="6020" spans="1:5" x14ac:dyDescent="0.35">
      <c r="A6020" s="1">
        <v>45258</v>
      </c>
      <c r="B6020" t="s">
        <v>16</v>
      </c>
      <c r="C6020">
        <v>0.74117521595392977</v>
      </c>
      <c r="D6020" t="str">
        <f>_xll.SNL.Clients.Office.Excel.Functions.SPG(B6020, "IQ_GROSS_MARGIN", "LTM", A6020)</f>
        <v>#PEND</v>
      </c>
      <c r="E6020" t="str">
        <f>_xll.SNL.Clients.Office.Excel.Functions.SPG(B6020, "IQ_SGA_MARGIN", "LTM", A6020)</f>
        <v>#PEND</v>
      </c>
    </row>
    <row r="6021" spans="1:5" x14ac:dyDescent="0.35">
      <c r="A6021" s="1">
        <v>45258</v>
      </c>
      <c r="B6021" t="s">
        <v>17</v>
      </c>
      <c r="C6021">
        <v>6.2386690839287615</v>
      </c>
      <c r="D6021" t="str">
        <f>_xll.SNL.Clients.Office.Excel.Functions.SPG(B6021, "IQ_GROSS_MARGIN", "LTM", A6021)</f>
        <v>#PEND</v>
      </c>
      <c r="E6021" t="str">
        <f>_xll.SNL.Clients.Office.Excel.Functions.SPG(B6021, "IQ_SGA_MARGIN", "LTM", A6021)</f>
        <v>#PEND</v>
      </c>
    </row>
    <row r="6022" spans="1:5" x14ac:dyDescent="0.35">
      <c r="A6022" s="1">
        <v>45258</v>
      </c>
      <c r="B6022" t="s">
        <v>18</v>
      </c>
      <c r="C6022" t="s">
        <v>319</v>
      </c>
      <c r="D6022" t="str">
        <f>_xll.SNL.Clients.Office.Excel.Functions.SPG(B6022, "IQ_GROSS_MARGIN", "LTM", A6022)</f>
        <v>#PEND</v>
      </c>
      <c r="E6022" t="str">
        <f>_xll.SNL.Clients.Office.Excel.Functions.SPG(B6022, "IQ_SGA_MARGIN", "LTM", A6022)</f>
        <v>#PEND</v>
      </c>
    </row>
    <row r="6023" spans="1:5" x14ac:dyDescent="0.35">
      <c r="A6023" s="1">
        <v>45258</v>
      </c>
      <c r="B6023" t="s">
        <v>19</v>
      </c>
      <c r="C6023">
        <v>13.303828516583128</v>
      </c>
      <c r="D6023" t="str">
        <f>_xll.SNL.Clients.Office.Excel.Functions.SPG(B6023, "IQ_GROSS_MARGIN", "LTM", A6023)</f>
        <v>#PEND</v>
      </c>
      <c r="E6023" t="str">
        <f>_xll.SNL.Clients.Office.Excel.Functions.SPG(B6023, "IQ_SGA_MARGIN", "LTM", A6023)</f>
        <v>#PEND</v>
      </c>
    </row>
    <row r="6024" spans="1:5" x14ac:dyDescent="0.35">
      <c r="A6024" s="1">
        <v>45258</v>
      </c>
      <c r="B6024" t="s">
        <v>20</v>
      </c>
      <c r="C6024">
        <v>33.272901780953397</v>
      </c>
      <c r="D6024" t="str">
        <f>_xll.SNL.Clients.Office.Excel.Functions.SPG(B6024, "IQ_GROSS_MARGIN", "LTM", A6024)</f>
        <v>#PEND</v>
      </c>
      <c r="E6024" t="str">
        <f>_xll.SNL.Clients.Office.Excel.Functions.SPG(B6024, "IQ_SGA_MARGIN", "LTM", A6024)</f>
        <v>#PEND</v>
      </c>
    </row>
    <row r="6025" spans="1:5" x14ac:dyDescent="0.35">
      <c r="A6025" s="1">
        <v>45258</v>
      </c>
      <c r="B6025" t="s">
        <v>21</v>
      </c>
      <c r="C6025" t="s">
        <v>319</v>
      </c>
      <c r="D6025" t="str">
        <f>_xll.SNL.Clients.Office.Excel.Functions.SPG(B6025, "IQ_GROSS_MARGIN", "LTM", A6025)</f>
        <v>#PEND</v>
      </c>
      <c r="E6025" t="str">
        <f>_xll.SNL.Clients.Office.Excel.Functions.SPG(B6025, "IQ_SGA_MARGIN", "LTM", A6025)</f>
        <v>#PEND</v>
      </c>
    </row>
    <row r="6026" spans="1:5" x14ac:dyDescent="0.35">
      <c r="A6026" s="1">
        <v>45258</v>
      </c>
      <c r="B6026" t="s">
        <v>22</v>
      </c>
      <c r="C6026">
        <v>15.863282499733389</v>
      </c>
      <c r="D6026" t="str">
        <f>_xll.SNL.Clients.Office.Excel.Functions.SPG(B6026, "IQ_GROSS_MARGIN", "LTM", A6026)</f>
        <v>#PEND</v>
      </c>
      <c r="E6026" t="str">
        <f>_xll.SNL.Clients.Office.Excel.Functions.SPG(B6026, "IQ_SGA_MARGIN", "LTM", A6026)</f>
        <v>#PEND</v>
      </c>
    </row>
    <row r="6027" spans="1:5" x14ac:dyDescent="0.35">
      <c r="A6027" s="1">
        <v>45258</v>
      </c>
      <c r="B6027" t="s">
        <v>23</v>
      </c>
      <c r="C6027">
        <v>20.182361096299456</v>
      </c>
      <c r="D6027" t="str">
        <f>_xll.SNL.Clients.Office.Excel.Functions.SPG(B6027, "IQ_GROSS_MARGIN", "LTM", A6027)</f>
        <v>#PEND</v>
      </c>
      <c r="E6027" t="str">
        <f>_xll.SNL.Clients.Office.Excel.Functions.SPG(B6027, "IQ_SGA_MARGIN", "LTM", A6027)</f>
        <v>#PEND</v>
      </c>
    </row>
    <row r="6028" spans="1:5" x14ac:dyDescent="0.35">
      <c r="A6028" s="1">
        <v>45258</v>
      </c>
      <c r="B6028" t="s">
        <v>24</v>
      </c>
      <c r="C6028">
        <v>17.063026554335075</v>
      </c>
      <c r="D6028" t="str">
        <f>_xll.SNL.Clients.Office.Excel.Functions.SPG(B6028, "IQ_GROSS_MARGIN", "LTM", A6028)</f>
        <v>#PEND</v>
      </c>
      <c r="E6028" t="str">
        <f>_xll.SNL.Clients.Office.Excel.Functions.SPG(B6028, "IQ_SGA_MARGIN", "LTM", A6028)</f>
        <v>#PEND</v>
      </c>
    </row>
    <row r="6029" spans="1:5" x14ac:dyDescent="0.35">
      <c r="A6029" s="1">
        <v>45258</v>
      </c>
      <c r="B6029" t="s">
        <v>25</v>
      </c>
      <c r="C6029">
        <v>2.3221712701290391</v>
      </c>
      <c r="D6029" t="str">
        <f>_xll.SNL.Clients.Office.Excel.Functions.SPG(B6029, "IQ_GROSS_MARGIN", "LTM", A6029)</f>
        <v>#PEND</v>
      </c>
      <c r="E6029" t="str">
        <f>_xll.SNL.Clients.Office.Excel.Functions.SPG(B6029, "IQ_SGA_MARGIN", "LTM", A6029)</f>
        <v>#PEND</v>
      </c>
    </row>
    <row r="6030" spans="1:5" x14ac:dyDescent="0.35">
      <c r="A6030" s="1">
        <v>45258</v>
      </c>
      <c r="B6030" t="s">
        <v>26</v>
      </c>
      <c r="C6030">
        <v>8.8781060040524675</v>
      </c>
      <c r="D6030" t="str">
        <f>_xll.SNL.Clients.Office.Excel.Functions.SPG(B6030, "IQ_GROSS_MARGIN", "LTM", A6030)</f>
        <v>#PEND</v>
      </c>
      <c r="E6030" t="str">
        <f>_xll.SNL.Clients.Office.Excel.Functions.SPG(B6030, "IQ_SGA_MARGIN", "LTM", A6030)</f>
        <v>#PEND</v>
      </c>
    </row>
    <row r="6031" spans="1:5" x14ac:dyDescent="0.35">
      <c r="A6031" s="1">
        <v>45258</v>
      </c>
      <c r="B6031" t="s">
        <v>27</v>
      </c>
      <c r="C6031">
        <v>6.3773061746827349</v>
      </c>
      <c r="D6031" t="str">
        <f>_xll.SNL.Clients.Office.Excel.Functions.SPG(B6031, "IQ_GROSS_MARGIN", "LTM", A6031)</f>
        <v>#PEND</v>
      </c>
      <c r="E6031" t="str">
        <f>_xll.SNL.Clients.Office.Excel.Functions.SPG(B6031, "IQ_SGA_MARGIN", "LTM", A6031)</f>
        <v>#PEND</v>
      </c>
    </row>
    <row r="6032" spans="1:5" x14ac:dyDescent="0.35">
      <c r="A6032" s="1">
        <v>45258</v>
      </c>
      <c r="B6032" t="s">
        <v>28</v>
      </c>
      <c r="C6032" t="s">
        <v>319</v>
      </c>
      <c r="D6032" t="str">
        <f>_xll.SNL.Clients.Office.Excel.Functions.SPG(B6032, "IQ_GROSS_MARGIN", "LTM", A6032)</f>
        <v>#PEND</v>
      </c>
      <c r="E6032" t="str">
        <f>_xll.SNL.Clients.Office.Excel.Functions.SPG(B6032, "IQ_SGA_MARGIN", "LTM", A6032)</f>
        <v>#PEND</v>
      </c>
    </row>
    <row r="6033" spans="1:5" x14ac:dyDescent="0.35">
      <c r="A6033" s="1">
        <v>45258</v>
      </c>
      <c r="B6033" t="s">
        <v>29</v>
      </c>
      <c r="C6033">
        <v>6.3346486082968969</v>
      </c>
      <c r="D6033" t="str">
        <f>_xll.SNL.Clients.Office.Excel.Functions.SPG(B6033, "IQ_GROSS_MARGIN", "LTM", A6033)</f>
        <v>#PEND</v>
      </c>
      <c r="E6033" t="str">
        <f>_xll.SNL.Clients.Office.Excel.Functions.SPG(B6033, "IQ_SGA_MARGIN", "LTM", A6033)</f>
        <v>#PEND</v>
      </c>
    </row>
    <row r="6034" spans="1:5" x14ac:dyDescent="0.35">
      <c r="A6034" s="1">
        <v>45258</v>
      </c>
      <c r="B6034" t="s">
        <v>30</v>
      </c>
      <c r="C6034">
        <v>5.6254665671323449</v>
      </c>
      <c r="D6034" t="str">
        <f>_xll.SNL.Clients.Office.Excel.Functions.SPG(B6034, "IQ_GROSS_MARGIN", "LTM", A6034)</f>
        <v>#PEND</v>
      </c>
      <c r="E6034" t="str">
        <f>_xll.SNL.Clients.Office.Excel.Functions.SPG(B6034, "IQ_SGA_MARGIN", "LTM", A6034)</f>
        <v>#PEND</v>
      </c>
    </row>
    <row r="6035" spans="1:5" x14ac:dyDescent="0.35">
      <c r="A6035" s="1">
        <v>45258</v>
      </c>
      <c r="B6035" t="s">
        <v>31</v>
      </c>
      <c r="C6035">
        <v>6.4466247200597202</v>
      </c>
      <c r="D6035" t="str">
        <f>_xll.SNL.Clients.Office.Excel.Functions.SPG(B6035, "IQ_GROSS_MARGIN", "LTM", A6035)</f>
        <v>#PEND</v>
      </c>
      <c r="E6035" t="str">
        <f>_xll.SNL.Clients.Office.Excel.Functions.SPG(B6035, "IQ_SGA_MARGIN", "LTM", A6035)</f>
        <v>#PEND</v>
      </c>
    </row>
    <row r="6036" spans="1:5" x14ac:dyDescent="0.35">
      <c r="A6036" s="1">
        <v>45258</v>
      </c>
      <c r="B6036" t="s">
        <v>32</v>
      </c>
      <c r="C6036">
        <v>5.0782766343180123E-2</v>
      </c>
      <c r="D6036" t="str">
        <f>_xll.SNL.Clients.Office.Excel.Functions.SPG(B6036, "IQ_GROSS_MARGIN", "LTM", A6036)</f>
        <v>#PEND</v>
      </c>
      <c r="E6036" t="str">
        <f>_xll.SNL.Clients.Office.Excel.Functions.SPG(B6036, "IQ_SGA_MARGIN", "LTM", A6036)</f>
        <v>#PEND</v>
      </c>
    </row>
    <row r="6037" spans="1:5" x14ac:dyDescent="0.35">
      <c r="A6037" s="1">
        <v>45258</v>
      </c>
      <c r="B6037" t="s">
        <v>33</v>
      </c>
      <c r="C6037">
        <v>25.914471579396395</v>
      </c>
      <c r="D6037" t="str">
        <f>_xll.SNL.Clients.Office.Excel.Functions.SPG(B6037, "IQ_GROSS_MARGIN", "LTM", A6037)</f>
        <v>#PEND</v>
      </c>
      <c r="E6037" t="str">
        <f>_xll.SNL.Clients.Office.Excel.Functions.SPG(B6037, "IQ_SGA_MARGIN", "LTM", A6037)</f>
        <v>#PEND</v>
      </c>
    </row>
    <row r="6038" spans="1:5" x14ac:dyDescent="0.35">
      <c r="A6038" s="1">
        <v>45258</v>
      </c>
      <c r="B6038" t="s">
        <v>34</v>
      </c>
      <c r="C6038">
        <v>25.234616615122107</v>
      </c>
      <c r="D6038" t="str">
        <f>_xll.SNL.Clients.Office.Excel.Functions.SPG(B6038, "IQ_GROSS_MARGIN", "LTM", A6038)</f>
        <v>#PEND</v>
      </c>
      <c r="E6038" t="str">
        <f>_xll.SNL.Clients.Office.Excel.Functions.SPG(B6038, "IQ_SGA_MARGIN", "LTM", A6038)</f>
        <v>#PEND</v>
      </c>
    </row>
    <row r="6039" spans="1:5" x14ac:dyDescent="0.35">
      <c r="A6039" s="1">
        <v>45258</v>
      </c>
      <c r="B6039" t="s">
        <v>35</v>
      </c>
      <c r="C6039">
        <v>4.3382745014396926</v>
      </c>
      <c r="D6039" t="str">
        <f>_xll.SNL.Clients.Office.Excel.Functions.SPG(B6039, "IQ_GROSS_MARGIN", "LTM", A6039)</f>
        <v>#PEND</v>
      </c>
      <c r="E6039" t="str">
        <f>_xll.SNL.Clients.Office.Excel.Functions.SPG(B6039, "IQ_SGA_MARGIN", "LTM", A6039)</f>
        <v>#PEND</v>
      </c>
    </row>
    <row r="6040" spans="1:5" x14ac:dyDescent="0.35">
      <c r="A6040" s="1">
        <v>45258</v>
      </c>
      <c r="B6040" t="s">
        <v>36</v>
      </c>
      <c r="C6040">
        <v>12.224058867441613</v>
      </c>
      <c r="D6040" t="str">
        <f>_xll.SNL.Clients.Office.Excel.Functions.SPG(B6040, "IQ_GROSS_MARGIN", "LTM", A6040)</f>
        <v>#PEND</v>
      </c>
      <c r="E6040" t="str">
        <f>_xll.SNL.Clients.Office.Excel.Functions.SPG(B6040, "IQ_SGA_MARGIN", "LTM", A6040)</f>
        <v>#PEND</v>
      </c>
    </row>
    <row r="6041" spans="1:5" x14ac:dyDescent="0.35">
      <c r="A6041" s="1">
        <v>45258</v>
      </c>
      <c r="B6041" t="s">
        <v>37</v>
      </c>
      <c r="C6041" t="s">
        <v>319</v>
      </c>
      <c r="D6041" t="str">
        <f>_xll.SNL.Clients.Office.Excel.Functions.SPG(B6041, "IQ_GROSS_MARGIN", "LTM", A6041)</f>
        <v>#PEND</v>
      </c>
      <c r="E6041" t="str">
        <f>_xll.SNL.Clients.Office.Excel.Functions.SPG(B6041, "IQ_SGA_MARGIN", "LTM", A6041)</f>
        <v>#PEND</v>
      </c>
    </row>
    <row r="6042" spans="1:5" x14ac:dyDescent="0.35">
      <c r="A6042" s="1">
        <v>45258</v>
      </c>
      <c r="B6042" t="s">
        <v>38</v>
      </c>
      <c r="C6042">
        <v>22.635171163485126</v>
      </c>
      <c r="D6042" t="str">
        <f>_xll.SNL.Clients.Office.Excel.Functions.SPG(B6042, "IQ_GROSS_MARGIN", "LTM", A6042)</f>
        <v>#PEND</v>
      </c>
      <c r="E6042" t="str">
        <f>_xll.SNL.Clients.Office.Excel.Functions.SPG(B6042, "IQ_SGA_MARGIN", "LTM", A6042)</f>
        <v>#PEND</v>
      </c>
    </row>
    <row r="6043" spans="1:5" x14ac:dyDescent="0.35">
      <c r="A6043" s="1">
        <v>45258</v>
      </c>
      <c r="B6043" t="s">
        <v>39</v>
      </c>
      <c r="C6043">
        <v>7.5717180334861887</v>
      </c>
      <c r="D6043" t="str">
        <f>_xll.SNL.Clients.Office.Excel.Functions.SPG(B6043, "IQ_GROSS_MARGIN", "LTM", A6043)</f>
        <v>#PEND</v>
      </c>
      <c r="E6043" t="str">
        <f>_xll.SNL.Clients.Office.Excel.Functions.SPG(B6043, "IQ_SGA_MARGIN", "LTM", A6043)</f>
        <v>#PEND</v>
      </c>
    </row>
    <row r="6044" spans="1:5" x14ac:dyDescent="0.35">
      <c r="A6044" s="1">
        <v>45258</v>
      </c>
      <c r="B6044" t="s">
        <v>40</v>
      </c>
      <c r="C6044">
        <v>4.5163698411005653</v>
      </c>
      <c r="D6044" t="str">
        <f>_xll.SNL.Clients.Office.Excel.Functions.SPG(B6044, "IQ_GROSS_MARGIN", "LTM", A6044)</f>
        <v>#PEND</v>
      </c>
      <c r="E6044" t="str">
        <f>_xll.SNL.Clients.Office.Excel.Functions.SPG(B6044, "IQ_SGA_MARGIN", "LTM", A6044)</f>
        <v>#PEND</v>
      </c>
    </row>
    <row r="6045" spans="1:5" x14ac:dyDescent="0.35">
      <c r="A6045" s="1">
        <v>45258</v>
      </c>
      <c r="B6045" t="s">
        <v>41</v>
      </c>
      <c r="C6045">
        <v>4.2977498133731471</v>
      </c>
      <c r="D6045" t="str">
        <f>_xll.SNL.Clients.Office.Excel.Functions.SPG(B6045, "IQ_GROSS_MARGIN", "LTM", A6045)</f>
        <v>#PEND</v>
      </c>
      <c r="E6045" t="str">
        <f>_xll.SNL.Clients.Office.Excel.Functions.SPG(B6045, "IQ_SGA_MARGIN", "LTM", A6045)</f>
        <v>#PEND</v>
      </c>
    </row>
    <row r="6046" spans="1:5" x14ac:dyDescent="0.35">
      <c r="A6046" s="1">
        <v>45258</v>
      </c>
      <c r="B6046" t="s">
        <v>42</v>
      </c>
      <c r="C6046">
        <v>11.730830756105364</v>
      </c>
      <c r="D6046" t="str">
        <f>_xll.SNL.Clients.Office.Excel.Functions.SPG(B6046, "IQ_GROSS_MARGIN", "LTM", A6046)</f>
        <v>#PEND</v>
      </c>
      <c r="E6046" t="str">
        <f>_xll.SNL.Clients.Office.Excel.Functions.SPG(B6046, "IQ_SGA_MARGIN", "LTM", A6046)</f>
        <v>#PEND</v>
      </c>
    </row>
    <row r="6047" spans="1:5" x14ac:dyDescent="0.35">
      <c r="A6047" s="1">
        <v>45258</v>
      </c>
      <c r="B6047" t="s">
        <v>43</v>
      </c>
      <c r="C6047">
        <v>0.38591767089687534</v>
      </c>
      <c r="D6047" t="str">
        <f>_xll.SNL.Clients.Office.Excel.Functions.SPG(B6047, "IQ_GROSS_MARGIN", "LTM", A6047)</f>
        <v>#PEND</v>
      </c>
      <c r="E6047" t="str">
        <f>_xll.SNL.Clients.Office.Excel.Functions.SPG(B6047, "IQ_SGA_MARGIN", "LTM", A6047)</f>
        <v>#PEND</v>
      </c>
    </row>
    <row r="6048" spans="1:5" x14ac:dyDescent="0.35">
      <c r="A6048" s="1">
        <v>45258</v>
      </c>
      <c r="B6048" t="s">
        <v>44</v>
      </c>
      <c r="C6048">
        <v>3.4659272688493119</v>
      </c>
      <c r="D6048" t="str">
        <f>_xll.SNL.Clients.Office.Excel.Functions.SPG(B6048, "IQ_GROSS_MARGIN", "LTM", A6048)</f>
        <v>#PEND</v>
      </c>
      <c r="E6048" t="str">
        <f>_xll.SNL.Clients.Office.Excel.Functions.SPG(B6048, "IQ_SGA_MARGIN", "LTM", A6048)</f>
        <v>#PEND</v>
      </c>
    </row>
    <row r="6049" spans="1:5" x14ac:dyDescent="0.35">
      <c r="A6049" s="1">
        <v>45258</v>
      </c>
      <c r="B6049" t="s">
        <v>45</v>
      </c>
      <c r="C6049">
        <v>14.663538445131705</v>
      </c>
      <c r="D6049" t="str">
        <f>_xll.SNL.Clients.Office.Excel.Functions.SPG(B6049, "IQ_GROSS_MARGIN", "LTM", A6049)</f>
        <v>#PEND</v>
      </c>
      <c r="E6049" t="str">
        <f>_xll.SNL.Clients.Office.Excel.Functions.SPG(B6049, "IQ_SGA_MARGIN", "LTM", A6049)</f>
        <v>#PEND</v>
      </c>
    </row>
    <row r="6050" spans="1:5" x14ac:dyDescent="0.35">
      <c r="A6050" s="1">
        <v>45258</v>
      </c>
      <c r="B6050" t="s">
        <v>46</v>
      </c>
      <c r="C6050">
        <v>32.473072411218936</v>
      </c>
      <c r="D6050" t="str">
        <f>_xll.SNL.Clients.Office.Excel.Functions.SPG(B6050, "IQ_GROSS_MARGIN", "LTM", A6050)</f>
        <v>#PEND</v>
      </c>
      <c r="E6050" t="str">
        <f>_xll.SNL.Clients.Office.Excel.Functions.SPG(B6050, "IQ_SGA_MARGIN", "LTM", A6050)</f>
        <v>#PEND</v>
      </c>
    </row>
    <row r="6051" spans="1:5" x14ac:dyDescent="0.35">
      <c r="A6051" s="1">
        <v>45258</v>
      </c>
      <c r="B6051" t="s">
        <v>47</v>
      </c>
      <c r="C6051" t="s">
        <v>319</v>
      </c>
      <c r="D6051" t="str">
        <f>_xll.SNL.Clients.Office.Excel.Functions.SPG(B6051, "IQ_GROSS_MARGIN", "LTM", A6051)</f>
        <v>#PEND</v>
      </c>
      <c r="E6051" t="str">
        <f>_xll.SNL.Clients.Office.Excel.Functions.SPG(B6051, "IQ_SGA_MARGIN", "LTM", A6051)</f>
        <v>#PEND</v>
      </c>
    </row>
    <row r="6052" spans="1:5" x14ac:dyDescent="0.35">
      <c r="A6052" s="1">
        <v>45258</v>
      </c>
      <c r="B6052" t="s">
        <v>48</v>
      </c>
      <c r="C6052">
        <v>8.2515729977604781</v>
      </c>
      <c r="D6052" t="str">
        <f>_xll.SNL.Clients.Office.Excel.Functions.SPG(B6052, "IQ_GROSS_MARGIN", "LTM", A6052)</f>
        <v>#PEND</v>
      </c>
      <c r="E6052" t="str">
        <f>_xll.SNL.Clients.Office.Excel.Functions.SPG(B6052, "IQ_SGA_MARGIN", "LTM", A6052)</f>
        <v>#PEND</v>
      </c>
    </row>
    <row r="6053" spans="1:5" x14ac:dyDescent="0.35">
      <c r="A6053" s="1">
        <v>45258</v>
      </c>
      <c r="B6053" t="s">
        <v>49</v>
      </c>
      <c r="C6053">
        <v>1.4663538445131705</v>
      </c>
      <c r="D6053" t="str">
        <f>_xll.SNL.Clients.Office.Excel.Functions.SPG(B6053, "IQ_GROSS_MARGIN", "LTM", A6053)</f>
        <v>#PEND</v>
      </c>
      <c r="E6053" t="str">
        <f>_xll.SNL.Clients.Office.Excel.Functions.SPG(B6053, "IQ_SGA_MARGIN", "LTM", A6053)</f>
        <v>#PEND</v>
      </c>
    </row>
    <row r="6054" spans="1:5" x14ac:dyDescent="0.35">
      <c r="A6054" s="1">
        <v>45258</v>
      </c>
      <c r="B6054" t="s">
        <v>50</v>
      </c>
      <c r="C6054">
        <v>9.8645622267249653</v>
      </c>
      <c r="D6054" t="str">
        <f>_xll.SNL.Clients.Office.Excel.Functions.SPG(B6054, "IQ_GROSS_MARGIN", "LTM", A6054)</f>
        <v>#PEND</v>
      </c>
      <c r="E6054" t="str">
        <f>_xll.SNL.Clients.Office.Excel.Functions.SPG(B6054, "IQ_SGA_MARGIN", "LTM", A6054)</f>
        <v>#PEND</v>
      </c>
    </row>
    <row r="6055" spans="1:5" x14ac:dyDescent="0.35">
      <c r="A6055" s="1">
        <v>45258</v>
      </c>
      <c r="B6055" t="s">
        <v>51</v>
      </c>
      <c r="C6055">
        <v>27.727418150794495</v>
      </c>
      <c r="D6055" t="str">
        <f>_xll.SNL.Clients.Office.Excel.Functions.SPG(B6055, "IQ_GROSS_MARGIN", "LTM", A6055)</f>
        <v>#PEND</v>
      </c>
      <c r="E6055" t="str">
        <f>_xll.SNL.Clients.Office.Excel.Functions.SPG(B6055, "IQ_SGA_MARGIN", "LTM", A6055)</f>
        <v>#PEND</v>
      </c>
    </row>
    <row r="6056" spans="1:5" x14ac:dyDescent="0.35">
      <c r="A6056" s="1">
        <v>45258</v>
      </c>
      <c r="B6056" t="s">
        <v>52</v>
      </c>
      <c r="C6056">
        <v>15.463367814866162</v>
      </c>
      <c r="D6056" t="str">
        <f>_xll.SNL.Clients.Office.Excel.Functions.SPG(B6056, "IQ_GROSS_MARGIN", "LTM", A6056)</f>
        <v>#PEND</v>
      </c>
      <c r="E6056" t="str">
        <f>_xll.SNL.Clients.Office.Excel.Functions.SPG(B6056, "IQ_SGA_MARGIN", "LTM", A6056)</f>
        <v>#PEND</v>
      </c>
    </row>
    <row r="6057" spans="1:5" x14ac:dyDescent="0.35">
      <c r="A6057" s="1">
        <v>45258</v>
      </c>
      <c r="B6057" t="s">
        <v>53</v>
      </c>
      <c r="C6057">
        <v>2.1195478297963102</v>
      </c>
      <c r="D6057" t="str">
        <f>_xll.SNL.Clients.Office.Excel.Functions.SPG(B6057, "IQ_GROSS_MARGIN", "LTM", A6057)</f>
        <v>#PEND</v>
      </c>
      <c r="E6057" t="str">
        <f>_xll.SNL.Clients.Office.Excel.Functions.SPG(B6057, "IQ_SGA_MARGIN", "LTM", A6057)</f>
        <v>#PEND</v>
      </c>
    </row>
    <row r="6058" spans="1:5" x14ac:dyDescent="0.35">
      <c r="A6058" s="1">
        <v>45258</v>
      </c>
      <c r="B6058" t="s">
        <v>54</v>
      </c>
      <c r="C6058" t="s">
        <v>319</v>
      </c>
      <c r="D6058" t="str">
        <f>_xll.SNL.Clients.Office.Excel.Functions.SPG(B6058, "IQ_GROSS_MARGIN", "LTM", A6058)</f>
        <v>#PEND</v>
      </c>
      <c r="E6058" t="str">
        <f>_xll.SNL.Clients.Office.Excel.Functions.SPG(B6058, "IQ_SGA_MARGIN", "LTM", A6058)</f>
        <v>#PEND</v>
      </c>
    </row>
    <row r="6059" spans="1:5" x14ac:dyDescent="0.35">
      <c r="A6059" s="1">
        <v>45258</v>
      </c>
      <c r="B6059" t="s">
        <v>55</v>
      </c>
      <c r="C6059" t="s">
        <v>319</v>
      </c>
      <c r="D6059" t="str">
        <f>_xll.SNL.Clients.Office.Excel.Functions.SPG(B6059, "IQ_GROSS_MARGIN", "LTM", A6059)</f>
        <v>#PEND</v>
      </c>
      <c r="E6059" t="str">
        <f>_xll.SNL.Clients.Office.Excel.Functions.SPG(B6059, "IQ_SGA_MARGIN", "LTM", A6059)</f>
        <v>#PEND</v>
      </c>
    </row>
    <row r="6060" spans="1:5" x14ac:dyDescent="0.35">
      <c r="A6060" s="1">
        <v>45258</v>
      </c>
      <c r="B6060" t="s">
        <v>56</v>
      </c>
      <c r="C6060">
        <v>10.184493974618748</v>
      </c>
      <c r="D6060" t="str">
        <f>_xll.SNL.Clients.Office.Excel.Functions.SPG(B6060, "IQ_GROSS_MARGIN", "LTM", A6060)</f>
        <v>#PEND</v>
      </c>
      <c r="E6060" t="str">
        <f>_xll.SNL.Clients.Office.Excel.Functions.SPG(B6060, "IQ_SGA_MARGIN", "LTM", A6060)</f>
        <v>#PEND</v>
      </c>
    </row>
    <row r="6061" spans="1:5" x14ac:dyDescent="0.35">
      <c r="A6061" s="1">
        <v>45258</v>
      </c>
      <c r="B6061" t="s">
        <v>57</v>
      </c>
      <c r="C6061">
        <v>0.53055348192385621</v>
      </c>
      <c r="D6061" t="str">
        <f>_xll.SNL.Clients.Office.Excel.Functions.SPG(B6061, "IQ_GROSS_MARGIN", "LTM", A6061)</f>
        <v>#PEND</v>
      </c>
      <c r="E6061" t="str">
        <f>_xll.SNL.Clients.Office.Excel.Functions.SPG(B6061, "IQ_SGA_MARGIN", "LTM", A6061)</f>
        <v>#PEND</v>
      </c>
    </row>
    <row r="6062" spans="1:5" x14ac:dyDescent="0.35">
      <c r="A6062" s="1">
        <v>45258</v>
      </c>
      <c r="B6062" t="s">
        <v>58</v>
      </c>
      <c r="C6062">
        <v>3.1833208915431372</v>
      </c>
      <c r="D6062" t="str">
        <f>_xll.SNL.Clients.Office.Excel.Functions.SPG(B6062, "IQ_GROSS_MARGIN", "LTM", A6062)</f>
        <v>#PEND</v>
      </c>
      <c r="E6062" t="str">
        <f>_xll.SNL.Clients.Office.Excel.Functions.SPG(B6062, "IQ_SGA_MARGIN", "LTM", A6062)</f>
        <v>#PEND</v>
      </c>
    </row>
    <row r="6063" spans="1:5" x14ac:dyDescent="0.35">
      <c r="A6063" s="1">
        <v>45258</v>
      </c>
      <c r="B6063" t="s">
        <v>59</v>
      </c>
      <c r="C6063">
        <v>3.0523856244001277</v>
      </c>
      <c r="D6063" t="str">
        <f>_xll.SNL.Clients.Office.Excel.Functions.SPG(B6063, "IQ_GROSS_MARGIN", "LTM", A6063)</f>
        <v>#PEND</v>
      </c>
      <c r="E6063" t="str">
        <f>_xll.SNL.Clients.Office.Excel.Functions.SPG(B6063, "IQ_SGA_MARGIN", "LTM", A6063)</f>
        <v>#PEND</v>
      </c>
    </row>
    <row r="6064" spans="1:5" x14ac:dyDescent="0.35">
      <c r="A6064" s="1">
        <v>45258</v>
      </c>
      <c r="B6064" t="s">
        <v>60</v>
      </c>
      <c r="C6064">
        <v>4.6923323024421455</v>
      </c>
      <c r="D6064" t="str">
        <f>_xll.SNL.Clients.Office.Excel.Functions.SPG(B6064, "IQ_GROSS_MARGIN", "LTM", A6064)</f>
        <v>#PEND</v>
      </c>
      <c r="E6064" t="str">
        <f>_xll.SNL.Clients.Office.Excel.Functions.SPG(B6064, "IQ_SGA_MARGIN", "LTM", A6064)</f>
        <v>#PEND</v>
      </c>
    </row>
    <row r="6065" spans="1:5" x14ac:dyDescent="0.35">
      <c r="A6065" s="1">
        <v>45258</v>
      </c>
      <c r="B6065" t="s">
        <v>61</v>
      </c>
      <c r="C6065">
        <v>1.5809960541751091</v>
      </c>
      <c r="D6065" t="str">
        <f>_xll.SNL.Clients.Office.Excel.Functions.SPG(B6065, "IQ_GROSS_MARGIN", "LTM", A6065)</f>
        <v>#PEND</v>
      </c>
      <c r="E6065" t="str">
        <f>_xll.SNL.Clients.Office.Excel.Functions.SPG(B6065, "IQ_SGA_MARGIN", "LTM", A6065)</f>
        <v>#PEND</v>
      </c>
    </row>
    <row r="6066" spans="1:5" x14ac:dyDescent="0.35">
      <c r="A6066" s="1">
        <v>45258</v>
      </c>
      <c r="B6066" t="s">
        <v>62</v>
      </c>
      <c r="C6066">
        <v>4.810973658952757</v>
      </c>
      <c r="D6066" t="str">
        <f>_xll.SNL.Clients.Office.Excel.Functions.SPG(B6066, "IQ_GROSS_MARGIN", "LTM", A6066)</f>
        <v>#PEND</v>
      </c>
      <c r="E6066" t="str">
        <f>_xll.SNL.Clients.Office.Excel.Functions.SPG(B6066, "IQ_SGA_MARGIN", "LTM", A6066)</f>
        <v>#PEND</v>
      </c>
    </row>
    <row r="6067" spans="1:5" x14ac:dyDescent="0.35">
      <c r="A6067" s="1">
        <v>45258</v>
      </c>
      <c r="B6067" t="s">
        <v>63</v>
      </c>
      <c r="C6067">
        <v>1.9195904873626959</v>
      </c>
      <c r="D6067" t="str">
        <f>_xll.SNL.Clients.Office.Excel.Functions.SPG(B6067, "IQ_GROSS_MARGIN", "LTM", A6067)</f>
        <v>#PEND</v>
      </c>
      <c r="E6067" t="str">
        <f>_xll.SNL.Clients.Office.Excel.Functions.SPG(B6067, "IQ_SGA_MARGIN", "LTM", A6067)</f>
        <v>#PEND</v>
      </c>
    </row>
    <row r="6068" spans="1:5" x14ac:dyDescent="0.35">
      <c r="A6068" s="1">
        <v>45258</v>
      </c>
      <c r="B6068" t="s">
        <v>64</v>
      </c>
      <c r="C6068">
        <v>3.4925882478404606</v>
      </c>
      <c r="D6068" t="str">
        <f>_xll.SNL.Clients.Office.Excel.Functions.SPG(B6068, "IQ_GROSS_MARGIN", "LTM", A6068)</f>
        <v>#PEND</v>
      </c>
      <c r="E6068" t="str">
        <f>_xll.SNL.Clients.Office.Excel.Functions.SPG(B6068, "IQ_SGA_MARGIN", "LTM", A6068)</f>
        <v>#PEND</v>
      </c>
    </row>
    <row r="6069" spans="1:5" x14ac:dyDescent="0.35">
      <c r="A6069" s="1">
        <v>45258</v>
      </c>
      <c r="B6069" t="s">
        <v>65</v>
      </c>
      <c r="C6069">
        <v>9.3713341153887164</v>
      </c>
      <c r="D6069" t="str">
        <f>_xll.SNL.Clients.Office.Excel.Functions.SPG(B6069, "IQ_GROSS_MARGIN", "LTM", A6069)</f>
        <v>#PEND</v>
      </c>
      <c r="E6069" t="str">
        <f>_xll.SNL.Clients.Office.Excel.Functions.SPG(B6069, "IQ_SGA_MARGIN", "LTM", A6069)</f>
        <v>#PEND</v>
      </c>
    </row>
    <row r="6070" spans="1:5" x14ac:dyDescent="0.35">
      <c r="A6070" s="1">
        <v>45258</v>
      </c>
      <c r="B6070" t="s">
        <v>66</v>
      </c>
      <c r="C6070">
        <v>5.2895382318438733</v>
      </c>
      <c r="D6070" t="str">
        <f>_xll.SNL.Clients.Office.Excel.Functions.SPG(B6070, "IQ_GROSS_MARGIN", "LTM", A6070)</f>
        <v>#PEND</v>
      </c>
      <c r="E6070" t="str">
        <f>_xll.SNL.Clients.Office.Excel.Functions.SPG(B6070, "IQ_SGA_MARGIN", "LTM", A6070)</f>
        <v>#PEND</v>
      </c>
    </row>
    <row r="6071" spans="1:5" x14ac:dyDescent="0.35">
      <c r="A6071" s="1">
        <v>45258</v>
      </c>
      <c r="B6071" t="s">
        <v>67</v>
      </c>
      <c r="C6071">
        <v>1.9089258291564466</v>
      </c>
      <c r="D6071" t="str">
        <f>_xll.SNL.Clients.Office.Excel.Functions.SPG(B6071, "IQ_GROSS_MARGIN", "LTM", A6071)</f>
        <v>#PEND</v>
      </c>
      <c r="E6071" t="str">
        <f>_xll.SNL.Clients.Office.Excel.Functions.SPG(B6071, "IQ_SGA_MARGIN", "LTM", A6071)</f>
        <v>#PEND</v>
      </c>
    </row>
    <row r="6072" spans="1:5" x14ac:dyDescent="0.35">
      <c r="A6072" s="1">
        <v>45258</v>
      </c>
      <c r="B6072" t="s">
        <v>68</v>
      </c>
      <c r="C6072">
        <v>10.664391596459421</v>
      </c>
      <c r="D6072" t="str">
        <f>_xll.SNL.Clients.Office.Excel.Functions.SPG(B6072, "IQ_GROSS_MARGIN", "LTM", A6072)</f>
        <v>#PEND</v>
      </c>
      <c r="E6072" t="str">
        <f>_xll.SNL.Clients.Office.Excel.Functions.SPG(B6072, "IQ_SGA_MARGIN", "LTM", A6072)</f>
        <v>#PEND</v>
      </c>
    </row>
    <row r="6073" spans="1:5" x14ac:dyDescent="0.35">
      <c r="A6073" s="1">
        <v>45258</v>
      </c>
      <c r="B6073" t="s">
        <v>69</v>
      </c>
      <c r="C6073">
        <v>4.6123493654686998</v>
      </c>
      <c r="D6073" t="str">
        <f>_xll.SNL.Clients.Office.Excel.Functions.SPG(B6073, "IQ_GROSS_MARGIN", "LTM", A6073)</f>
        <v>#PEND</v>
      </c>
      <c r="E6073" t="str">
        <f>_xll.SNL.Clients.Office.Excel.Functions.SPG(B6073, "IQ_SGA_MARGIN", "LTM", A6073)</f>
        <v>#PEND</v>
      </c>
    </row>
    <row r="6074" spans="1:5" x14ac:dyDescent="0.35">
      <c r="A6074" s="1">
        <v>45258</v>
      </c>
      <c r="B6074" t="s">
        <v>70</v>
      </c>
      <c r="C6074" t="s">
        <v>319</v>
      </c>
      <c r="D6074" t="str">
        <f>_xll.SNL.Clients.Office.Excel.Functions.SPG(B6074, "IQ_GROSS_MARGIN", "LTM", A6074)</f>
        <v>#PEND</v>
      </c>
      <c r="E6074" t="str">
        <f>_xll.SNL.Clients.Office.Excel.Functions.SPG(B6074, "IQ_SGA_MARGIN", "LTM", A6074)</f>
        <v>#PEND</v>
      </c>
    </row>
    <row r="6075" spans="1:5" x14ac:dyDescent="0.35">
      <c r="A6075" s="1">
        <v>45258</v>
      </c>
      <c r="B6075" t="s">
        <v>71</v>
      </c>
      <c r="C6075" t="s">
        <v>319</v>
      </c>
      <c r="D6075" t="str">
        <f>_xll.SNL.Clients.Office.Excel.Functions.SPG(B6075, "IQ_GROSS_MARGIN", "LTM", A6075)</f>
        <v>#PEND</v>
      </c>
      <c r="E6075" t="str">
        <f>_xll.SNL.Clients.Office.Excel.Functions.SPG(B6075, "IQ_SGA_MARGIN", "LTM", A6075)</f>
        <v>#PEND</v>
      </c>
    </row>
    <row r="6076" spans="1:5" x14ac:dyDescent="0.35">
      <c r="A6076" s="1">
        <v>45258</v>
      </c>
      <c r="B6076" t="s">
        <v>72</v>
      </c>
      <c r="C6076" t="s">
        <v>319</v>
      </c>
      <c r="D6076" t="str">
        <f>_xll.SNL.Clients.Office.Excel.Functions.SPG(B6076, "IQ_GROSS_MARGIN", "LTM", A6076)</f>
        <v>#PEND</v>
      </c>
      <c r="E6076" t="str">
        <f>_xll.SNL.Clients.Office.Excel.Functions.SPG(B6076, "IQ_SGA_MARGIN", "LTM", A6076)</f>
        <v>#PEND</v>
      </c>
    </row>
    <row r="6077" spans="1:5" x14ac:dyDescent="0.35">
      <c r="A6077" s="1">
        <v>45258</v>
      </c>
      <c r="B6077" t="s">
        <v>73</v>
      </c>
      <c r="C6077">
        <v>5.5828090007465079</v>
      </c>
      <c r="D6077" t="str">
        <f>_xll.SNL.Clients.Office.Excel.Functions.SPG(B6077, "IQ_GROSS_MARGIN", "LTM", A6077)</f>
        <v>#PEND</v>
      </c>
      <c r="E6077" t="str">
        <f>_xll.SNL.Clients.Office.Excel.Functions.SPG(B6077, "IQ_SGA_MARGIN", "LTM", A6077)</f>
        <v>#PEND</v>
      </c>
    </row>
    <row r="6078" spans="1:5" x14ac:dyDescent="0.35">
      <c r="A6078" s="1">
        <v>45258</v>
      </c>
      <c r="B6078" t="s">
        <v>74</v>
      </c>
      <c r="C6078" t="s">
        <v>319</v>
      </c>
      <c r="D6078" t="str">
        <f>_xll.SNL.Clients.Office.Excel.Functions.SPG(B6078, "IQ_GROSS_MARGIN", "LTM", A6078)</f>
        <v>#PEND</v>
      </c>
      <c r="E6078" t="str">
        <f>_xll.SNL.Clients.Office.Excel.Functions.SPG(B6078, "IQ_SGA_MARGIN", "LTM", A6078)</f>
        <v>#PEND</v>
      </c>
    </row>
    <row r="6079" spans="1:5" x14ac:dyDescent="0.35">
      <c r="A6079" s="1">
        <v>45258</v>
      </c>
      <c r="B6079" t="s">
        <v>75</v>
      </c>
      <c r="C6079">
        <v>4.7509864562226722</v>
      </c>
      <c r="D6079" t="str">
        <f>_xll.SNL.Clients.Office.Excel.Functions.SPG(B6079, "IQ_GROSS_MARGIN", "LTM", A6079)</f>
        <v>#PEND</v>
      </c>
      <c r="E6079" t="str">
        <f>_xll.SNL.Clients.Office.Excel.Functions.SPG(B6079, "IQ_SGA_MARGIN", "LTM", A6079)</f>
        <v>#PEND</v>
      </c>
    </row>
    <row r="6080" spans="1:5" x14ac:dyDescent="0.35">
      <c r="A6080" s="1">
        <v>45258</v>
      </c>
      <c r="B6080" t="s">
        <v>76</v>
      </c>
      <c r="C6080">
        <v>29.966940386050975</v>
      </c>
      <c r="D6080" t="str">
        <f>_xll.SNL.Clients.Office.Excel.Functions.SPG(B6080, "IQ_GROSS_MARGIN", "LTM", A6080)</f>
        <v>#PEND</v>
      </c>
      <c r="E6080" t="str">
        <f>_xll.SNL.Clients.Office.Excel.Functions.SPG(B6080, "IQ_SGA_MARGIN", "LTM", A6080)</f>
        <v>#PEND</v>
      </c>
    </row>
    <row r="6081" spans="1:5" x14ac:dyDescent="0.35">
      <c r="A6081" s="1">
        <v>45258</v>
      </c>
      <c r="B6081" t="s">
        <v>77</v>
      </c>
      <c r="C6081">
        <v>19.009278020688917</v>
      </c>
      <c r="D6081" t="str">
        <f>_xll.SNL.Clients.Office.Excel.Functions.SPG(B6081, "IQ_GROSS_MARGIN", "LTM", A6081)</f>
        <v>#PEND</v>
      </c>
      <c r="E6081" t="str">
        <f>_xll.SNL.Clients.Office.Excel.Functions.SPG(B6081, "IQ_SGA_MARGIN", "LTM", A6081)</f>
        <v>#PEND</v>
      </c>
    </row>
    <row r="6082" spans="1:5" x14ac:dyDescent="0.35">
      <c r="A6082" s="1">
        <v>45258</v>
      </c>
      <c r="B6082" t="s">
        <v>78</v>
      </c>
      <c r="C6082">
        <v>5.3108670150367923</v>
      </c>
      <c r="D6082" t="str">
        <f>_xll.SNL.Clients.Office.Excel.Functions.SPG(B6082, "IQ_GROSS_MARGIN", "LTM", A6082)</f>
        <v>#PEND</v>
      </c>
      <c r="E6082" t="str">
        <f>_xll.SNL.Clients.Office.Excel.Functions.SPG(B6082, "IQ_SGA_MARGIN", "LTM", A6082)</f>
        <v>#PEND</v>
      </c>
    </row>
    <row r="6083" spans="1:5" x14ac:dyDescent="0.35">
      <c r="A6083" s="1">
        <v>45258</v>
      </c>
      <c r="B6083" t="s">
        <v>79</v>
      </c>
      <c r="C6083">
        <v>3.6845472965767301</v>
      </c>
      <c r="D6083" t="str">
        <f>_xll.SNL.Clients.Office.Excel.Functions.SPG(B6083, "IQ_GROSS_MARGIN", "LTM", A6083)</f>
        <v>#PEND</v>
      </c>
      <c r="E6083" t="str">
        <f>_xll.SNL.Clients.Office.Excel.Functions.SPG(B6083, "IQ_SGA_MARGIN", "LTM", A6083)</f>
        <v>#PEND</v>
      </c>
    </row>
    <row r="6084" spans="1:5" x14ac:dyDescent="0.35">
      <c r="A6084" s="1">
        <v>45258</v>
      </c>
      <c r="B6084" t="s">
        <v>80</v>
      </c>
      <c r="C6084">
        <v>0.57054495041057907</v>
      </c>
      <c r="D6084" t="str">
        <f>_xll.SNL.Clients.Office.Excel.Functions.SPG(B6084, "IQ_GROSS_MARGIN", "LTM", A6084)</f>
        <v>#PEND</v>
      </c>
      <c r="E6084" t="str">
        <f>_xll.SNL.Clients.Office.Excel.Functions.SPG(B6084, "IQ_SGA_MARGIN", "LTM", A6084)</f>
        <v>#PEND</v>
      </c>
    </row>
    <row r="6085" spans="1:5" x14ac:dyDescent="0.35">
      <c r="A6085" s="1">
        <v>45258</v>
      </c>
      <c r="B6085" t="s">
        <v>81</v>
      </c>
      <c r="C6085">
        <v>1.6663111869467846</v>
      </c>
      <c r="D6085" t="str">
        <f>_xll.SNL.Clients.Office.Excel.Functions.SPG(B6085, "IQ_GROSS_MARGIN", "LTM", A6085)</f>
        <v>#PEND</v>
      </c>
      <c r="E6085" t="str">
        <f>_xll.SNL.Clients.Office.Excel.Functions.SPG(B6085, "IQ_SGA_MARGIN", "LTM", A6085)</f>
        <v>#PEND</v>
      </c>
    </row>
    <row r="6086" spans="1:5" x14ac:dyDescent="0.35">
      <c r="A6086" s="1">
        <v>45258</v>
      </c>
      <c r="B6086" t="s">
        <v>82</v>
      </c>
      <c r="C6086">
        <v>35.459102058227579</v>
      </c>
      <c r="D6086" t="str">
        <f>_xll.SNL.Clients.Office.Excel.Functions.SPG(B6086, "IQ_GROSS_MARGIN", "LTM", A6086)</f>
        <v>#PEND</v>
      </c>
      <c r="E6086" t="str">
        <f>_xll.SNL.Clients.Office.Excel.Functions.SPG(B6086, "IQ_SGA_MARGIN", "LTM", A6086)</f>
        <v>#PEND</v>
      </c>
    </row>
    <row r="6087" spans="1:5" x14ac:dyDescent="0.35">
      <c r="A6087" s="1">
        <v>45258</v>
      </c>
      <c r="B6087" t="s">
        <v>83</v>
      </c>
      <c r="C6087" t="s">
        <v>319</v>
      </c>
      <c r="D6087" t="str">
        <f>_xll.SNL.Clients.Office.Excel.Functions.SPG(B6087, "IQ_GROSS_MARGIN", "LTM", A6087)</f>
        <v>#PEND</v>
      </c>
      <c r="E6087" t="str">
        <f>_xll.SNL.Clients.Office.Excel.Functions.SPG(B6087, "IQ_SGA_MARGIN", "LTM", A6087)</f>
        <v>#PEND</v>
      </c>
    </row>
    <row r="6088" spans="1:5" x14ac:dyDescent="0.35">
      <c r="A6088" s="1">
        <v>45258</v>
      </c>
      <c r="B6088" t="s">
        <v>84</v>
      </c>
      <c r="C6088">
        <v>1.8129465713981017</v>
      </c>
      <c r="D6088" t="str">
        <f>_xll.SNL.Clients.Office.Excel.Functions.SPG(B6088, "IQ_GROSS_MARGIN", "LTM", A6088)</f>
        <v>#PEND</v>
      </c>
      <c r="E6088" t="str">
        <f>_xll.SNL.Clients.Office.Excel.Functions.SPG(B6088, "IQ_SGA_MARGIN", "LTM", A6088)</f>
        <v>#PEND</v>
      </c>
    </row>
    <row r="6089" spans="1:5" x14ac:dyDescent="0.35">
      <c r="A6089" s="1">
        <v>45258</v>
      </c>
      <c r="B6089" t="s">
        <v>85</v>
      </c>
      <c r="C6089">
        <v>7.9769649141516474</v>
      </c>
      <c r="D6089" t="str">
        <f>_xll.SNL.Clients.Office.Excel.Functions.SPG(B6089, "IQ_GROSS_MARGIN", "LTM", A6089)</f>
        <v>#PEND</v>
      </c>
      <c r="E6089" t="str">
        <f>_xll.SNL.Clients.Office.Excel.Functions.SPG(B6089, "IQ_SGA_MARGIN", "LTM", A6089)</f>
        <v>#PEND</v>
      </c>
    </row>
    <row r="6090" spans="1:5" x14ac:dyDescent="0.35">
      <c r="A6090" s="1">
        <v>45258</v>
      </c>
      <c r="B6090" t="s">
        <v>86</v>
      </c>
      <c r="C6090">
        <v>3.5832355764103654</v>
      </c>
      <c r="D6090" t="str">
        <f>_xll.SNL.Clients.Office.Excel.Functions.SPG(B6090, "IQ_GROSS_MARGIN", "LTM", A6090)</f>
        <v>#PEND</v>
      </c>
      <c r="E6090" t="str">
        <f>_xll.SNL.Clients.Office.Excel.Functions.SPG(B6090, "IQ_SGA_MARGIN", "LTM", A6090)</f>
        <v>#PEND</v>
      </c>
    </row>
    <row r="6091" spans="1:5" x14ac:dyDescent="0.35">
      <c r="A6091" s="1">
        <v>45258</v>
      </c>
      <c r="B6091" t="s">
        <v>87</v>
      </c>
      <c r="C6091">
        <v>4.7432454409725926</v>
      </c>
      <c r="D6091" t="str">
        <f>_xll.SNL.Clients.Office.Excel.Functions.SPG(B6091, "IQ_GROSS_MARGIN", "LTM", A6091)</f>
        <v>#PEND</v>
      </c>
      <c r="E6091" t="str">
        <f>_xll.SNL.Clients.Office.Excel.Functions.SPG(B6091, "IQ_SGA_MARGIN", "LTM", A6091)</f>
        <v>#PEND</v>
      </c>
    </row>
    <row r="6092" spans="1:5" x14ac:dyDescent="0.35">
      <c r="A6092" s="1">
        <v>45258</v>
      </c>
      <c r="B6092" t="s">
        <v>88</v>
      </c>
      <c r="C6092">
        <v>8.5981657246454084</v>
      </c>
      <c r="D6092" t="str">
        <f>_xll.SNL.Clients.Office.Excel.Functions.SPG(B6092, "IQ_GROSS_MARGIN", "LTM", A6092)</f>
        <v>#PEND</v>
      </c>
      <c r="E6092" t="str">
        <f>_xll.SNL.Clients.Office.Excel.Functions.SPG(B6092, "IQ_SGA_MARGIN", "LTM", A6092)</f>
        <v>#PEND</v>
      </c>
    </row>
    <row r="6093" spans="1:5" x14ac:dyDescent="0.35">
      <c r="A6093" s="1">
        <v>45258</v>
      </c>
      <c r="B6093" t="s">
        <v>89</v>
      </c>
      <c r="C6093" t="s">
        <v>319</v>
      </c>
      <c r="D6093" t="str">
        <f>_xll.SNL.Clients.Office.Excel.Functions.SPG(B6093, "IQ_GROSS_MARGIN", "LTM", A6093)</f>
        <v>#PEND</v>
      </c>
      <c r="E6093" t="str">
        <f>_xll.SNL.Clients.Office.Excel.Functions.SPG(B6093, "IQ_SGA_MARGIN", "LTM", A6093)</f>
        <v>#PEND</v>
      </c>
    </row>
    <row r="6094" spans="1:5" x14ac:dyDescent="0.35">
      <c r="A6094" s="1">
        <v>45258</v>
      </c>
      <c r="B6094" t="s">
        <v>90</v>
      </c>
      <c r="C6094">
        <v>0.54655006931854533</v>
      </c>
      <c r="D6094" t="str">
        <f>_xll.SNL.Clients.Office.Excel.Functions.SPG(B6094, "IQ_GROSS_MARGIN", "LTM", A6094)</f>
        <v>#PEND</v>
      </c>
      <c r="E6094" t="str">
        <f>_xll.SNL.Clients.Office.Excel.Functions.SPG(B6094, "IQ_SGA_MARGIN", "LTM", A6094)</f>
        <v>#PEND</v>
      </c>
    </row>
    <row r="6095" spans="1:5" x14ac:dyDescent="0.35">
      <c r="A6095" s="1">
        <v>45258</v>
      </c>
      <c r="B6095" t="s">
        <v>91</v>
      </c>
      <c r="C6095">
        <v>10.664391596459421</v>
      </c>
      <c r="D6095" t="str">
        <f>_xll.SNL.Clients.Office.Excel.Functions.SPG(B6095, "IQ_GROSS_MARGIN", "LTM", A6095)</f>
        <v>#PEND</v>
      </c>
      <c r="E6095" t="str">
        <f>_xll.SNL.Clients.Office.Excel.Functions.SPG(B6095, "IQ_SGA_MARGIN", "LTM", A6095)</f>
        <v>#PEND</v>
      </c>
    </row>
    <row r="6096" spans="1:5" x14ac:dyDescent="0.35">
      <c r="A6096" s="1">
        <v>45258</v>
      </c>
      <c r="B6096" t="s">
        <v>92</v>
      </c>
      <c r="C6096">
        <v>8.9869713127866042</v>
      </c>
      <c r="D6096" t="str">
        <f>_xll.SNL.Clients.Office.Excel.Functions.SPG(B6096, "IQ_GROSS_MARGIN", "LTM", A6096)</f>
        <v>#PEND</v>
      </c>
      <c r="E6096" t="str">
        <f>_xll.SNL.Clients.Office.Excel.Functions.SPG(B6096, "IQ_SGA_MARGIN", "LTM", A6096)</f>
        <v>#PEND</v>
      </c>
    </row>
    <row r="6097" spans="1:5" x14ac:dyDescent="0.35">
      <c r="A6097" s="1">
        <v>45258</v>
      </c>
      <c r="B6097" t="s">
        <v>93</v>
      </c>
      <c r="C6097">
        <v>1.6103231310653727</v>
      </c>
      <c r="D6097" t="str">
        <f>_xll.SNL.Clients.Office.Excel.Functions.SPG(B6097, "IQ_GROSS_MARGIN", "LTM", A6097)</f>
        <v>#PEND</v>
      </c>
      <c r="E6097" t="str">
        <f>_xll.SNL.Clients.Office.Excel.Functions.SPG(B6097, "IQ_SGA_MARGIN", "LTM", A6097)</f>
        <v>#PEND</v>
      </c>
    </row>
    <row r="6098" spans="1:5" x14ac:dyDescent="0.35">
      <c r="A6098" s="1">
        <v>45258</v>
      </c>
      <c r="B6098" t="s">
        <v>94</v>
      </c>
      <c r="C6098">
        <v>54.175109310013859</v>
      </c>
      <c r="D6098" t="str">
        <f>_xll.SNL.Clients.Office.Excel.Functions.SPG(B6098, "IQ_GROSS_MARGIN", "LTM", A6098)</f>
        <v>#PEND</v>
      </c>
      <c r="E6098" t="str">
        <f>_xll.SNL.Clients.Office.Excel.Functions.SPG(B6098, "IQ_SGA_MARGIN", "LTM", A6098)</f>
        <v>#PEND</v>
      </c>
    </row>
    <row r="6099" spans="1:5" x14ac:dyDescent="0.35">
      <c r="A6099" s="1">
        <v>45258</v>
      </c>
      <c r="B6099" t="s">
        <v>95</v>
      </c>
      <c r="C6099">
        <v>4.8256371973978887</v>
      </c>
      <c r="D6099" t="str">
        <f>_xll.SNL.Clients.Office.Excel.Functions.SPG(B6099, "IQ_GROSS_MARGIN", "LTM", A6099)</f>
        <v>#PEND</v>
      </c>
      <c r="E6099" t="str">
        <f>_xll.SNL.Clients.Office.Excel.Functions.SPG(B6099, "IQ_SGA_MARGIN", "LTM", A6099)</f>
        <v>#PEND</v>
      </c>
    </row>
    <row r="6100" spans="1:5" x14ac:dyDescent="0.35">
      <c r="A6100" s="1">
        <v>45258</v>
      </c>
      <c r="B6100" t="s">
        <v>96</v>
      </c>
      <c r="C6100">
        <v>1.4716860403114</v>
      </c>
      <c r="D6100" t="str">
        <f>_xll.SNL.Clients.Office.Excel.Functions.SPG(B6100, "IQ_GROSS_MARGIN", "LTM", A6100)</f>
        <v>#PEND</v>
      </c>
      <c r="E6100" t="str">
        <f>_xll.SNL.Clients.Office.Excel.Functions.SPG(B6100, "IQ_SGA_MARGIN", "LTM", A6100)</f>
        <v>#PEND</v>
      </c>
    </row>
    <row r="6101" spans="1:5" x14ac:dyDescent="0.35">
      <c r="A6101" s="1">
        <v>45258</v>
      </c>
      <c r="B6101" t="s">
        <v>97</v>
      </c>
      <c r="C6101">
        <v>31.726564999466778</v>
      </c>
      <c r="D6101" t="str">
        <f>_xll.SNL.Clients.Office.Excel.Functions.SPG(B6101, "IQ_GROSS_MARGIN", "LTM", A6101)</f>
        <v>#PEND</v>
      </c>
      <c r="E6101" t="str">
        <f>_xll.SNL.Clients.Office.Excel.Functions.SPG(B6101, "IQ_SGA_MARGIN", "LTM", A6101)</f>
        <v>#PEND</v>
      </c>
    </row>
    <row r="6102" spans="1:5" x14ac:dyDescent="0.35">
      <c r="A6102" s="1">
        <v>45258</v>
      </c>
      <c r="B6102" t="s">
        <v>98</v>
      </c>
      <c r="C6102">
        <v>5.1029113789058336</v>
      </c>
      <c r="D6102" t="str">
        <f>_xll.SNL.Clients.Office.Excel.Functions.SPG(B6102, "IQ_GROSS_MARGIN", "LTM", A6102)</f>
        <v>#PEND</v>
      </c>
      <c r="E6102" t="str">
        <f>_xll.SNL.Clients.Office.Excel.Functions.SPG(B6102, "IQ_SGA_MARGIN", "LTM", A6102)</f>
        <v>#PEND</v>
      </c>
    </row>
    <row r="6103" spans="1:5" x14ac:dyDescent="0.35">
      <c r="A6103" s="1">
        <v>45258</v>
      </c>
      <c r="B6103" t="s">
        <v>99</v>
      </c>
      <c r="C6103">
        <v>5.1029113789058336</v>
      </c>
      <c r="D6103" t="str">
        <f>_xll.SNL.Clients.Office.Excel.Functions.SPG(B6103, "IQ_GROSS_MARGIN", "LTM", A6103)</f>
        <v>#PEND</v>
      </c>
      <c r="E6103" t="str">
        <f>_xll.SNL.Clients.Office.Excel.Functions.SPG(B6103, "IQ_SGA_MARGIN", "LTM", A6103)</f>
        <v>#PEND</v>
      </c>
    </row>
    <row r="6104" spans="1:5" x14ac:dyDescent="0.35">
      <c r="A6104" s="1">
        <v>45258</v>
      </c>
      <c r="B6104" t="s">
        <v>100</v>
      </c>
      <c r="C6104">
        <v>25.861149621414096</v>
      </c>
      <c r="D6104" t="str">
        <f>_xll.SNL.Clients.Office.Excel.Functions.SPG(B6104, "IQ_GROSS_MARGIN", "LTM", A6104)</f>
        <v>#PEND</v>
      </c>
      <c r="E6104" t="str">
        <f>_xll.SNL.Clients.Office.Excel.Functions.SPG(B6104, "IQ_SGA_MARGIN", "LTM", A6104)</f>
        <v>#PEND</v>
      </c>
    </row>
    <row r="6105" spans="1:5" x14ac:dyDescent="0.35">
      <c r="A6105" s="1">
        <v>45258</v>
      </c>
      <c r="B6105" t="s">
        <v>101</v>
      </c>
      <c r="C6105">
        <v>44.897088621094163</v>
      </c>
      <c r="D6105" t="str">
        <f>_xll.SNL.Clients.Office.Excel.Functions.SPG(B6105, "IQ_GROSS_MARGIN", "LTM", A6105)</f>
        <v>#PEND</v>
      </c>
      <c r="E6105" t="str">
        <f>_xll.SNL.Clients.Office.Excel.Functions.SPG(B6105, "IQ_SGA_MARGIN", "LTM", A6105)</f>
        <v>#PEND</v>
      </c>
    </row>
    <row r="6106" spans="1:5" x14ac:dyDescent="0.35">
      <c r="A6106" s="1">
        <v>45258</v>
      </c>
      <c r="B6106" t="s">
        <v>102</v>
      </c>
      <c r="C6106">
        <v>3.919163911698837</v>
      </c>
      <c r="D6106" t="str">
        <f>_xll.SNL.Clients.Office.Excel.Functions.SPG(B6106, "IQ_GROSS_MARGIN", "LTM", A6106)</f>
        <v>#PEND</v>
      </c>
      <c r="E6106" t="str">
        <f>_xll.SNL.Clients.Office.Excel.Functions.SPG(B6106, "IQ_SGA_MARGIN", "LTM", A6106)</f>
        <v>#PEND</v>
      </c>
    </row>
    <row r="6107" spans="1:5" x14ac:dyDescent="0.35">
      <c r="A6107" s="1">
        <v>45258</v>
      </c>
      <c r="B6107" t="s">
        <v>103</v>
      </c>
      <c r="C6107">
        <v>0.59320678255305537</v>
      </c>
      <c r="D6107" t="str">
        <f>_xll.SNL.Clients.Office.Excel.Functions.SPG(B6107, "IQ_GROSS_MARGIN", "LTM", A6107)</f>
        <v>#PEND</v>
      </c>
      <c r="E6107" t="str">
        <f>_xll.SNL.Clients.Office.Excel.Functions.SPG(B6107, "IQ_SGA_MARGIN", "LTM", A6107)</f>
        <v>#PEND</v>
      </c>
    </row>
    <row r="6108" spans="1:5" x14ac:dyDescent="0.35">
      <c r="A6108" s="1">
        <v>45258</v>
      </c>
      <c r="B6108" t="s">
        <v>104</v>
      </c>
      <c r="C6108">
        <v>7.1057145190710852E-2</v>
      </c>
      <c r="D6108" t="str">
        <f>_xll.SNL.Clients.Office.Excel.Functions.SPG(B6108, "IQ_GROSS_MARGIN", "LTM", A6108)</f>
        <v>#PEND</v>
      </c>
      <c r="E6108" t="str">
        <f>_xll.SNL.Clients.Office.Excel.Functions.SPG(B6108, "IQ_SGA_MARGIN", "LTM", A6108)</f>
        <v>#PEND</v>
      </c>
    </row>
    <row r="6109" spans="1:5" x14ac:dyDescent="0.35">
      <c r="A6109" s="1">
        <v>45258</v>
      </c>
      <c r="B6109" t="s">
        <v>105</v>
      </c>
      <c r="C6109" t="s">
        <v>319</v>
      </c>
      <c r="D6109" t="str">
        <f>_xll.SNL.Clients.Office.Excel.Functions.SPG(B6109, "IQ_GROSS_MARGIN", "LTM", A6109)</f>
        <v>#PEND</v>
      </c>
      <c r="E6109" t="str">
        <f>_xll.SNL.Clients.Office.Excel.Functions.SPG(B6109, "IQ_SGA_MARGIN", "LTM", A6109)</f>
        <v>#PEND</v>
      </c>
    </row>
    <row r="6110" spans="1:5" x14ac:dyDescent="0.35">
      <c r="A6110" s="1">
        <v>45258</v>
      </c>
      <c r="B6110" t="s">
        <v>106</v>
      </c>
      <c r="C6110">
        <v>39.191639116988377</v>
      </c>
      <c r="D6110" t="str">
        <f>_xll.SNL.Clients.Office.Excel.Functions.SPG(B6110, "IQ_GROSS_MARGIN", "LTM", A6110)</f>
        <v>#PEND</v>
      </c>
      <c r="E6110" t="str">
        <f>_xll.SNL.Clients.Office.Excel.Functions.SPG(B6110, "IQ_SGA_MARGIN", "LTM", A6110)</f>
        <v>#PEND</v>
      </c>
    </row>
    <row r="6111" spans="1:5" x14ac:dyDescent="0.35">
      <c r="A6111" s="1">
        <v>45258</v>
      </c>
      <c r="B6111" t="s">
        <v>107</v>
      </c>
      <c r="C6111" t="s">
        <v>319</v>
      </c>
      <c r="D6111" t="str">
        <f>_xll.SNL.Clients.Office.Excel.Functions.SPG(B6111, "IQ_GROSS_MARGIN", "LTM", A6111)</f>
        <v>#PEND</v>
      </c>
      <c r="E6111" t="str">
        <f>_xll.SNL.Clients.Office.Excel.Functions.SPG(B6111, "IQ_SGA_MARGIN", "LTM", A6111)</f>
        <v>#PEND</v>
      </c>
    </row>
    <row r="6112" spans="1:5" x14ac:dyDescent="0.35">
      <c r="A6112" s="1">
        <v>45258</v>
      </c>
      <c r="B6112" t="s">
        <v>108</v>
      </c>
      <c r="C6112" t="s">
        <v>319</v>
      </c>
      <c r="D6112" t="str">
        <f>_xll.SNL.Clients.Office.Excel.Functions.SPG(B6112, "IQ_GROSS_MARGIN", "LTM", A6112)</f>
        <v>#PEND</v>
      </c>
      <c r="E6112" t="str">
        <f>_xll.SNL.Clients.Office.Excel.Functions.SPG(B6112, "IQ_SGA_MARGIN", "LTM", A6112)</f>
        <v>#PEND</v>
      </c>
    </row>
    <row r="6113" spans="1:5" x14ac:dyDescent="0.35">
      <c r="A6113" s="1">
        <v>45258</v>
      </c>
      <c r="B6113" t="s">
        <v>109</v>
      </c>
      <c r="C6113">
        <v>74.117521595392986</v>
      </c>
      <c r="D6113" t="str">
        <f>_xll.SNL.Clients.Office.Excel.Functions.SPG(B6113, "IQ_GROSS_MARGIN", "LTM", A6113)</f>
        <v>#PEND</v>
      </c>
      <c r="E6113" t="str">
        <f>_xll.SNL.Clients.Office.Excel.Functions.SPG(B6113, "IQ_SGA_MARGIN", "LTM", A6113)</f>
        <v>#PEND</v>
      </c>
    </row>
    <row r="6114" spans="1:5" x14ac:dyDescent="0.35">
      <c r="A6114" s="1">
        <v>45258</v>
      </c>
      <c r="B6114" t="s">
        <v>110</v>
      </c>
      <c r="C6114">
        <v>18.742668230777433</v>
      </c>
      <c r="D6114" t="str">
        <f>_xll.SNL.Clients.Office.Excel.Functions.SPG(B6114, "IQ_GROSS_MARGIN", "LTM", A6114)</f>
        <v>#PEND</v>
      </c>
      <c r="E6114" t="str">
        <f>_xll.SNL.Clients.Office.Excel.Functions.SPG(B6114, "IQ_SGA_MARGIN", "LTM", A6114)</f>
        <v>#PEND</v>
      </c>
    </row>
    <row r="6115" spans="1:5" x14ac:dyDescent="0.35">
      <c r="A6115" s="1">
        <v>45258</v>
      </c>
      <c r="B6115" t="s">
        <v>111</v>
      </c>
      <c r="C6115">
        <v>10.117841527140877</v>
      </c>
      <c r="D6115" t="str">
        <f>_xll.SNL.Clients.Office.Excel.Functions.SPG(B6115, "IQ_GROSS_MARGIN", "LTM", A6115)</f>
        <v>#PEND</v>
      </c>
      <c r="E6115" t="str">
        <f>_xll.SNL.Clients.Office.Excel.Functions.SPG(B6115, "IQ_SGA_MARGIN", "LTM", A6115)</f>
        <v>#PEND</v>
      </c>
    </row>
    <row r="6116" spans="1:5" x14ac:dyDescent="0.35">
      <c r="A6116" s="1">
        <v>45258</v>
      </c>
      <c r="B6116" t="s">
        <v>112</v>
      </c>
      <c r="C6116">
        <v>40.817958835448437</v>
      </c>
      <c r="D6116" t="str">
        <f>_xll.SNL.Clients.Office.Excel.Functions.SPG(B6116, "IQ_GROSS_MARGIN", "LTM", A6116)</f>
        <v>#PEND</v>
      </c>
      <c r="E6116" t="str">
        <f>_xll.SNL.Clients.Office.Excel.Functions.SPG(B6116, "IQ_SGA_MARGIN", "LTM", A6116)</f>
        <v>#PEND</v>
      </c>
    </row>
    <row r="6117" spans="1:5" x14ac:dyDescent="0.35">
      <c r="A6117" s="1">
        <v>45258</v>
      </c>
      <c r="B6117" t="s">
        <v>113</v>
      </c>
      <c r="C6117">
        <v>0.6398634957875653</v>
      </c>
      <c r="D6117" t="str">
        <f>_xll.SNL.Clients.Office.Excel.Functions.SPG(B6117, "IQ_GROSS_MARGIN", "LTM", A6117)</f>
        <v>#PEND</v>
      </c>
      <c r="E6117" t="str">
        <f>_xll.SNL.Clients.Office.Excel.Functions.SPG(B6117, "IQ_SGA_MARGIN", "LTM", A6117)</f>
        <v>#PEND</v>
      </c>
    </row>
    <row r="6118" spans="1:5" x14ac:dyDescent="0.35">
      <c r="A6118" s="1">
        <v>45258</v>
      </c>
      <c r="B6118" t="s">
        <v>114</v>
      </c>
      <c r="C6118">
        <v>198.09107390423375</v>
      </c>
      <c r="D6118" t="str">
        <f>_xll.SNL.Clients.Office.Excel.Functions.SPG(B6118, "IQ_GROSS_MARGIN", "LTM", A6118)</f>
        <v>#PEND</v>
      </c>
      <c r="E6118" t="str">
        <f>_xll.SNL.Clients.Office.Excel.Functions.SPG(B6118, "IQ_SGA_MARGIN", "LTM", A6118)</f>
        <v>#PEND</v>
      </c>
    </row>
    <row r="6119" spans="1:5" x14ac:dyDescent="0.35">
      <c r="A6119" s="1">
        <v>45258</v>
      </c>
      <c r="B6119" t="s">
        <v>115</v>
      </c>
      <c r="C6119">
        <v>4.3828639223632289</v>
      </c>
      <c r="D6119" t="str">
        <f>_xll.SNL.Clients.Office.Excel.Functions.SPG(B6119, "IQ_GROSS_MARGIN", "LTM", A6119)</f>
        <v>#PEND</v>
      </c>
      <c r="E6119" t="str">
        <f>_xll.SNL.Clients.Office.Excel.Functions.SPG(B6119, "IQ_SGA_MARGIN", "LTM", A6119)</f>
        <v>#PEND</v>
      </c>
    </row>
    <row r="6120" spans="1:5" x14ac:dyDescent="0.35">
      <c r="A6120" s="1">
        <v>45258</v>
      </c>
      <c r="B6120" t="s">
        <v>116</v>
      </c>
      <c r="C6120">
        <v>4.8469659805908067</v>
      </c>
      <c r="D6120" t="str">
        <f>_xll.SNL.Clients.Office.Excel.Functions.SPG(B6120, "IQ_GROSS_MARGIN", "LTM", A6120)</f>
        <v>#PEND</v>
      </c>
      <c r="E6120" t="str">
        <f>_xll.SNL.Clients.Office.Excel.Functions.SPG(B6120, "IQ_SGA_MARGIN", "LTM", A6120)</f>
        <v>#PEND</v>
      </c>
    </row>
    <row r="6121" spans="1:5" x14ac:dyDescent="0.35">
      <c r="A6121" s="1">
        <v>45258</v>
      </c>
      <c r="B6121" t="s">
        <v>117</v>
      </c>
      <c r="C6121">
        <v>41.164551562333372</v>
      </c>
      <c r="D6121" t="str">
        <f>_xll.SNL.Clients.Office.Excel.Functions.SPG(B6121, "IQ_GROSS_MARGIN", "LTM", A6121)</f>
        <v>#PEND</v>
      </c>
      <c r="E6121" t="str">
        <f>_xll.SNL.Clients.Office.Excel.Functions.SPG(B6121, "IQ_SGA_MARGIN", "LTM", A6121)</f>
        <v>#PEND</v>
      </c>
    </row>
    <row r="6122" spans="1:5" x14ac:dyDescent="0.35">
      <c r="A6122" s="1">
        <v>45258</v>
      </c>
      <c r="B6122" t="s">
        <v>118</v>
      </c>
      <c r="C6122">
        <v>12.344033272901779</v>
      </c>
      <c r="D6122" t="str">
        <f>_xll.SNL.Clients.Office.Excel.Functions.SPG(B6122, "IQ_GROSS_MARGIN", "LTM", A6122)</f>
        <v>#PEND</v>
      </c>
      <c r="E6122" t="str">
        <f>_xll.SNL.Clients.Office.Excel.Functions.SPG(B6122, "IQ_SGA_MARGIN", "LTM", A6122)</f>
        <v>#PEND</v>
      </c>
    </row>
    <row r="6123" spans="1:5" x14ac:dyDescent="0.35">
      <c r="A6123" s="1">
        <v>45258</v>
      </c>
      <c r="B6123" t="s">
        <v>119</v>
      </c>
      <c r="C6123">
        <v>29.113789058334223</v>
      </c>
      <c r="D6123" t="str">
        <f>_xll.SNL.Clients.Office.Excel.Functions.SPG(B6123, "IQ_GROSS_MARGIN", "LTM", A6123)</f>
        <v>#PEND</v>
      </c>
      <c r="E6123" t="str">
        <f>_xll.SNL.Clients.Office.Excel.Functions.SPG(B6123, "IQ_SGA_MARGIN", "LTM", A6123)</f>
        <v>#PEND</v>
      </c>
    </row>
    <row r="6124" spans="1:5" x14ac:dyDescent="0.35">
      <c r="A6124" s="1">
        <v>45258</v>
      </c>
      <c r="B6124" t="s">
        <v>120</v>
      </c>
      <c r="C6124">
        <v>4.4097259251359704</v>
      </c>
      <c r="D6124" t="str">
        <f>_xll.SNL.Clients.Office.Excel.Functions.SPG(B6124, "IQ_GROSS_MARGIN", "LTM", A6124)</f>
        <v>#PEND</v>
      </c>
      <c r="E6124" t="str">
        <f>_xll.SNL.Clients.Office.Excel.Functions.SPG(B6124, "IQ_SGA_MARGIN", "LTM", A6124)</f>
        <v>#PEND</v>
      </c>
    </row>
    <row r="6125" spans="1:5" x14ac:dyDescent="0.35">
      <c r="A6125" s="1">
        <v>45258</v>
      </c>
      <c r="B6125" t="s">
        <v>121</v>
      </c>
      <c r="C6125">
        <v>4.8469659805908067</v>
      </c>
      <c r="D6125" t="str">
        <f>_xll.SNL.Clients.Office.Excel.Functions.SPG(B6125, "IQ_GROSS_MARGIN", "LTM", A6125)</f>
        <v>#PEND</v>
      </c>
      <c r="E6125" t="str">
        <f>_xll.SNL.Clients.Office.Excel.Functions.SPG(B6125, "IQ_SGA_MARGIN", "LTM", A6125)</f>
        <v>#PEND</v>
      </c>
    </row>
    <row r="6126" spans="1:5" x14ac:dyDescent="0.35">
      <c r="A6126" s="1">
        <v>45258</v>
      </c>
      <c r="B6126" t="s">
        <v>122</v>
      </c>
      <c r="C6126">
        <v>12.184067398954889</v>
      </c>
      <c r="D6126" t="str">
        <f>_xll.SNL.Clients.Office.Excel.Functions.SPG(B6126, "IQ_GROSS_MARGIN", "LTM", A6126)</f>
        <v>#PEND</v>
      </c>
      <c r="E6126" t="str">
        <f>_xll.SNL.Clients.Office.Excel.Functions.SPG(B6126, "IQ_SGA_MARGIN", "LTM", A6126)</f>
        <v>#PEND</v>
      </c>
    </row>
    <row r="6127" spans="1:5" x14ac:dyDescent="0.35">
      <c r="A6127" s="1">
        <v>45258</v>
      </c>
      <c r="B6127" t="s">
        <v>123</v>
      </c>
      <c r="C6127" t="s">
        <v>319</v>
      </c>
      <c r="D6127" t="str">
        <f>_xll.SNL.Clients.Office.Excel.Functions.SPG(B6127, "IQ_GROSS_MARGIN", "LTM", A6127)</f>
        <v>#PEND</v>
      </c>
      <c r="E6127" t="str">
        <f>_xll.SNL.Clients.Office.Excel.Functions.SPG(B6127, "IQ_SGA_MARGIN", "LTM", A6127)</f>
        <v>#PEND</v>
      </c>
    </row>
    <row r="6128" spans="1:5" x14ac:dyDescent="0.35">
      <c r="A6128" s="1">
        <v>45258</v>
      </c>
      <c r="B6128" t="s">
        <v>124</v>
      </c>
      <c r="C6128">
        <v>0.80249546763357138</v>
      </c>
      <c r="D6128" t="str">
        <f>_xll.SNL.Clients.Office.Excel.Functions.SPG(B6128, "IQ_GROSS_MARGIN", "LTM", A6128)</f>
        <v>#PEND</v>
      </c>
      <c r="E6128" t="str">
        <f>_xll.SNL.Clients.Office.Excel.Functions.SPG(B6128, "IQ_SGA_MARGIN", "LTM", A6128)</f>
        <v>#PEND</v>
      </c>
    </row>
    <row r="6129" spans="1:5" x14ac:dyDescent="0.35">
      <c r="A6129" s="1">
        <v>45258</v>
      </c>
      <c r="B6129" t="s">
        <v>125</v>
      </c>
      <c r="C6129">
        <v>16.79641676442359</v>
      </c>
      <c r="D6129" t="str">
        <f>_xll.SNL.Clients.Office.Excel.Functions.SPG(B6129, "IQ_GROSS_MARGIN", "LTM", A6129)</f>
        <v>#PEND</v>
      </c>
      <c r="E6129" t="str">
        <f>_xll.SNL.Clients.Office.Excel.Functions.SPG(B6129, "IQ_SGA_MARGIN", "LTM", A6129)</f>
        <v>#PEND</v>
      </c>
    </row>
    <row r="6130" spans="1:5" x14ac:dyDescent="0.35">
      <c r="A6130" s="1">
        <v>45258</v>
      </c>
      <c r="B6130" t="s">
        <v>126</v>
      </c>
      <c r="C6130">
        <v>6.7985496427428815</v>
      </c>
      <c r="D6130" t="str">
        <f>_xll.SNL.Clients.Office.Excel.Functions.SPG(B6130, "IQ_GROSS_MARGIN", "LTM", A6130)</f>
        <v>#PEND</v>
      </c>
      <c r="E6130" t="str">
        <f>_xll.SNL.Clients.Office.Excel.Functions.SPG(B6130, "IQ_SGA_MARGIN", "LTM", A6130)</f>
        <v>#PEND</v>
      </c>
    </row>
    <row r="6131" spans="1:5" x14ac:dyDescent="0.35">
      <c r="A6131" s="1">
        <v>45258</v>
      </c>
      <c r="B6131" t="s">
        <v>127</v>
      </c>
      <c r="C6131">
        <v>2.0262344033272899</v>
      </c>
      <c r="D6131" t="str">
        <f>_xll.SNL.Clients.Office.Excel.Functions.SPG(B6131, "IQ_GROSS_MARGIN", "LTM", A6131)</f>
        <v>#PEND</v>
      </c>
      <c r="E6131" t="str">
        <f>_xll.SNL.Clients.Office.Excel.Functions.SPG(B6131, "IQ_SGA_MARGIN", "LTM", A6131)</f>
        <v>#PEND</v>
      </c>
    </row>
    <row r="6132" spans="1:5" x14ac:dyDescent="0.35">
      <c r="A6132" s="1">
        <v>45258</v>
      </c>
      <c r="B6132" t="s">
        <v>128</v>
      </c>
      <c r="C6132">
        <v>15.996587394689133</v>
      </c>
      <c r="D6132" t="str">
        <f>_xll.SNL.Clients.Office.Excel.Functions.SPG(B6132, "IQ_GROSS_MARGIN", "LTM", A6132)</f>
        <v>#PEND</v>
      </c>
      <c r="E6132" t="str">
        <f>_xll.SNL.Clients.Office.Excel.Functions.SPG(B6132, "IQ_SGA_MARGIN", "LTM", A6132)</f>
        <v>#PEND</v>
      </c>
    </row>
    <row r="6133" spans="1:5" x14ac:dyDescent="0.35">
      <c r="A6133" s="1">
        <v>45258</v>
      </c>
      <c r="B6133" t="s">
        <v>129</v>
      </c>
      <c r="C6133">
        <v>6.958515516689773</v>
      </c>
      <c r="D6133" t="str">
        <f>_xll.SNL.Clients.Office.Excel.Functions.SPG(B6133, "IQ_GROSS_MARGIN", "LTM", A6133)</f>
        <v>#PEND</v>
      </c>
      <c r="E6133" t="str">
        <f>_xll.SNL.Clients.Office.Excel.Functions.SPG(B6133, "IQ_SGA_MARGIN", "LTM", A6133)</f>
        <v>#PEND</v>
      </c>
    </row>
    <row r="6134" spans="1:5" x14ac:dyDescent="0.35">
      <c r="A6134" s="1">
        <v>45258</v>
      </c>
      <c r="B6134" t="s">
        <v>130</v>
      </c>
      <c r="C6134">
        <v>3.3326223738935692</v>
      </c>
      <c r="D6134" t="str">
        <f>_xll.SNL.Clients.Office.Excel.Functions.SPG(B6134, "IQ_GROSS_MARGIN", "LTM", A6134)</f>
        <v>#PEND</v>
      </c>
      <c r="E6134" t="str">
        <f>_xll.SNL.Clients.Office.Excel.Functions.SPG(B6134, "IQ_SGA_MARGIN", "LTM", A6134)</f>
        <v>#PEND</v>
      </c>
    </row>
    <row r="6135" spans="1:5" x14ac:dyDescent="0.35">
      <c r="A6135" s="1">
        <v>45258</v>
      </c>
      <c r="B6135" t="s">
        <v>131</v>
      </c>
      <c r="C6135">
        <v>4.2817532259784574</v>
      </c>
      <c r="D6135" t="str">
        <f>_xll.SNL.Clients.Office.Excel.Functions.SPG(B6135, "IQ_GROSS_MARGIN", "LTM", A6135)</f>
        <v>#PEND</v>
      </c>
      <c r="E6135" t="str">
        <f>_xll.SNL.Clients.Office.Excel.Functions.SPG(B6135, "IQ_SGA_MARGIN", "LTM", A6135)</f>
        <v>#PEND</v>
      </c>
    </row>
    <row r="6136" spans="1:5" x14ac:dyDescent="0.35">
      <c r="A6136" s="1">
        <v>45258</v>
      </c>
      <c r="B6136" t="s">
        <v>132</v>
      </c>
      <c r="C6136" t="s">
        <v>319</v>
      </c>
      <c r="D6136" t="str">
        <f>_xll.SNL.Clients.Office.Excel.Functions.SPG(B6136, "IQ_GROSS_MARGIN", "LTM", A6136)</f>
        <v>#PEND</v>
      </c>
      <c r="E6136" t="str">
        <f>_xll.SNL.Clients.Office.Excel.Functions.SPG(B6136, "IQ_SGA_MARGIN", "LTM", A6136)</f>
        <v>#PEND</v>
      </c>
    </row>
    <row r="6137" spans="1:5" x14ac:dyDescent="0.35">
      <c r="A6137" s="1">
        <v>45258</v>
      </c>
      <c r="B6137" t="s">
        <v>133</v>
      </c>
      <c r="C6137">
        <v>8.264903487256051</v>
      </c>
      <c r="D6137" t="str">
        <f>_xll.SNL.Clients.Office.Excel.Functions.SPG(B6137, "IQ_GROSS_MARGIN", "LTM", A6137)</f>
        <v>#PEND</v>
      </c>
      <c r="E6137" t="str">
        <f>_xll.SNL.Clients.Office.Excel.Functions.SPG(B6137, "IQ_SGA_MARGIN", "LTM", A6137)</f>
        <v>#PEND</v>
      </c>
    </row>
    <row r="6138" spans="1:5" x14ac:dyDescent="0.35">
      <c r="A6138" s="1">
        <v>45258</v>
      </c>
      <c r="B6138" t="s">
        <v>134</v>
      </c>
      <c r="C6138" t="s">
        <v>319</v>
      </c>
      <c r="D6138" t="str">
        <f>_xll.SNL.Clients.Office.Excel.Functions.SPG(B6138, "IQ_GROSS_MARGIN", "LTM", A6138)</f>
        <v>#PEND</v>
      </c>
      <c r="E6138" t="str">
        <f>_xll.SNL.Clients.Office.Excel.Functions.SPG(B6138, "IQ_SGA_MARGIN", "LTM", A6138)</f>
        <v>#PEND</v>
      </c>
    </row>
    <row r="6139" spans="1:5" x14ac:dyDescent="0.35">
      <c r="A6139" s="1">
        <v>45258</v>
      </c>
      <c r="B6139" t="s">
        <v>135</v>
      </c>
      <c r="C6139">
        <v>16.983043617361631</v>
      </c>
      <c r="D6139" t="str">
        <f>_xll.SNL.Clients.Office.Excel.Functions.SPG(B6139, "IQ_GROSS_MARGIN", "LTM", A6139)</f>
        <v>#PEND</v>
      </c>
      <c r="E6139" t="str">
        <f>_xll.SNL.Clients.Office.Excel.Functions.SPG(B6139, "IQ_SGA_MARGIN", "LTM", A6139)</f>
        <v>#PEND</v>
      </c>
    </row>
    <row r="6140" spans="1:5" x14ac:dyDescent="0.35">
      <c r="A6140" s="1">
        <v>45258</v>
      </c>
      <c r="B6140" t="s">
        <v>136</v>
      </c>
      <c r="C6140">
        <v>12.419572624506772</v>
      </c>
      <c r="D6140" t="str">
        <f>_xll.SNL.Clients.Office.Excel.Functions.SPG(B6140, "IQ_GROSS_MARGIN", "LTM", A6140)</f>
        <v>#PEND</v>
      </c>
      <c r="E6140" t="str">
        <f>_xll.SNL.Clients.Office.Excel.Functions.SPG(B6140, "IQ_SGA_MARGIN", "LTM", A6140)</f>
        <v>#PEND</v>
      </c>
    </row>
    <row r="6141" spans="1:5" x14ac:dyDescent="0.35">
      <c r="A6141" s="1">
        <v>45258</v>
      </c>
      <c r="B6141" t="s">
        <v>137</v>
      </c>
      <c r="C6141">
        <v>1.0717713554441717</v>
      </c>
      <c r="D6141" t="str">
        <f>_xll.SNL.Clients.Office.Excel.Functions.SPG(B6141, "IQ_GROSS_MARGIN", "LTM", A6141)</f>
        <v>#PEND</v>
      </c>
      <c r="E6141" t="str">
        <f>_xll.SNL.Clients.Office.Excel.Functions.SPG(B6141, "IQ_SGA_MARGIN", "LTM", A6141)</f>
        <v>#PEND</v>
      </c>
    </row>
    <row r="6142" spans="1:5" x14ac:dyDescent="0.35">
      <c r="A6142" s="1">
        <v>45258</v>
      </c>
      <c r="B6142" t="s">
        <v>138</v>
      </c>
      <c r="C6142" t="s">
        <v>319</v>
      </c>
      <c r="D6142" t="str">
        <f>_xll.SNL.Clients.Office.Excel.Functions.SPG(B6142, "IQ_GROSS_MARGIN", "LTM", A6142)</f>
        <v>#PEND</v>
      </c>
      <c r="E6142" t="str">
        <f>_xll.SNL.Clients.Office.Excel.Functions.SPG(B6142, "IQ_SGA_MARGIN", "LTM", A6142)</f>
        <v>#PEND</v>
      </c>
    </row>
    <row r="6143" spans="1:5" x14ac:dyDescent="0.35">
      <c r="A6143" s="1">
        <v>45258</v>
      </c>
      <c r="B6143" t="s">
        <v>139</v>
      </c>
      <c r="C6143">
        <v>5.9240695318332079</v>
      </c>
      <c r="D6143" t="str">
        <f>_xll.SNL.Clients.Office.Excel.Functions.SPG(B6143, "IQ_GROSS_MARGIN", "LTM", A6143)</f>
        <v>#PEND</v>
      </c>
      <c r="E6143" t="str">
        <f>_xll.SNL.Clients.Office.Excel.Functions.SPG(B6143, "IQ_SGA_MARGIN", "LTM", A6143)</f>
        <v>#PEND</v>
      </c>
    </row>
    <row r="6144" spans="1:5" x14ac:dyDescent="0.35">
      <c r="A6144" s="1">
        <v>45258</v>
      </c>
      <c r="B6144" t="s">
        <v>140</v>
      </c>
      <c r="C6144">
        <v>6.6679108456862535</v>
      </c>
      <c r="D6144" t="str">
        <f>_xll.SNL.Clients.Office.Excel.Functions.SPG(B6144, "IQ_GROSS_MARGIN", "LTM", A6144)</f>
        <v>#PEND</v>
      </c>
      <c r="E6144" t="str">
        <f>_xll.SNL.Clients.Office.Excel.Functions.SPG(B6144, "IQ_SGA_MARGIN", "LTM", A6144)</f>
        <v>#PEND</v>
      </c>
    </row>
    <row r="6145" spans="1:5" x14ac:dyDescent="0.35">
      <c r="A6145" s="1">
        <v>45258</v>
      </c>
      <c r="B6145" t="s">
        <v>141</v>
      </c>
      <c r="C6145">
        <v>30.660125839820836</v>
      </c>
      <c r="D6145" t="str">
        <f>_xll.SNL.Clients.Office.Excel.Functions.SPG(B6145, "IQ_GROSS_MARGIN", "LTM", A6145)</f>
        <v>#PEND</v>
      </c>
      <c r="E6145" t="str">
        <f>_xll.SNL.Clients.Office.Excel.Functions.SPG(B6145, "IQ_SGA_MARGIN", "LTM", A6145)</f>
        <v>#PEND</v>
      </c>
    </row>
    <row r="6146" spans="1:5" x14ac:dyDescent="0.35">
      <c r="A6146" s="1">
        <v>45258</v>
      </c>
      <c r="B6146" t="s">
        <v>142</v>
      </c>
      <c r="C6146" t="s">
        <v>319</v>
      </c>
      <c r="D6146" t="str">
        <f>_xll.SNL.Clients.Office.Excel.Functions.SPG(B6146, "IQ_GROSS_MARGIN", "LTM", A6146)</f>
        <v>#PEND</v>
      </c>
      <c r="E6146" t="str">
        <f>_xll.SNL.Clients.Office.Excel.Functions.SPG(B6146, "IQ_SGA_MARGIN", "LTM", A6146)</f>
        <v>#PEND</v>
      </c>
    </row>
    <row r="6147" spans="1:5" x14ac:dyDescent="0.35">
      <c r="A6147" s="1">
        <v>45258</v>
      </c>
      <c r="B6147" t="s">
        <v>143</v>
      </c>
      <c r="C6147">
        <v>3.8925029327076888</v>
      </c>
      <c r="D6147" t="str">
        <f>_xll.SNL.Clients.Office.Excel.Functions.SPG(B6147, "IQ_GROSS_MARGIN", "LTM", A6147)</f>
        <v>#PEND</v>
      </c>
      <c r="E6147" t="str">
        <f>_xll.SNL.Clients.Office.Excel.Functions.SPG(B6147, "IQ_SGA_MARGIN", "LTM", A6147)</f>
        <v>#PEND</v>
      </c>
    </row>
    <row r="6148" spans="1:5" x14ac:dyDescent="0.35">
      <c r="A6148" s="1">
        <v>45258</v>
      </c>
      <c r="B6148" t="s">
        <v>144</v>
      </c>
      <c r="C6148">
        <v>3.7591980377519461</v>
      </c>
      <c r="D6148" t="str">
        <f>_xll.SNL.Clients.Office.Excel.Functions.SPG(B6148, "IQ_GROSS_MARGIN", "LTM", A6148)</f>
        <v>#PEND</v>
      </c>
      <c r="E6148" t="str">
        <f>_xll.SNL.Clients.Office.Excel.Functions.SPG(B6148, "IQ_SGA_MARGIN", "LTM", A6148)</f>
        <v>#PEND</v>
      </c>
    </row>
    <row r="6149" spans="1:5" x14ac:dyDescent="0.35">
      <c r="A6149" s="1">
        <v>45258</v>
      </c>
      <c r="B6149" t="s">
        <v>145</v>
      </c>
      <c r="C6149">
        <v>1.0157832995627598</v>
      </c>
      <c r="D6149" t="str">
        <f>_xll.SNL.Clients.Office.Excel.Functions.SPG(B6149, "IQ_GROSS_MARGIN", "LTM", A6149)</f>
        <v>#PEND</v>
      </c>
      <c r="E6149" t="str">
        <f>_xll.SNL.Clients.Office.Excel.Functions.SPG(B6149, "IQ_SGA_MARGIN", "LTM", A6149)</f>
        <v>#PEND</v>
      </c>
    </row>
    <row r="6150" spans="1:5" x14ac:dyDescent="0.35">
      <c r="A6150" s="1">
        <v>45258</v>
      </c>
      <c r="B6150" t="s">
        <v>146</v>
      </c>
      <c r="C6150">
        <v>1.8716007251786284</v>
      </c>
      <c r="D6150" t="str">
        <f>_xll.SNL.Clients.Office.Excel.Functions.SPG(B6150, "IQ_GROSS_MARGIN", "LTM", A6150)</f>
        <v>#PEND</v>
      </c>
      <c r="E6150" t="str">
        <f>_xll.SNL.Clients.Office.Excel.Functions.SPG(B6150, "IQ_SGA_MARGIN", "LTM", A6150)</f>
        <v>#PEND</v>
      </c>
    </row>
    <row r="6151" spans="1:5" x14ac:dyDescent="0.35">
      <c r="A6151" s="1">
        <v>45258</v>
      </c>
      <c r="B6151" t="s">
        <v>147</v>
      </c>
      <c r="C6151">
        <v>3.6898794923749598</v>
      </c>
      <c r="D6151" t="str">
        <f>_xll.SNL.Clients.Office.Excel.Functions.SPG(B6151, "IQ_GROSS_MARGIN", "LTM", A6151)</f>
        <v>#PEND</v>
      </c>
      <c r="E6151" t="str">
        <f>_xll.SNL.Clients.Office.Excel.Functions.SPG(B6151, "IQ_SGA_MARGIN", "LTM", A6151)</f>
        <v>#PEND</v>
      </c>
    </row>
    <row r="6152" spans="1:5" x14ac:dyDescent="0.35">
      <c r="A6152" s="1">
        <v>45258</v>
      </c>
      <c r="B6152" t="s">
        <v>148</v>
      </c>
      <c r="C6152">
        <v>8.1315985923003087</v>
      </c>
      <c r="D6152" t="str">
        <f>_xll.SNL.Clients.Office.Excel.Functions.SPG(B6152, "IQ_GROSS_MARGIN", "LTM", A6152)</f>
        <v>#PEND</v>
      </c>
      <c r="E6152" t="str">
        <f>_xll.SNL.Clients.Office.Excel.Functions.SPG(B6152, "IQ_SGA_MARGIN", "LTM", A6152)</f>
        <v>#PEND</v>
      </c>
    </row>
    <row r="6153" spans="1:5" x14ac:dyDescent="0.35">
      <c r="A6153" s="1">
        <v>45258</v>
      </c>
      <c r="B6153" t="s">
        <v>149</v>
      </c>
      <c r="C6153">
        <v>1.8396075503892504</v>
      </c>
      <c r="D6153" t="str">
        <f>_xll.SNL.Clients.Office.Excel.Functions.SPG(B6153, "IQ_GROSS_MARGIN", "LTM", A6153)</f>
        <v>#PEND</v>
      </c>
      <c r="E6153" t="str">
        <f>_xll.SNL.Clients.Office.Excel.Functions.SPG(B6153, "IQ_SGA_MARGIN", "LTM", A6153)</f>
        <v>#PEND</v>
      </c>
    </row>
    <row r="6154" spans="1:5" x14ac:dyDescent="0.35">
      <c r="A6154" s="1">
        <v>45258</v>
      </c>
      <c r="B6154" t="s">
        <v>150</v>
      </c>
      <c r="C6154">
        <v>1.2797269915751306</v>
      </c>
      <c r="D6154" t="str">
        <f>_xll.SNL.Clients.Office.Excel.Functions.SPG(B6154, "IQ_GROSS_MARGIN", "LTM", A6154)</f>
        <v>#PEND</v>
      </c>
      <c r="E6154" t="str">
        <f>_xll.SNL.Clients.Office.Excel.Functions.SPG(B6154, "IQ_SGA_MARGIN", "LTM", A6154)</f>
        <v>#PEND</v>
      </c>
    </row>
    <row r="6155" spans="1:5" x14ac:dyDescent="0.35">
      <c r="A6155" s="1">
        <v>45258</v>
      </c>
      <c r="B6155" t="s">
        <v>151</v>
      </c>
      <c r="C6155" t="s">
        <v>319</v>
      </c>
      <c r="D6155" t="str">
        <f>_xll.SNL.Clients.Office.Excel.Functions.SPG(B6155, "IQ_GROSS_MARGIN", "LTM", A6155)</f>
        <v>#PEND</v>
      </c>
      <c r="E6155" t="str">
        <f>_xll.SNL.Clients.Office.Excel.Functions.SPG(B6155, "IQ_SGA_MARGIN", "LTM", A6155)</f>
        <v>#PEND</v>
      </c>
    </row>
    <row r="6156" spans="1:5" x14ac:dyDescent="0.35">
      <c r="A6156" s="1">
        <v>45258</v>
      </c>
      <c r="B6156" t="s">
        <v>152</v>
      </c>
      <c r="C6156" t="s">
        <v>319</v>
      </c>
      <c r="D6156" t="str">
        <f>_xll.SNL.Clients.Office.Excel.Functions.SPG(B6156, "IQ_GROSS_MARGIN", "LTM", A6156)</f>
        <v>#PEND</v>
      </c>
      <c r="E6156" t="str">
        <f>_xll.SNL.Clients.Office.Excel.Functions.SPG(B6156, "IQ_SGA_MARGIN", "LTM", A6156)</f>
        <v>#PEND</v>
      </c>
    </row>
    <row r="6157" spans="1:5" x14ac:dyDescent="0.35">
      <c r="A6157" s="1">
        <v>45258</v>
      </c>
      <c r="B6157" t="s">
        <v>153</v>
      </c>
      <c r="C6157">
        <v>3.5512424016209874</v>
      </c>
      <c r="D6157" t="str">
        <f>_xll.SNL.Clients.Office.Excel.Functions.SPG(B6157, "IQ_GROSS_MARGIN", "LTM", A6157)</f>
        <v>#PEND</v>
      </c>
      <c r="E6157" t="str">
        <f>_xll.SNL.Clients.Office.Excel.Functions.SPG(B6157, "IQ_SGA_MARGIN", "LTM", A6157)</f>
        <v>#PEND</v>
      </c>
    </row>
    <row r="6158" spans="1:5" x14ac:dyDescent="0.35">
      <c r="A6158" s="1">
        <v>45258</v>
      </c>
      <c r="B6158" t="s">
        <v>154</v>
      </c>
      <c r="C6158" t="s">
        <v>319</v>
      </c>
      <c r="D6158" t="str">
        <f>_xll.SNL.Clients.Office.Excel.Functions.SPG(B6158, "IQ_GROSS_MARGIN", "LTM", A6158)</f>
        <v>#PEND</v>
      </c>
      <c r="E6158" t="str">
        <f>_xll.SNL.Clients.Office.Excel.Functions.SPG(B6158, "IQ_SGA_MARGIN", "LTM", A6158)</f>
        <v>#PEND</v>
      </c>
    </row>
    <row r="6159" spans="1:5" x14ac:dyDescent="0.35">
      <c r="A6159" s="1">
        <v>45258</v>
      </c>
      <c r="B6159" t="s">
        <v>155</v>
      </c>
      <c r="C6159">
        <v>45.80356190679322</v>
      </c>
      <c r="D6159" t="str">
        <f>_xll.SNL.Clients.Office.Excel.Functions.SPG(B6159, "IQ_GROSS_MARGIN", "LTM", A6159)</f>
        <v>#PEND</v>
      </c>
      <c r="E6159" t="str">
        <f>_xll.SNL.Clients.Office.Excel.Functions.SPG(B6159, "IQ_SGA_MARGIN", "LTM", A6159)</f>
        <v>#PEND</v>
      </c>
    </row>
    <row r="6160" spans="1:5" x14ac:dyDescent="0.35">
      <c r="A6160" s="1">
        <v>45258</v>
      </c>
      <c r="B6160" t="s">
        <v>156</v>
      </c>
      <c r="C6160">
        <v>7.0384984536632178</v>
      </c>
      <c r="D6160" t="str">
        <f>_xll.SNL.Clients.Office.Excel.Functions.SPG(B6160, "IQ_GROSS_MARGIN", "LTM", A6160)</f>
        <v>#PEND</v>
      </c>
      <c r="E6160" t="str">
        <f>_xll.SNL.Clients.Office.Excel.Functions.SPG(B6160, "IQ_SGA_MARGIN", "LTM", A6160)</f>
        <v>#PEND</v>
      </c>
    </row>
    <row r="6161" spans="1:5" x14ac:dyDescent="0.35">
      <c r="A6161" s="1">
        <v>45258</v>
      </c>
      <c r="B6161" t="s">
        <v>157</v>
      </c>
      <c r="C6161">
        <v>1.6049909352671428</v>
      </c>
      <c r="D6161" t="str">
        <f>_xll.SNL.Clients.Office.Excel.Functions.SPG(B6161, "IQ_GROSS_MARGIN", "LTM", A6161)</f>
        <v>#PEND</v>
      </c>
      <c r="E6161" t="str">
        <f>_xll.SNL.Clients.Office.Excel.Functions.SPG(B6161, "IQ_SGA_MARGIN", "LTM", A6161)</f>
        <v>#PEND</v>
      </c>
    </row>
    <row r="6162" spans="1:5" x14ac:dyDescent="0.35">
      <c r="A6162" s="1">
        <v>45258</v>
      </c>
      <c r="B6162" t="s">
        <v>158</v>
      </c>
      <c r="C6162">
        <v>4.0951263730404177</v>
      </c>
      <c r="D6162" t="str">
        <f>_xll.SNL.Clients.Office.Excel.Functions.SPG(B6162, "IQ_GROSS_MARGIN", "LTM", A6162)</f>
        <v>#PEND</v>
      </c>
      <c r="E6162" t="str">
        <f>_xll.SNL.Clients.Office.Excel.Functions.SPG(B6162, "IQ_SGA_MARGIN", "LTM", A6162)</f>
        <v>#PEND</v>
      </c>
    </row>
    <row r="6163" spans="1:5" x14ac:dyDescent="0.35">
      <c r="A6163" s="1">
        <v>45258</v>
      </c>
      <c r="B6163" t="s">
        <v>159</v>
      </c>
      <c r="C6163">
        <v>21.488749066865733</v>
      </c>
      <c r="D6163" t="str">
        <f>_xll.SNL.Clients.Office.Excel.Functions.SPG(B6163, "IQ_GROSS_MARGIN", "LTM", A6163)</f>
        <v>#PEND</v>
      </c>
      <c r="E6163" t="str">
        <f>_xll.SNL.Clients.Office.Excel.Functions.SPG(B6163, "IQ_SGA_MARGIN", "LTM", A6163)</f>
        <v>#PEND</v>
      </c>
    </row>
    <row r="6164" spans="1:5" x14ac:dyDescent="0.35">
      <c r="A6164" s="1">
        <v>45258</v>
      </c>
      <c r="B6164" t="s">
        <v>160</v>
      </c>
      <c r="C6164">
        <v>1.546336781486616</v>
      </c>
      <c r="D6164" t="str">
        <f>_xll.SNL.Clients.Office.Excel.Functions.SPG(B6164, "IQ_GROSS_MARGIN", "LTM", A6164)</f>
        <v>#PEND</v>
      </c>
      <c r="E6164" t="str">
        <f>_xll.SNL.Clients.Office.Excel.Functions.SPG(B6164, "IQ_SGA_MARGIN", "LTM", A6164)</f>
        <v>#PEND</v>
      </c>
    </row>
    <row r="6165" spans="1:5" x14ac:dyDescent="0.35">
      <c r="A6165" s="1">
        <v>45258</v>
      </c>
      <c r="B6165" t="s">
        <v>161</v>
      </c>
      <c r="C6165">
        <v>5.1668977284845896</v>
      </c>
      <c r="D6165" t="str">
        <f>_xll.SNL.Clients.Office.Excel.Functions.SPG(B6165, "IQ_GROSS_MARGIN", "LTM", A6165)</f>
        <v>#PEND</v>
      </c>
      <c r="E6165" t="str">
        <f>_xll.SNL.Clients.Office.Excel.Functions.SPG(B6165, "IQ_SGA_MARGIN", "LTM", A6165)</f>
        <v>#PEND</v>
      </c>
    </row>
    <row r="6166" spans="1:5" x14ac:dyDescent="0.35">
      <c r="A6166" s="1">
        <v>45258</v>
      </c>
      <c r="B6166" t="s">
        <v>162</v>
      </c>
      <c r="C6166">
        <v>19.249226831609256</v>
      </c>
      <c r="D6166" t="str">
        <f>_xll.SNL.Clients.Office.Excel.Functions.SPG(B6166, "IQ_GROSS_MARGIN", "LTM", A6166)</f>
        <v>#PEND</v>
      </c>
      <c r="E6166" t="str">
        <f>_xll.SNL.Clients.Office.Excel.Functions.SPG(B6166, "IQ_SGA_MARGIN", "LTM", A6166)</f>
        <v>#PEND</v>
      </c>
    </row>
    <row r="6167" spans="1:5" x14ac:dyDescent="0.35">
      <c r="A6167" s="1">
        <v>45258</v>
      </c>
      <c r="B6167" t="s">
        <v>163</v>
      </c>
      <c r="C6167">
        <v>8.2115815292737544</v>
      </c>
      <c r="D6167" t="str">
        <f>_xll.SNL.Clients.Office.Excel.Functions.SPG(B6167, "IQ_GROSS_MARGIN", "LTM", A6167)</f>
        <v>#PEND</v>
      </c>
      <c r="E6167" t="str">
        <f>_xll.SNL.Clients.Office.Excel.Functions.SPG(B6167, "IQ_SGA_MARGIN", "LTM", A6167)</f>
        <v>#PEND</v>
      </c>
    </row>
    <row r="6168" spans="1:5" x14ac:dyDescent="0.35">
      <c r="A6168" s="1">
        <v>45258</v>
      </c>
      <c r="B6168" t="s">
        <v>164</v>
      </c>
      <c r="C6168" t="s">
        <v>319</v>
      </c>
      <c r="D6168" t="str">
        <f>_xll.SNL.Clients.Office.Excel.Functions.SPG(B6168, "IQ_GROSS_MARGIN", "LTM", A6168)</f>
        <v>#PEND</v>
      </c>
      <c r="E6168" t="str">
        <f>_xll.SNL.Clients.Office.Excel.Functions.SPG(B6168, "IQ_SGA_MARGIN", "LTM", A6168)</f>
        <v>#PEND</v>
      </c>
    </row>
    <row r="6169" spans="1:5" x14ac:dyDescent="0.35">
      <c r="A6169" s="1">
        <v>45258</v>
      </c>
      <c r="B6169" t="s">
        <v>165</v>
      </c>
      <c r="C6169">
        <v>4.9216167217660232</v>
      </c>
      <c r="D6169" t="str">
        <f>_xll.SNL.Clients.Office.Excel.Functions.SPG(B6169, "IQ_GROSS_MARGIN", "LTM", A6169)</f>
        <v>#PEND</v>
      </c>
      <c r="E6169" t="str">
        <f>_xll.SNL.Clients.Office.Excel.Functions.SPG(B6169, "IQ_SGA_MARGIN", "LTM", A6169)</f>
        <v>#PEND</v>
      </c>
    </row>
    <row r="6170" spans="1:5" x14ac:dyDescent="0.35">
      <c r="A6170" s="1">
        <v>45258</v>
      </c>
      <c r="B6170" t="s">
        <v>166</v>
      </c>
      <c r="C6170" t="s">
        <v>319</v>
      </c>
      <c r="D6170" t="str">
        <f>_xll.SNL.Clients.Office.Excel.Functions.SPG(B6170, "IQ_GROSS_MARGIN", "LTM", A6170)</f>
        <v>#PEND</v>
      </c>
      <c r="E6170" t="str">
        <f>_xll.SNL.Clients.Office.Excel.Functions.SPG(B6170, "IQ_SGA_MARGIN", "LTM", A6170)</f>
        <v>#PEND</v>
      </c>
    </row>
    <row r="6171" spans="1:5" x14ac:dyDescent="0.35">
      <c r="A6171" s="1">
        <v>45258</v>
      </c>
      <c r="B6171" t="s">
        <v>167</v>
      </c>
      <c r="C6171">
        <v>2.3968220113042551</v>
      </c>
      <c r="D6171" t="str">
        <f>_xll.SNL.Clients.Office.Excel.Functions.SPG(B6171, "IQ_GROSS_MARGIN", "LTM", A6171)</f>
        <v>#PEND</v>
      </c>
      <c r="E6171" t="str">
        <f>_xll.SNL.Clients.Office.Excel.Functions.SPG(B6171, "IQ_SGA_MARGIN", "LTM", A6171)</f>
        <v>#PEND</v>
      </c>
    </row>
    <row r="6172" spans="1:5" x14ac:dyDescent="0.35">
      <c r="A6172" s="1">
        <v>45258</v>
      </c>
      <c r="B6172" t="s">
        <v>168</v>
      </c>
      <c r="C6172" t="s">
        <v>319</v>
      </c>
      <c r="D6172" t="str">
        <f>_xll.SNL.Clients.Office.Excel.Functions.SPG(B6172, "IQ_GROSS_MARGIN", "LTM", A6172)</f>
        <v>#PEND</v>
      </c>
      <c r="E6172" t="str">
        <f>_xll.SNL.Clients.Office.Excel.Functions.SPG(B6172, "IQ_SGA_MARGIN", "LTM", A6172)</f>
        <v>#PEND</v>
      </c>
    </row>
    <row r="6173" spans="1:5" x14ac:dyDescent="0.35">
      <c r="A6173" s="1">
        <v>45258</v>
      </c>
      <c r="B6173" t="s">
        <v>169</v>
      </c>
      <c r="C6173" t="s">
        <v>319</v>
      </c>
      <c r="D6173" t="str">
        <f>_xll.SNL.Clients.Office.Excel.Functions.SPG(B6173, "IQ_GROSS_MARGIN", "LTM", A6173)</f>
        <v>#PEND</v>
      </c>
      <c r="E6173" t="str">
        <f>_xll.SNL.Clients.Office.Excel.Functions.SPG(B6173, "IQ_SGA_MARGIN", "LTM", A6173)</f>
        <v>#PEND</v>
      </c>
    </row>
    <row r="6174" spans="1:5" x14ac:dyDescent="0.35">
      <c r="A6174" s="1">
        <v>45258</v>
      </c>
      <c r="B6174" t="s">
        <v>170</v>
      </c>
      <c r="C6174">
        <v>14.556894529167112</v>
      </c>
      <c r="D6174" t="str">
        <f>_xll.SNL.Clients.Office.Excel.Functions.SPG(B6174, "IQ_GROSS_MARGIN", "LTM", A6174)</f>
        <v>#PEND</v>
      </c>
      <c r="E6174" t="str">
        <f>_xll.SNL.Clients.Office.Excel.Functions.SPG(B6174, "IQ_SGA_MARGIN", "LTM", A6174)</f>
        <v>#PEND</v>
      </c>
    </row>
    <row r="6175" spans="1:5" x14ac:dyDescent="0.35">
      <c r="A6175" s="1">
        <v>45258</v>
      </c>
      <c r="B6175" t="s">
        <v>171</v>
      </c>
      <c r="C6175">
        <v>1.5996587394689132</v>
      </c>
      <c r="D6175" t="str">
        <f>_xll.SNL.Clients.Office.Excel.Functions.SPG(B6175, "IQ_GROSS_MARGIN", "LTM", A6175)</f>
        <v>#PEND</v>
      </c>
      <c r="E6175" t="str">
        <f>_xll.SNL.Clients.Office.Excel.Functions.SPG(B6175, "IQ_SGA_MARGIN", "LTM", A6175)</f>
        <v>#PEND</v>
      </c>
    </row>
    <row r="6176" spans="1:5" x14ac:dyDescent="0.35">
      <c r="A6176" s="1">
        <v>45258</v>
      </c>
      <c r="B6176" t="s">
        <v>172</v>
      </c>
      <c r="C6176">
        <v>2.9060467100351923</v>
      </c>
      <c r="D6176" t="str">
        <f>_xll.SNL.Clients.Office.Excel.Functions.SPG(B6176, "IQ_GROSS_MARGIN", "LTM", A6176)</f>
        <v>#PEND</v>
      </c>
      <c r="E6176" t="str">
        <f>_xll.SNL.Clients.Office.Excel.Functions.SPG(B6176, "IQ_SGA_MARGIN", "LTM", A6176)</f>
        <v>#PEND</v>
      </c>
    </row>
    <row r="6177" spans="1:5" x14ac:dyDescent="0.35">
      <c r="A6177" s="1">
        <v>45258</v>
      </c>
      <c r="B6177" t="s">
        <v>173</v>
      </c>
      <c r="C6177">
        <v>30.393516049909351</v>
      </c>
      <c r="D6177" t="str">
        <f>_xll.SNL.Clients.Office.Excel.Functions.SPG(B6177, "IQ_GROSS_MARGIN", "LTM", A6177)</f>
        <v>#PEND</v>
      </c>
      <c r="E6177" t="str">
        <f>_xll.SNL.Clients.Office.Excel.Functions.SPG(B6177, "IQ_SGA_MARGIN", "LTM", A6177)</f>
        <v>#PEND</v>
      </c>
    </row>
    <row r="6178" spans="1:5" x14ac:dyDescent="0.35">
      <c r="A6178" s="1">
        <v>45258</v>
      </c>
      <c r="B6178" t="s">
        <v>174</v>
      </c>
      <c r="C6178" t="s">
        <v>319</v>
      </c>
      <c r="D6178" t="str">
        <f>_xll.SNL.Clients.Office.Excel.Functions.SPG(B6178, "IQ_GROSS_MARGIN", "LTM", A6178)</f>
        <v>#PEND</v>
      </c>
      <c r="E6178" t="str">
        <f>_xll.SNL.Clients.Office.Excel.Functions.SPG(B6178, "IQ_SGA_MARGIN", "LTM", A6178)</f>
        <v>#PEND</v>
      </c>
    </row>
    <row r="6179" spans="1:5" x14ac:dyDescent="0.35">
      <c r="A6179" s="1">
        <v>45258</v>
      </c>
      <c r="B6179" t="s">
        <v>175</v>
      </c>
      <c r="C6179">
        <v>1.6049909352671428</v>
      </c>
      <c r="D6179" t="str">
        <f>_xll.SNL.Clients.Office.Excel.Functions.SPG(B6179, "IQ_GROSS_MARGIN", "LTM", A6179)</f>
        <v>#PEND</v>
      </c>
      <c r="E6179" t="str">
        <f>_xll.SNL.Clients.Office.Excel.Functions.SPG(B6179, "IQ_SGA_MARGIN", "LTM", A6179)</f>
        <v>#PEND</v>
      </c>
    </row>
    <row r="6180" spans="1:5" x14ac:dyDescent="0.35">
      <c r="A6180" s="1">
        <v>45258</v>
      </c>
      <c r="B6180" t="s">
        <v>176</v>
      </c>
      <c r="C6180">
        <v>8.5181827876719627</v>
      </c>
      <c r="D6180" t="str">
        <f>_xll.SNL.Clients.Office.Excel.Functions.SPG(B6180, "IQ_GROSS_MARGIN", "LTM", A6180)</f>
        <v>#PEND</v>
      </c>
      <c r="E6180" t="str">
        <f>_xll.SNL.Clients.Office.Excel.Functions.SPG(B6180, "IQ_SGA_MARGIN", "LTM", A6180)</f>
        <v>#PEND</v>
      </c>
    </row>
    <row r="6181" spans="1:5" x14ac:dyDescent="0.35">
      <c r="A6181" s="1">
        <v>45258</v>
      </c>
      <c r="B6181" t="s">
        <v>177</v>
      </c>
      <c r="C6181" t="s">
        <v>319</v>
      </c>
      <c r="D6181" t="str">
        <f>_xll.SNL.Clients.Office.Excel.Functions.SPG(B6181, "IQ_GROSS_MARGIN", "LTM", A6181)</f>
        <v>#PEND</v>
      </c>
      <c r="E6181" t="str">
        <f>_xll.SNL.Clients.Office.Excel.Functions.SPG(B6181, "IQ_SGA_MARGIN", "LTM", A6181)</f>
        <v>#PEND</v>
      </c>
    </row>
    <row r="6182" spans="1:5" x14ac:dyDescent="0.35">
      <c r="A6182" s="1">
        <v>45258</v>
      </c>
      <c r="B6182" t="s">
        <v>178</v>
      </c>
      <c r="C6182">
        <v>22.341900394582488</v>
      </c>
      <c r="D6182" t="str">
        <f>_xll.SNL.Clients.Office.Excel.Functions.SPG(B6182, "IQ_GROSS_MARGIN", "LTM", A6182)</f>
        <v>#PEND</v>
      </c>
      <c r="E6182" t="str">
        <f>_xll.SNL.Clients.Office.Excel.Functions.SPG(B6182, "IQ_SGA_MARGIN", "LTM", A6182)</f>
        <v>#PEND</v>
      </c>
    </row>
    <row r="6183" spans="1:5" x14ac:dyDescent="0.35">
      <c r="A6183" s="1">
        <v>45258</v>
      </c>
      <c r="B6183" t="s">
        <v>179</v>
      </c>
      <c r="C6183">
        <v>1.4956809214034339</v>
      </c>
      <c r="D6183" t="str">
        <f>_xll.SNL.Clients.Office.Excel.Functions.SPG(B6183, "IQ_GROSS_MARGIN", "LTM", A6183)</f>
        <v>#PEND</v>
      </c>
      <c r="E6183" t="str">
        <f>_xll.SNL.Clients.Office.Excel.Functions.SPG(B6183, "IQ_SGA_MARGIN", "LTM", A6183)</f>
        <v>#PEND</v>
      </c>
    </row>
    <row r="6184" spans="1:5" x14ac:dyDescent="0.35">
      <c r="A6184" s="1">
        <v>45258</v>
      </c>
      <c r="B6184" t="s">
        <v>180</v>
      </c>
      <c r="C6184">
        <v>15.729977604777647</v>
      </c>
      <c r="D6184" t="str">
        <f>_xll.SNL.Clients.Office.Excel.Functions.SPG(B6184, "IQ_GROSS_MARGIN", "LTM", A6184)</f>
        <v>#PEND</v>
      </c>
      <c r="E6184" t="str">
        <f>_xll.SNL.Clients.Office.Excel.Functions.SPG(B6184, "IQ_SGA_MARGIN", "LTM", A6184)</f>
        <v>#PEND</v>
      </c>
    </row>
    <row r="6185" spans="1:5" x14ac:dyDescent="0.35">
      <c r="A6185" s="1">
        <v>45258</v>
      </c>
      <c r="B6185" t="s">
        <v>181</v>
      </c>
      <c r="C6185">
        <v>35.83235576410366</v>
      </c>
      <c r="D6185" t="str">
        <f>_xll.SNL.Clients.Office.Excel.Functions.SPG(B6185, "IQ_GROSS_MARGIN", "LTM", A6185)</f>
        <v>#PEND</v>
      </c>
      <c r="E6185" t="str">
        <f>_xll.SNL.Clients.Office.Excel.Functions.SPG(B6185, "IQ_SGA_MARGIN", "LTM", A6185)</f>
        <v>#PEND</v>
      </c>
    </row>
    <row r="6186" spans="1:5" x14ac:dyDescent="0.35">
      <c r="A6186" s="1">
        <v>45258</v>
      </c>
      <c r="B6186" t="s">
        <v>182</v>
      </c>
      <c r="C6186">
        <v>3.0020262344033273</v>
      </c>
      <c r="D6186" t="str">
        <f>_xll.SNL.Clients.Office.Excel.Functions.SPG(B6186, "IQ_GROSS_MARGIN", "LTM", A6186)</f>
        <v>#PEND</v>
      </c>
      <c r="E6186" t="str">
        <f>_xll.SNL.Clients.Office.Excel.Functions.SPG(B6186, "IQ_SGA_MARGIN", "LTM", A6186)</f>
        <v>#PEND</v>
      </c>
    </row>
    <row r="6187" spans="1:5" x14ac:dyDescent="0.35">
      <c r="A6187" s="1">
        <v>45258</v>
      </c>
      <c r="B6187" t="s">
        <v>183</v>
      </c>
      <c r="C6187">
        <v>8.264903487256051</v>
      </c>
      <c r="D6187" t="str">
        <f>_xll.SNL.Clients.Office.Excel.Functions.SPG(B6187, "IQ_GROSS_MARGIN", "LTM", A6187)</f>
        <v>#PEND</v>
      </c>
      <c r="E6187" t="str">
        <f>_xll.SNL.Clients.Office.Excel.Functions.SPG(B6187, "IQ_SGA_MARGIN", "LTM", A6187)</f>
        <v>#PEND</v>
      </c>
    </row>
    <row r="6188" spans="1:5" x14ac:dyDescent="0.35">
      <c r="A6188" s="1">
        <v>45258</v>
      </c>
      <c r="B6188" t="s">
        <v>184</v>
      </c>
      <c r="C6188">
        <v>19.702463474458781</v>
      </c>
      <c r="D6188" t="str">
        <f>_xll.SNL.Clients.Office.Excel.Functions.SPG(B6188, "IQ_GROSS_MARGIN", "LTM", A6188)</f>
        <v>#PEND</v>
      </c>
      <c r="E6188" t="str">
        <f>_xll.SNL.Clients.Office.Excel.Functions.SPG(B6188, "IQ_SGA_MARGIN", "LTM", A6188)</f>
        <v>#PEND</v>
      </c>
    </row>
    <row r="6189" spans="1:5" x14ac:dyDescent="0.35">
      <c r="A6189" s="1">
        <v>45258</v>
      </c>
      <c r="B6189" t="s">
        <v>185</v>
      </c>
      <c r="C6189">
        <v>14.823504319078596</v>
      </c>
      <c r="D6189" t="str">
        <f>_xll.SNL.Clients.Office.Excel.Functions.SPG(B6189, "IQ_GROSS_MARGIN", "LTM", A6189)</f>
        <v>#PEND</v>
      </c>
      <c r="E6189" t="str">
        <f>_xll.SNL.Clients.Office.Excel.Functions.SPG(B6189, "IQ_SGA_MARGIN", "LTM", A6189)</f>
        <v>#PEND</v>
      </c>
    </row>
    <row r="6190" spans="1:5" x14ac:dyDescent="0.35">
      <c r="A6190" s="1">
        <v>45258</v>
      </c>
      <c r="B6190" t="s">
        <v>186</v>
      </c>
      <c r="C6190">
        <v>14.930148235043191</v>
      </c>
      <c r="D6190" t="str">
        <f>_xll.SNL.Clients.Office.Excel.Functions.SPG(B6190, "IQ_GROSS_MARGIN", "LTM", A6190)</f>
        <v>#PEND</v>
      </c>
      <c r="E6190" t="str">
        <f>_xll.SNL.Clients.Office.Excel.Functions.SPG(B6190, "IQ_SGA_MARGIN", "LTM", A6190)</f>
        <v>#PEND</v>
      </c>
    </row>
    <row r="6191" spans="1:5" x14ac:dyDescent="0.35">
      <c r="A6191" s="1">
        <v>45258</v>
      </c>
      <c r="B6191" t="s">
        <v>187</v>
      </c>
      <c r="C6191" t="s">
        <v>319</v>
      </c>
      <c r="D6191" t="str">
        <f>_xll.SNL.Clients.Office.Excel.Functions.SPG(B6191, "IQ_GROSS_MARGIN", "LTM", A6191)</f>
        <v>#PEND</v>
      </c>
      <c r="E6191" t="str">
        <f>_xll.SNL.Clients.Office.Excel.Functions.SPG(B6191, "IQ_SGA_MARGIN", "LTM", A6191)</f>
        <v>#PEND</v>
      </c>
    </row>
    <row r="6192" spans="1:5" x14ac:dyDescent="0.35">
      <c r="A6192" s="1">
        <v>45258</v>
      </c>
      <c r="B6192" t="s">
        <v>188</v>
      </c>
      <c r="C6192">
        <v>63.986349578756531</v>
      </c>
      <c r="D6192" t="str">
        <f>_xll.SNL.Clients.Office.Excel.Functions.SPG(B6192, "IQ_GROSS_MARGIN", "LTM", A6192)</f>
        <v>#PEND</v>
      </c>
      <c r="E6192" t="str">
        <f>_xll.SNL.Clients.Office.Excel.Functions.SPG(B6192, "IQ_SGA_MARGIN", "LTM", A6192)</f>
        <v>#PEND</v>
      </c>
    </row>
    <row r="6193" spans="1:5" x14ac:dyDescent="0.35">
      <c r="A6193" s="1">
        <v>45258</v>
      </c>
      <c r="B6193" t="s">
        <v>189</v>
      </c>
      <c r="C6193">
        <v>28.953823184387328</v>
      </c>
      <c r="D6193" t="str">
        <f>_xll.SNL.Clients.Office.Excel.Functions.SPG(B6193, "IQ_GROSS_MARGIN", "LTM", A6193)</f>
        <v>#PEND</v>
      </c>
      <c r="E6193" t="str">
        <f>_xll.SNL.Clients.Office.Excel.Functions.SPG(B6193, "IQ_SGA_MARGIN", "LTM", A6193)</f>
        <v>#PEND</v>
      </c>
    </row>
    <row r="6194" spans="1:5" x14ac:dyDescent="0.35">
      <c r="A6194" s="1">
        <v>45258</v>
      </c>
      <c r="B6194" t="s">
        <v>190</v>
      </c>
      <c r="C6194">
        <v>1.0904340407379758</v>
      </c>
      <c r="D6194" t="str">
        <f>_xll.SNL.Clients.Office.Excel.Functions.SPG(B6194, "IQ_GROSS_MARGIN", "LTM", A6194)</f>
        <v>#PEND</v>
      </c>
      <c r="E6194" t="str">
        <f>_xll.SNL.Clients.Office.Excel.Functions.SPG(B6194, "IQ_SGA_MARGIN", "LTM", A6194)</f>
        <v>#PEND</v>
      </c>
    </row>
    <row r="6195" spans="1:5" x14ac:dyDescent="0.35">
      <c r="A6195" s="1">
        <v>45258</v>
      </c>
      <c r="B6195" t="s">
        <v>191</v>
      </c>
      <c r="C6195">
        <v>15.783299562759945</v>
      </c>
      <c r="D6195" t="str">
        <f>_xll.SNL.Clients.Office.Excel.Functions.SPG(B6195, "IQ_GROSS_MARGIN", "LTM", A6195)</f>
        <v>#PEND</v>
      </c>
      <c r="E6195" t="str">
        <f>_xll.SNL.Clients.Office.Excel.Functions.SPG(B6195, "IQ_SGA_MARGIN", "LTM", A6195)</f>
        <v>#PEND</v>
      </c>
    </row>
    <row r="6196" spans="1:5" x14ac:dyDescent="0.35">
      <c r="A6196" s="1">
        <v>45258</v>
      </c>
      <c r="B6196" t="s">
        <v>192</v>
      </c>
      <c r="C6196">
        <v>5.9187373360349786</v>
      </c>
      <c r="D6196" t="str">
        <f>_xll.SNL.Clients.Office.Excel.Functions.SPG(B6196, "IQ_GROSS_MARGIN", "LTM", A6196)</f>
        <v>#PEND</v>
      </c>
      <c r="E6196" t="str">
        <f>_xll.SNL.Clients.Office.Excel.Functions.SPG(B6196, "IQ_SGA_MARGIN", "LTM", A6196)</f>
        <v>#PEND</v>
      </c>
    </row>
    <row r="6197" spans="1:5" x14ac:dyDescent="0.35">
      <c r="A6197" s="1">
        <v>45258</v>
      </c>
      <c r="B6197" t="s">
        <v>193</v>
      </c>
      <c r="C6197">
        <v>3.1886530873413674</v>
      </c>
      <c r="D6197" t="str">
        <f>_xll.SNL.Clients.Office.Excel.Functions.SPG(B6197, "IQ_GROSS_MARGIN", "LTM", A6197)</f>
        <v>#PEND</v>
      </c>
      <c r="E6197" t="str">
        <f>_xll.SNL.Clients.Office.Excel.Functions.SPG(B6197, "IQ_SGA_MARGIN", "LTM", A6197)</f>
        <v>#PEND</v>
      </c>
    </row>
    <row r="6198" spans="1:5" x14ac:dyDescent="0.35">
      <c r="A6198" s="1">
        <v>45258</v>
      </c>
      <c r="B6198" t="s">
        <v>194</v>
      </c>
      <c r="C6198">
        <v>38.6584195371654</v>
      </c>
      <c r="D6198" t="str">
        <f>_xll.SNL.Clients.Office.Excel.Functions.SPG(B6198, "IQ_GROSS_MARGIN", "LTM", A6198)</f>
        <v>#PEND</v>
      </c>
      <c r="E6198" t="str">
        <f>_xll.SNL.Clients.Office.Excel.Functions.SPG(B6198, "IQ_SGA_MARGIN", "LTM", A6198)</f>
        <v>#PEND</v>
      </c>
    </row>
    <row r="6199" spans="1:5" x14ac:dyDescent="0.35">
      <c r="A6199" s="1">
        <v>45258</v>
      </c>
      <c r="B6199" t="s">
        <v>195</v>
      </c>
      <c r="C6199">
        <v>4.6390103444598481</v>
      </c>
      <c r="D6199" t="str">
        <f>_xll.SNL.Clients.Office.Excel.Functions.SPG(B6199, "IQ_GROSS_MARGIN", "LTM", A6199)</f>
        <v>#PEND</v>
      </c>
      <c r="E6199" t="str">
        <f>_xll.SNL.Clients.Office.Excel.Functions.SPG(B6199, "IQ_SGA_MARGIN", "LTM", A6199)</f>
        <v>#PEND</v>
      </c>
    </row>
    <row r="6200" spans="1:5" x14ac:dyDescent="0.35">
      <c r="A6200" s="1">
        <v>45258</v>
      </c>
      <c r="B6200" t="s">
        <v>196</v>
      </c>
      <c r="C6200">
        <v>12.090753972485869</v>
      </c>
      <c r="D6200" t="str">
        <f>_xll.SNL.Clients.Office.Excel.Functions.SPG(B6200, "IQ_GROSS_MARGIN", "LTM", A6200)</f>
        <v>#PEND</v>
      </c>
      <c r="E6200" t="str">
        <f>_xll.SNL.Clients.Office.Excel.Functions.SPG(B6200, "IQ_SGA_MARGIN", "LTM", A6200)</f>
        <v>#PEND</v>
      </c>
    </row>
    <row r="6201" spans="1:5" x14ac:dyDescent="0.35">
      <c r="A6201" s="1">
        <v>45258</v>
      </c>
      <c r="B6201" t="s">
        <v>197</v>
      </c>
      <c r="C6201">
        <v>3.6258931427962033</v>
      </c>
      <c r="D6201" t="str">
        <f>_xll.SNL.Clients.Office.Excel.Functions.SPG(B6201, "IQ_GROSS_MARGIN", "LTM", A6201)</f>
        <v>#PEND</v>
      </c>
      <c r="E6201" t="str">
        <f>_xll.SNL.Clients.Office.Excel.Functions.SPG(B6201, "IQ_SGA_MARGIN", "LTM", A6201)</f>
        <v>#PEND</v>
      </c>
    </row>
    <row r="6202" spans="1:5" x14ac:dyDescent="0.35">
      <c r="A6202" s="1">
        <v>45258</v>
      </c>
      <c r="B6202" t="s">
        <v>198</v>
      </c>
      <c r="C6202" t="s">
        <v>319</v>
      </c>
      <c r="D6202" t="str">
        <f>_xll.SNL.Clients.Office.Excel.Functions.SPG(B6202, "IQ_GROSS_MARGIN", "LTM", A6202)</f>
        <v>#PEND</v>
      </c>
      <c r="E6202" t="str">
        <f>_xll.SNL.Clients.Office.Excel.Functions.SPG(B6202, "IQ_SGA_MARGIN", "LTM", A6202)</f>
        <v>#PEND</v>
      </c>
    </row>
    <row r="6203" spans="1:5" x14ac:dyDescent="0.35">
      <c r="A6203" s="1">
        <v>45258</v>
      </c>
      <c r="B6203" t="s">
        <v>199</v>
      </c>
      <c r="C6203" t="s">
        <v>319</v>
      </c>
      <c r="D6203" t="str">
        <f>_xll.SNL.Clients.Office.Excel.Functions.SPG(B6203, "IQ_GROSS_MARGIN", "LTM", A6203)</f>
        <v>#PEND</v>
      </c>
      <c r="E6203" t="str">
        <f>_xll.SNL.Clients.Office.Excel.Functions.SPG(B6203, "IQ_SGA_MARGIN", "LTM", A6203)</f>
        <v>#PEND</v>
      </c>
    </row>
    <row r="6204" spans="1:5" x14ac:dyDescent="0.35">
      <c r="A6204" s="1">
        <v>45258</v>
      </c>
      <c r="B6204" t="s">
        <v>200</v>
      </c>
      <c r="C6204">
        <v>2.8713874373466992</v>
      </c>
      <c r="D6204" t="str">
        <f>_xll.SNL.Clients.Office.Excel.Functions.SPG(B6204, "IQ_GROSS_MARGIN", "LTM", A6204)</f>
        <v>#PEND</v>
      </c>
      <c r="E6204" t="str">
        <f>_xll.SNL.Clients.Office.Excel.Functions.SPG(B6204, "IQ_SGA_MARGIN", "LTM", A6204)</f>
        <v>#PEND</v>
      </c>
    </row>
    <row r="6205" spans="1:5" x14ac:dyDescent="0.35">
      <c r="A6205" s="1">
        <v>45258</v>
      </c>
      <c r="B6205" t="s">
        <v>201</v>
      </c>
      <c r="C6205">
        <v>2.7887384024741388</v>
      </c>
      <c r="D6205" t="str">
        <f>_xll.SNL.Clients.Office.Excel.Functions.SPG(B6205, "IQ_GROSS_MARGIN", "LTM", A6205)</f>
        <v>#PEND</v>
      </c>
      <c r="E6205" t="str">
        <f>_xll.SNL.Clients.Office.Excel.Functions.SPG(B6205, "IQ_SGA_MARGIN", "LTM", A6205)</f>
        <v>#PEND</v>
      </c>
    </row>
    <row r="6206" spans="1:5" x14ac:dyDescent="0.35">
      <c r="A6206" s="1">
        <v>45258</v>
      </c>
      <c r="B6206" t="s">
        <v>202</v>
      </c>
      <c r="C6206">
        <v>8.6381571931321304</v>
      </c>
      <c r="D6206" t="str">
        <f>_xll.SNL.Clients.Office.Excel.Functions.SPG(B6206, "IQ_GROSS_MARGIN", "LTM", A6206)</f>
        <v>#PEND</v>
      </c>
      <c r="E6206" t="str">
        <f>_xll.SNL.Clients.Office.Excel.Functions.SPG(B6206, "IQ_SGA_MARGIN", "LTM", A6206)</f>
        <v>#PEND</v>
      </c>
    </row>
    <row r="6207" spans="1:5" x14ac:dyDescent="0.35">
      <c r="A6207" s="1">
        <v>45258</v>
      </c>
      <c r="B6207" t="s">
        <v>203</v>
      </c>
      <c r="C6207" t="s">
        <v>319</v>
      </c>
      <c r="D6207" t="str">
        <f>_xll.SNL.Clients.Office.Excel.Functions.SPG(B6207, "IQ_GROSS_MARGIN", "LTM", A6207)</f>
        <v>#PEND</v>
      </c>
      <c r="E6207" t="str">
        <f>_xll.SNL.Clients.Office.Excel.Functions.SPG(B6207, "IQ_SGA_MARGIN", "LTM", A6207)</f>
        <v>#PEND</v>
      </c>
    </row>
    <row r="6208" spans="1:5" x14ac:dyDescent="0.35">
      <c r="A6208" s="1">
        <v>45258</v>
      </c>
      <c r="B6208" t="s">
        <v>204</v>
      </c>
      <c r="C6208">
        <v>35.672389890156765</v>
      </c>
      <c r="D6208" t="str">
        <f>_xll.SNL.Clients.Office.Excel.Functions.SPG(B6208, "IQ_GROSS_MARGIN", "LTM", A6208)</f>
        <v>#PEND</v>
      </c>
      <c r="E6208" t="str">
        <f>_xll.SNL.Clients.Office.Excel.Functions.SPG(B6208, "IQ_SGA_MARGIN", "LTM", A6208)</f>
        <v>#PEND</v>
      </c>
    </row>
    <row r="6209" spans="1:5" x14ac:dyDescent="0.35">
      <c r="A6209" s="1">
        <v>45258</v>
      </c>
      <c r="B6209" t="s">
        <v>205</v>
      </c>
      <c r="C6209">
        <v>2.9726991575130639</v>
      </c>
      <c r="D6209" t="str">
        <f>_xll.SNL.Clients.Office.Excel.Functions.SPG(B6209, "IQ_GROSS_MARGIN", "LTM", A6209)</f>
        <v>#PEND</v>
      </c>
      <c r="E6209" t="str">
        <f>_xll.SNL.Clients.Office.Excel.Functions.SPG(B6209, "IQ_SGA_MARGIN", "LTM", A6209)</f>
        <v>#PEND</v>
      </c>
    </row>
    <row r="6210" spans="1:5" x14ac:dyDescent="0.35">
      <c r="A6210" s="1">
        <v>45258</v>
      </c>
      <c r="B6210" t="s">
        <v>206</v>
      </c>
      <c r="C6210">
        <v>19.462514663538446</v>
      </c>
      <c r="D6210" t="str">
        <f>_xll.SNL.Clients.Office.Excel.Functions.SPG(B6210, "IQ_GROSS_MARGIN", "LTM", A6210)</f>
        <v>#PEND</v>
      </c>
      <c r="E6210" t="str">
        <f>_xll.SNL.Clients.Office.Excel.Functions.SPG(B6210, "IQ_SGA_MARGIN", "LTM", A6210)</f>
        <v>#PEND</v>
      </c>
    </row>
    <row r="6211" spans="1:5" x14ac:dyDescent="0.35">
      <c r="A6211" s="1">
        <v>45258</v>
      </c>
      <c r="B6211" t="s">
        <v>207</v>
      </c>
      <c r="C6211" t="s">
        <v>319</v>
      </c>
      <c r="D6211" t="str">
        <f>_xll.SNL.Clients.Office.Excel.Functions.SPG(B6211, "IQ_GROSS_MARGIN", "LTM", A6211)</f>
        <v>#PEND</v>
      </c>
      <c r="E6211" t="str">
        <f>_xll.SNL.Clients.Office.Excel.Functions.SPG(B6211, "IQ_SGA_MARGIN", "LTM", A6211)</f>
        <v>#PEND</v>
      </c>
    </row>
    <row r="6212" spans="1:5" x14ac:dyDescent="0.35">
      <c r="A6212" s="1">
        <v>45258</v>
      </c>
      <c r="B6212" t="s">
        <v>208</v>
      </c>
      <c r="C6212">
        <v>17.116348512317373</v>
      </c>
      <c r="D6212" t="str">
        <f>_xll.SNL.Clients.Office.Excel.Functions.SPG(B6212, "IQ_GROSS_MARGIN", "LTM", A6212)</f>
        <v>#PEND</v>
      </c>
      <c r="E6212" t="str">
        <f>_xll.SNL.Clients.Office.Excel.Functions.SPG(B6212, "IQ_SGA_MARGIN", "LTM", A6212)</f>
        <v>#PEND</v>
      </c>
    </row>
    <row r="6213" spans="1:5" x14ac:dyDescent="0.35">
      <c r="A6213" s="1">
        <v>45258</v>
      </c>
      <c r="B6213" t="s">
        <v>209</v>
      </c>
      <c r="C6213" t="s">
        <v>319</v>
      </c>
      <c r="D6213" t="str">
        <f>_xll.SNL.Clients.Office.Excel.Functions.SPG(B6213, "IQ_GROSS_MARGIN", "LTM", A6213)</f>
        <v>#PEND</v>
      </c>
      <c r="E6213" t="str">
        <f>_xll.SNL.Clients.Office.Excel.Functions.SPG(B6213, "IQ_SGA_MARGIN", "LTM", A6213)</f>
        <v>#PEND</v>
      </c>
    </row>
    <row r="6214" spans="1:5" x14ac:dyDescent="0.35">
      <c r="A6214" s="1">
        <v>45258</v>
      </c>
      <c r="B6214" t="s">
        <v>210</v>
      </c>
      <c r="C6214" t="s">
        <v>319</v>
      </c>
      <c r="D6214" t="str">
        <f>_xll.SNL.Clients.Office.Excel.Functions.SPG(B6214, "IQ_GROSS_MARGIN", "LTM", A6214)</f>
        <v>#PEND</v>
      </c>
      <c r="E6214" t="str">
        <f>_xll.SNL.Clients.Office.Excel.Functions.SPG(B6214, "IQ_SGA_MARGIN", "LTM", A6214)</f>
        <v>#PEND</v>
      </c>
    </row>
    <row r="6215" spans="1:5" x14ac:dyDescent="0.35">
      <c r="A6215" s="1">
        <v>45258</v>
      </c>
      <c r="B6215" t="s">
        <v>211</v>
      </c>
      <c r="C6215">
        <v>2.8580569478511251</v>
      </c>
      <c r="D6215" t="str">
        <f>_xll.SNL.Clients.Office.Excel.Functions.SPG(B6215, "IQ_GROSS_MARGIN", "LTM", A6215)</f>
        <v>#PEND</v>
      </c>
      <c r="E6215" t="str">
        <f>_xll.SNL.Clients.Office.Excel.Functions.SPG(B6215, "IQ_SGA_MARGIN", "LTM", A6215)</f>
        <v>#PEND</v>
      </c>
    </row>
    <row r="6216" spans="1:5" x14ac:dyDescent="0.35">
      <c r="A6216" s="1">
        <v>45258</v>
      </c>
      <c r="B6216" t="s">
        <v>212</v>
      </c>
      <c r="C6216">
        <v>29.380398848245708</v>
      </c>
      <c r="D6216" t="str">
        <f>_xll.SNL.Clients.Office.Excel.Functions.SPG(B6216, "IQ_GROSS_MARGIN", "LTM", A6216)</f>
        <v>#PEND</v>
      </c>
      <c r="E6216" t="str">
        <f>_xll.SNL.Clients.Office.Excel.Functions.SPG(B6216, "IQ_SGA_MARGIN", "LTM", A6216)</f>
        <v>#PEND</v>
      </c>
    </row>
    <row r="6217" spans="1:5" x14ac:dyDescent="0.35">
      <c r="A6217" s="1">
        <v>45258</v>
      </c>
      <c r="B6217" t="s">
        <v>213</v>
      </c>
      <c r="C6217" t="s">
        <v>319</v>
      </c>
      <c r="D6217" t="str">
        <f>_xll.SNL.Clients.Office.Excel.Functions.SPG(B6217, "IQ_GROSS_MARGIN", "LTM", A6217)</f>
        <v>#PEND</v>
      </c>
      <c r="E6217" t="str">
        <f>_xll.SNL.Clients.Office.Excel.Functions.SPG(B6217, "IQ_SGA_MARGIN", "LTM", A6217)</f>
        <v>#PEND</v>
      </c>
    </row>
    <row r="6218" spans="1:5" x14ac:dyDescent="0.35">
      <c r="A6218" s="1">
        <v>45258</v>
      </c>
      <c r="B6218" t="s">
        <v>214</v>
      </c>
      <c r="C6218" t="s">
        <v>319</v>
      </c>
      <c r="D6218" t="str">
        <f>_xll.SNL.Clients.Office.Excel.Functions.SPG(B6218, "IQ_GROSS_MARGIN", "LTM", A6218)</f>
        <v>#PEND</v>
      </c>
      <c r="E6218" t="str">
        <f>_xll.SNL.Clients.Office.Excel.Functions.SPG(B6218, "IQ_SGA_MARGIN", "LTM", A6218)</f>
        <v>#PEND</v>
      </c>
    </row>
    <row r="6219" spans="1:5" x14ac:dyDescent="0.35">
      <c r="A6219" s="1">
        <v>45258</v>
      </c>
      <c r="B6219" t="s">
        <v>215</v>
      </c>
      <c r="C6219">
        <v>1.4663538445131705</v>
      </c>
      <c r="D6219" t="str">
        <f>_xll.SNL.Clients.Office.Excel.Functions.SPG(B6219, "IQ_GROSS_MARGIN", "LTM", A6219)</f>
        <v>#PEND</v>
      </c>
      <c r="E6219" t="str">
        <f>_xll.SNL.Clients.Office.Excel.Functions.SPG(B6219, "IQ_SGA_MARGIN", "LTM", A6219)</f>
        <v>#PEND</v>
      </c>
    </row>
    <row r="6220" spans="1:5" x14ac:dyDescent="0.35">
      <c r="A6220" s="1">
        <v>45258</v>
      </c>
      <c r="B6220" t="s">
        <v>216</v>
      </c>
      <c r="C6220">
        <v>6.4786178948490987</v>
      </c>
      <c r="D6220" t="str">
        <f>_xll.SNL.Clients.Office.Excel.Functions.SPG(B6220, "IQ_GROSS_MARGIN", "LTM", A6220)</f>
        <v>#PEND</v>
      </c>
      <c r="E6220" t="str">
        <f>_xll.SNL.Clients.Office.Excel.Functions.SPG(B6220, "IQ_SGA_MARGIN", "LTM", A6220)</f>
        <v>#PEND</v>
      </c>
    </row>
    <row r="6221" spans="1:5" x14ac:dyDescent="0.35">
      <c r="A6221" s="1">
        <v>45258</v>
      </c>
      <c r="B6221" t="s">
        <v>217</v>
      </c>
      <c r="C6221">
        <v>7.171803348618961</v>
      </c>
      <c r="D6221" t="str">
        <f>_xll.SNL.Clients.Office.Excel.Functions.SPG(B6221, "IQ_GROSS_MARGIN", "LTM", A6221)</f>
        <v>#PEND</v>
      </c>
      <c r="E6221" t="str">
        <f>_xll.SNL.Clients.Office.Excel.Functions.SPG(B6221, "IQ_SGA_MARGIN", "LTM", A6221)</f>
        <v>#PEND</v>
      </c>
    </row>
    <row r="6222" spans="1:5" x14ac:dyDescent="0.35">
      <c r="A6222" s="1">
        <v>45258</v>
      </c>
      <c r="B6222" t="s">
        <v>218</v>
      </c>
      <c r="C6222">
        <v>2.1542071024848033</v>
      </c>
      <c r="D6222" t="str">
        <f>_xll.SNL.Clients.Office.Excel.Functions.SPG(B6222, "IQ_GROSS_MARGIN", "LTM", A6222)</f>
        <v>#PEND</v>
      </c>
      <c r="E6222" t="str">
        <f>_xll.SNL.Clients.Office.Excel.Functions.SPG(B6222, "IQ_SGA_MARGIN", "LTM", A6222)</f>
        <v>#PEND</v>
      </c>
    </row>
    <row r="6223" spans="1:5" x14ac:dyDescent="0.35">
      <c r="A6223" s="1">
        <v>45258</v>
      </c>
      <c r="B6223" t="s">
        <v>219</v>
      </c>
      <c r="C6223">
        <v>20.102378159326012</v>
      </c>
      <c r="D6223" t="str">
        <f>_xll.SNL.Clients.Office.Excel.Functions.SPG(B6223, "IQ_GROSS_MARGIN", "LTM", A6223)</f>
        <v>#PEND</v>
      </c>
      <c r="E6223" t="str">
        <f>_xll.SNL.Clients.Office.Excel.Functions.SPG(B6223, "IQ_SGA_MARGIN", "LTM", A6223)</f>
        <v>#PEND</v>
      </c>
    </row>
    <row r="6224" spans="1:5" x14ac:dyDescent="0.35">
      <c r="A6224" s="1">
        <v>45258</v>
      </c>
      <c r="B6224" t="s">
        <v>220</v>
      </c>
      <c r="C6224">
        <v>9.1313853044683793</v>
      </c>
      <c r="D6224" t="str">
        <f>_xll.SNL.Clients.Office.Excel.Functions.SPG(B6224, "IQ_GROSS_MARGIN", "LTM", A6224)</f>
        <v>#PEND</v>
      </c>
      <c r="E6224" t="str">
        <f>_xll.SNL.Clients.Office.Excel.Functions.SPG(B6224, "IQ_SGA_MARGIN", "LTM", A6224)</f>
        <v>#PEND</v>
      </c>
    </row>
    <row r="6225" spans="1:5" x14ac:dyDescent="0.35">
      <c r="A6225" s="1">
        <v>45258</v>
      </c>
      <c r="B6225" t="s">
        <v>221</v>
      </c>
      <c r="C6225" t="s">
        <v>319</v>
      </c>
      <c r="D6225" t="str">
        <f>_xll.SNL.Clients.Office.Excel.Functions.SPG(B6225, "IQ_GROSS_MARGIN", "LTM", A6225)</f>
        <v>#PEND</v>
      </c>
      <c r="E6225" t="str">
        <f>_xll.SNL.Clients.Office.Excel.Functions.SPG(B6225, "IQ_SGA_MARGIN", "LTM", A6225)</f>
        <v>#PEND</v>
      </c>
    </row>
    <row r="6226" spans="1:5" x14ac:dyDescent="0.35">
      <c r="A6226" s="1">
        <v>45258</v>
      </c>
      <c r="B6226" t="s">
        <v>222</v>
      </c>
      <c r="C6226">
        <v>6.8518716007251781</v>
      </c>
      <c r="D6226" t="str">
        <f>_xll.SNL.Clients.Office.Excel.Functions.SPG(B6226, "IQ_GROSS_MARGIN", "LTM", A6226)</f>
        <v>#PEND</v>
      </c>
      <c r="E6226" t="str">
        <f>_xll.SNL.Clients.Office.Excel.Functions.SPG(B6226, "IQ_SGA_MARGIN", "LTM", A6226)</f>
        <v>#PEND</v>
      </c>
    </row>
    <row r="6227" spans="1:5" x14ac:dyDescent="0.35">
      <c r="A6227" s="1">
        <v>45258</v>
      </c>
      <c r="B6227" t="s">
        <v>223</v>
      </c>
      <c r="C6227">
        <v>0.86114962141409834</v>
      </c>
      <c r="D6227" t="str">
        <f>_xll.SNL.Clients.Office.Excel.Functions.SPG(B6227, "IQ_GROSS_MARGIN", "LTM", A6227)</f>
        <v>#PEND</v>
      </c>
      <c r="E6227" t="str">
        <f>_xll.SNL.Clients.Office.Excel.Functions.SPG(B6227, "IQ_SGA_MARGIN", "LTM", A6227)</f>
        <v>#PEND</v>
      </c>
    </row>
    <row r="6228" spans="1:5" x14ac:dyDescent="0.35">
      <c r="A6228" s="1">
        <v>45258</v>
      </c>
      <c r="B6228" t="s">
        <v>224</v>
      </c>
      <c r="C6228">
        <v>8.6514876826277067</v>
      </c>
      <c r="D6228" t="str">
        <f>_xll.SNL.Clients.Office.Excel.Functions.SPG(B6228, "IQ_GROSS_MARGIN", "LTM", A6228)</f>
        <v>#PEND</v>
      </c>
      <c r="E6228" t="str">
        <f>_xll.SNL.Clients.Office.Excel.Functions.SPG(B6228, "IQ_SGA_MARGIN", "LTM", A6228)</f>
        <v>#PEND</v>
      </c>
    </row>
    <row r="6229" spans="1:5" x14ac:dyDescent="0.35">
      <c r="A6229" s="1">
        <v>45258</v>
      </c>
      <c r="B6229" t="s">
        <v>225</v>
      </c>
      <c r="C6229">
        <v>39.671536738829055</v>
      </c>
      <c r="D6229" t="str">
        <f>_xll.SNL.Clients.Office.Excel.Functions.SPG(B6229, "IQ_GROSS_MARGIN", "LTM", A6229)</f>
        <v>#PEND</v>
      </c>
      <c r="E6229" t="str">
        <f>_xll.SNL.Clients.Office.Excel.Functions.SPG(B6229, "IQ_SGA_MARGIN", "LTM", A6229)</f>
        <v>#PEND</v>
      </c>
    </row>
    <row r="6230" spans="1:5" x14ac:dyDescent="0.35">
      <c r="A6230" s="1">
        <v>45258</v>
      </c>
      <c r="B6230" t="s">
        <v>226</v>
      </c>
      <c r="C6230">
        <v>5.3535245814226293</v>
      </c>
      <c r="D6230" t="str">
        <f>_xll.SNL.Clients.Office.Excel.Functions.SPG(B6230, "IQ_GROSS_MARGIN", "LTM", A6230)</f>
        <v>#PEND</v>
      </c>
      <c r="E6230" t="str">
        <f>_xll.SNL.Clients.Office.Excel.Functions.SPG(B6230, "IQ_SGA_MARGIN", "LTM", A6230)</f>
        <v>#PEND</v>
      </c>
    </row>
    <row r="6231" spans="1:5" x14ac:dyDescent="0.35">
      <c r="A6231" s="1">
        <v>45258</v>
      </c>
      <c r="B6231" t="s">
        <v>227</v>
      </c>
      <c r="C6231" t="s">
        <v>319</v>
      </c>
      <c r="D6231" t="str">
        <f>_xll.SNL.Clients.Office.Excel.Functions.SPG(B6231, "IQ_GROSS_MARGIN", "LTM", A6231)</f>
        <v>#PEND</v>
      </c>
      <c r="E6231" t="str">
        <f>_xll.SNL.Clients.Office.Excel.Functions.SPG(B6231, "IQ_SGA_MARGIN", "LTM", A6231)</f>
        <v>#PEND</v>
      </c>
    </row>
    <row r="6232" spans="1:5" x14ac:dyDescent="0.35">
      <c r="A6232" s="1">
        <v>45258</v>
      </c>
      <c r="B6232" t="s">
        <v>228</v>
      </c>
      <c r="C6232">
        <v>7.5450570544950413</v>
      </c>
      <c r="D6232" t="str">
        <f>_xll.SNL.Clients.Office.Excel.Functions.SPG(B6232, "IQ_GROSS_MARGIN", "LTM", A6232)</f>
        <v>#PEND</v>
      </c>
      <c r="E6232" t="str">
        <f>_xll.SNL.Clients.Office.Excel.Functions.SPG(B6232, "IQ_SGA_MARGIN", "LTM", A6232)</f>
        <v>#PEND</v>
      </c>
    </row>
    <row r="6233" spans="1:5" x14ac:dyDescent="0.35">
      <c r="A6233" s="1">
        <v>45258</v>
      </c>
      <c r="B6233" t="s">
        <v>229</v>
      </c>
      <c r="C6233">
        <v>3.7858590167430943</v>
      </c>
      <c r="D6233" t="str">
        <f>_xll.SNL.Clients.Office.Excel.Functions.SPG(B6233, "IQ_GROSS_MARGIN", "LTM", A6233)</f>
        <v>#PEND</v>
      </c>
      <c r="E6233" t="str">
        <f>_xll.SNL.Clients.Office.Excel.Functions.SPG(B6233, "IQ_SGA_MARGIN", "LTM", A6233)</f>
        <v>#PEND</v>
      </c>
    </row>
    <row r="6234" spans="1:5" x14ac:dyDescent="0.35">
      <c r="A6234" s="1">
        <v>45258</v>
      </c>
      <c r="B6234" t="s">
        <v>230</v>
      </c>
      <c r="C6234">
        <v>10.397781806547936</v>
      </c>
      <c r="D6234" t="str">
        <f>_xll.SNL.Clients.Office.Excel.Functions.SPG(B6234, "IQ_GROSS_MARGIN", "LTM", A6234)</f>
        <v>#PEND</v>
      </c>
      <c r="E6234" t="str">
        <f>_xll.SNL.Clients.Office.Excel.Functions.SPG(B6234, "IQ_SGA_MARGIN", "LTM", A6234)</f>
        <v>#PEND</v>
      </c>
    </row>
    <row r="6235" spans="1:5" x14ac:dyDescent="0.35">
      <c r="A6235" s="1">
        <v>45258</v>
      </c>
      <c r="B6235" t="s">
        <v>231</v>
      </c>
      <c r="C6235">
        <v>8.8647755145568947</v>
      </c>
      <c r="D6235" t="str">
        <f>_xll.SNL.Clients.Office.Excel.Functions.SPG(B6235, "IQ_GROSS_MARGIN", "LTM", A6235)</f>
        <v>#PEND</v>
      </c>
      <c r="E6235" t="str">
        <f>_xll.SNL.Clients.Office.Excel.Functions.SPG(B6235, "IQ_SGA_MARGIN", "LTM", A6235)</f>
        <v>#PEND</v>
      </c>
    </row>
    <row r="6236" spans="1:5" x14ac:dyDescent="0.35">
      <c r="A6236" s="1">
        <v>45258</v>
      </c>
      <c r="B6236" t="s">
        <v>232</v>
      </c>
      <c r="C6236">
        <v>22.555188226511675</v>
      </c>
      <c r="D6236" t="str">
        <f>_xll.SNL.Clients.Office.Excel.Functions.SPG(B6236, "IQ_GROSS_MARGIN", "LTM", A6236)</f>
        <v>#PEND</v>
      </c>
      <c r="E6236" t="str">
        <f>_xll.SNL.Clients.Office.Excel.Functions.SPG(B6236, "IQ_SGA_MARGIN", "LTM", A6236)</f>
        <v>#PEND</v>
      </c>
    </row>
    <row r="6237" spans="1:5" x14ac:dyDescent="0.35">
      <c r="A6237" s="1">
        <v>45258</v>
      </c>
      <c r="B6237" t="s">
        <v>233</v>
      </c>
      <c r="C6237">
        <v>11.814621947317905</v>
      </c>
      <c r="D6237" t="str">
        <f>_xll.SNL.Clients.Office.Excel.Functions.SPG(B6237, "IQ_GROSS_MARGIN", "LTM", A6237)</f>
        <v>#PEND</v>
      </c>
      <c r="E6237" t="str">
        <f>_xll.SNL.Clients.Office.Excel.Functions.SPG(B6237, "IQ_SGA_MARGIN", "LTM", A6237)</f>
        <v>#PEND</v>
      </c>
    </row>
    <row r="6238" spans="1:5" x14ac:dyDescent="0.35">
      <c r="A6238" s="1">
        <v>45258</v>
      </c>
      <c r="B6238" t="s">
        <v>234</v>
      </c>
      <c r="C6238">
        <v>9.211368241441825</v>
      </c>
      <c r="D6238" t="str">
        <f>_xll.SNL.Clients.Office.Excel.Functions.SPG(B6238, "IQ_GROSS_MARGIN", "LTM", A6238)</f>
        <v>#PEND</v>
      </c>
      <c r="E6238" t="str">
        <f>_xll.SNL.Clients.Office.Excel.Functions.SPG(B6238, "IQ_SGA_MARGIN", "LTM", A6238)</f>
        <v>#PEND</v>
      </c>
    </row>
    <row r="6239" spans="1:5" x14ac:dyDescent="0.35">
      <c r="A6239" s="1">
        <v>45258</v>
      </c>
      <c r="B6239" t="s">
        <v>235</v>
      </c>
      <c r="C6239">
        <v>2.7994027940705983</v>
      </c>
      <c r="D6239" t="str">
        <f>_xll.SNL.Clients.Office.Excel.Functions.SPG(B6239, "IQ_GROSS_MARGIN", "LTM", A6239)</f>
        <v>#PEND</v>
      </c>
      <c r="E6239" t="str">
        <f>_xll.SNL.Clients.Office.Excel.Functions.SPG(B6239, "IQ_SGA_MARGIN", "LTM", A6239)</f>
        <v>#PEND</v>
      </c>
    </row>
    <row r="6240" spans="1:5" x14ac:dyDescent="0.35">
      <c r="A6240" s="1">
        <v>45258</v>
      </c>
      <c r="B6240" t="s">
        <v>236</v>
      </c>
      <c r="C6240">
        <v>15.250079982936974</v>
      </c>
      <c r="D6240" t="str">
        <f>_xll.SNL.Clients.Office.Excel.Functions.SPG(B6240, "IQ_GROSS_MARGIN", "LTM", A6240)</f>
        <v>#PEND</v>
      </c>
      <c r="E6240" t="str">
        <f>_xll.SNL.Clients.Office.Excel.Functions.SPG(B6240, "IQ_SGA_MARGIN", "LTM", A6240)</f>
        <v>#PEND</v>
      </c>
    </row>
    <row r="6241" spans="1:5" x14ac:dyDescent="0.35">
      <c r="A6241" s="1">
        <v>45258</v>
      </c>
      <c r="B6241" t="s">
        <v>237</v>
      </c>
      <c r="C6241">
        <v>14.156979844299883</v>
      </c>
      <c r="D6241" t="str">
        <f>_xll.SNL.Clients.Office.Excel.Functions.SPG(B6241, "IQ_GROSS_MARGIN", "LTM", A6241)</f>
        <v>#PEND</v>
      </c>
      <c r="E6241" t="str">
        <f>_xll.SNL.Clients.Office.Excel.Functions.SPG(B6241, "IQ_SGA_MARGIN", "LTM", A6241)</f>
        <v>#PEND</v>
      </c>
    </row>
    <row r="6242" spans="1:5" x14ac:dyDescent="0.35">
      <c r="A6242" s="1">
        <v>45258</v>
      </c>
      <c r="B6242" t="s">
        <v>238</v>
      </c>
      <c r="C6242">
        <v>5.5454836301588992</v>
      </c>
      <c r="D6242" t="str">
        <f>_xll.SNL.Clients.Office.Excel.Functions.SPG(B6242, "IQ_GROSS_MARGIN", "LTM", A6242)</f>
        <v>#PEND</v>
      </c>
      <c r="E6242" t="str">
        <f>_xll.SNL.Clients.Office.Excel.Functions.SPG(B6242, "IQ_SGA_MARGIN", "LTM", A6242)</f>
        <v>#PEND</v>
      </c>
    </row>
    <row r="6243" spans="1:5" x14ac:dyDescent="0.35">
      <c r="A6243" s="1">
        <v>45258</v>
      </c>
      <c r="B6243" t="s">
        <v>239</v>
      </c>
      <c r="C6243">
        <v>1.069105257545057</v>
      </c>
      <c r="D6243" t="str">
        <f>_xll.SNL.Clients.Office.Excel.Functions.SPG(B6243, "IQ_GROSS_MARGIN", "LTM", A6243)</f>
        <v>#PEND</v>
      </c>
      <c r="E6243" t="str">
        <f>_xll.SNL.Clients.Office.Excel.Functions.SPG(B6243, "IQ_SGA_MARGIN", "LTM", A6243)</f>
        <v>#PEND</v>
      </c>
    </row>
    <row r="6244" spans="1:5" x14ac:dyDescent="0.35">
      <c r="A6244" s="1">
        <v>45258</v>
      </c>
      <c r="B6244" t="s">
        <v>240</v>
      </c>
      <c r="C6244">
        <v>7.4784046070171692</v>
      </c>
      <c r="D6244" t="str">
        <f>_xll.SNL.Clients.Office.Excel.Functions.SPG(B6244, "IQ_GROSS_MARGIN", "LTM", A6244)</f>
        <v>#PEND</v>
      </c>
      <c r="E6244" t="str">
        <f>_xll.SNL.Clients.Office.Excel.Functions.SPG(B6244, "IQ_SGA_MARGIN", "LTM", A6244)</f>
        <v>#PEND</v>
      </c>
    </row>
    <row r="6245" spans="1:5" x14ac:dyDescent="0.35">
      <c r="A6245" s="1">
        <v>45258</v>
      </c>
      <c r="B6245" t="s">
        <v>241</v>
      </c>
      <c r="C6245">
        <v>4.8203050015996585</v>
      </c>
      <c r="D6245" t="str">
        <f>_xll.SNL.Clients.Office.Excel.Functions.SPG(B6245, "IQ_GROSS_MARGIN", "LTM", A6245)</f>
        <v>#PEND</v>
      </c>
      <c r="E6245" t="str">
        <f>_xll.SNL.Clients.Office.Excel.Functions.SPG(B6245, "IQ_SGA_MARGIN", "LTM", A6245)</f>
        <v>#PEND</v>
      </c>
    </row>
    <row r="6246" spans="1:5" x14ac:dyDescent="0.35">
      <c r="A6246" s="1">
        <v>45258</v>
      </c>
      <c r="B6246" t="s">
        <v>242</v>
      </c>
      <c r="C6246">
        <v>3.4605950730510826</v>
      </c>
      <c r="D6246" t="str">
        <f>_xll.SNL.Clients.Office.Excel.Functions.SPG(B6246, "IQ_GROSS_MARGIN", "LTM", A6246)</f>
        <v>#PEND</v>
      </c>
      <c r="E6246" t="str">
        <f>_xll.SNL.Clients.Office.Excel.Functions.SPG(B6246, "IQ_SGA_MARGIN", "LTM", A6246)</f>
        <v>#PEND</v>
      </c>
    </row>
    <row r="6247" spans="1:5" x14ac:dyDescent="0.35">
      <c r="A6247" s="1">
        <v>45258</v>
      </c>
      <c r="B6247" t="s">
        <v>243</v>
      </c>
      <c r="C6247">
        <v>36.68043803988482</v>
      </c>
      <c r="D6247" t="str">
        <f>_xll.SNL.Clients.Office.Excel.Functions.SPG(B6247, "IQ_GROSS_MARGIN", "LTM", A6247)</f>
        <v>#PEND</v>
      </c>
      <c r="E6247" t="str">
        <f>_xll.SNL.Clients.Office.Excel.Functions.SPG(B6247, "IQ_SGA_MARGIN", "LTM", A6247)</f>
        <v>#PEND</v>
      </c>
    </row>
    <row r="6248" spans="1:5" x14ac:dyDescent="0.35">
      <c r="A6248" s="1">
        <v>45258</v>
      </c>
      <c r="B6248" t="s">
        <v>244</v>
      </c>
      <c r="C6248">
        <v>8.1523347019302541</v>
      </c>
      <c r="D6248" t="str">
        <f>_xll.SNL.Clients.Office.Excel.Functions.SPG(B6248, "IQ_GROSS_MARGIN", "LTM", A6248)</f>
        <v>#PEND</v>
      </c>
      <c r="E6248" t="str">
        <f>_xll.SNL.Clients.Office.Excel.Functions.SPG(B6248, "IQ_SGA_MARGIN", "LTM", A6248)</f>
        <v>#PEND</v>
      </c>
    </row>
    <row r="6249" spans="1:5" x14ac:dyDescent="0.35">
      <c r="A6249" s="1">
        <v>45258</v>
      </c>
      <c r="B6249" t="s">
        <v>245</v>
      </c>
      <c r="C6249">
        <v>0.71318118801322372</v>
      </c>
      <c r="D6249" t="str">
        <f>_xll.SNL.Clients.Office.Excel.Functions.SPG(B6249, "IQ_GROSS_MARGIN", "LTM", A6249)</f>
        <v>#PEND</v>
      </c>
      <c r="E6249" t="str">
        <f>_xll.SNL.Clients.Office.Excel.Functions.SPG(B6249, "IQ_SGA_MARGIN", "LTM", A6249)</f>
        <v>#PEND</v>
      </c>
    </row>
    <row r="6250" spans="1:5" x14ac:dyDescent="0.35">
      <c r="A6250" s="1">
        <v>45258</v>
      </c>
      <c r="B6250" t="s">
        <v>246</v>
      </c>
      <c r="C6250">
        <v>5.8600831822544519</v>
      </c>
      <c r="D6250" t="str">
        <f>_xll.SNL.Clients.Office.Excel.Functions.SPG(B6250, "IQ_GROSS_MARGIN", "LTM", A6250)</f>
        <v>#PEND</v>
      </c>
      <c r="E6250" t="str">
        <f>_xll.SNL.Clients.Office.Excel.Functions.SPG(B6250, "IQ_SGA_MARGIN", "LTM", A6250)</f>
        <v>#PEND</v>
      </c>
    </row>
    <row r="6251" spans="1:5" x14ac:dyDescent="0.35">
      <c r="A6251" s="1">
        <v>45258</v>
      </c>
      <c r="B6251" t="s">
        <v>247</v>
      </c>
      <c r="C6251">
        <v>2.9487042764210303</v>
      </c>
      <c r="D6251" t="str">
        <f>_xll.SNL.Clients.Office.Excel.Functions.SPG(B6251, "IQ_GROSS_MARGIN", "LTM", A6251)</f>
        <v>#PEND</v>
      </c>
      <c r="E6251" t="str">
        <f>_xll.SNL.Clients.Office.Excel.Functions.SPG(B6251, "IQ_SGA_MARGIN", "LTM", A6251)</f>
        <v>#PEND</v>
      </c>
    </row>
    <row r="6252" spans="1:5" x14ac:dyDescent="0.35">
      <c r="A6252" s="1">
        <v>45258</v>
      </c>
      <c r="B6252" t="s">
        <v>248</v>
      </c>
      <c r="C6252">
        <v>3.4659272688493119</v>
      </c>
      <c r="D6252" t="str">
        <f>_xll.SNL.Clients.Office.Excel.Functions.SPG(B6252, "IQ_GROSS_MARGIN", "LTM", A6252)</f>
        <v>#PEND</v>
      </c>
      <c r="E6252" t="str">
        <f>_xll.SNL.Clients.Office.Excel.Functions.SPG(B6252, "IQ_SGA_MARGIN", "LTM", A6252)</f>
        <v>#PEND</v>
      </c>
    </row>
    <row r="6253" spans="1:5" x14ac:dyDescent="0.35">
      <c r="A6253" s="1">
        <v>45258</v>
      </c>
      <c r="B6253" t="s">
        <v>249</v>
      </c>
      <c r="C6253">
        <v>5.6201343713341148</v>
      </c>
      <c r="D6253" t="str">
        <f>_xll.SNL.Clients.Office.Excel.Functions.SPG(B6253, "IQ_GROSS_MARGIN", "LTM", A6253)</f>
        <v>#PEND</v>
      </c>
      <c r="E6253" t="str">
        <f>_xll.SNL.Clients.Office.Excel.Functions.SPG(B6253, "IQ_SGA_MARGIN", "LTM", A6253)</f>
        <v>#PEND</v>
      </c>
    </row>
    <row r="6254" spans="1:5" x14ac:dyDescent="0.35">
      <c r="A6254" s="1">
        <v>45258</v>
      </c>
      <c r="B6254" t="s">
        <v>250</v>
      </c>
      <c r="C6254">
        <v>15.250079982936974</v>
      </c>
      <c r="D6254" t="str">
        <f>_xll.SNL.Clients.Office.Excel.Functions.SPG(B6254, "IQ_GROSS_MARGIN", "LTM", A6254)</f>
        <v>#PEND</v>
      </c>
      <c r="E6254" t="str">
        <f>_xll.SNL.Clients.Office.Excel.Functions.SPG(B6254, "IQ_SGA_MARGIN", "LTM", A6254)</f>
        <v>#PEND</v>
      </c>
    </row>
    <row r="6255" spans="1:5" x14ac:dyDescent="0.35">
      <c r="A6255" s="1">
        <v>45258</v>
      </c>
      <c r="B6255" t="s">
        <v>251</v>
      </c>
      <c r="C6255">
        <v>9.2465119441185877</v>
      </c>
      <c r="D6255" t="str">
        <f>_xll.SNL.Clients.Office.Excel.Functions.SPG(B6255, "IQ_GROSS_MARGIN", "LTM", A6255)</f>
        <v>#PEND</v>
      </c>
      <c r="E6255" t="str">
        <f>_xll.SNL.Clients.Office.Excel.Functions.SPG(B6255, "IQ_SGA_MARGIN", "LTM", A6255)</f>
        <v>#PEND</v>
      </c>
    </row>
    <row r="6256" spans="1:5" x14ac:dyDescent="0.35">
      <c r="A6256" s="1">
        <v>45258</v>
      </c>
      <c r="B6256" t="s">
        <v>252</v>
      </c>
      <c r="C6256">
        <v>9.211368241441825</v>
      </c>
      <c r="D6256" t="str">
        <f>_xll.SNL.Clients.Office.Excel.Functions.SPG(B6256, "IQ_GROSS_MARGIN", "LTM", A6256)</f>
        <v>#PEND</v>
      </c>
      <c r="E6256" t="str">
        <f>_xll.SNL.Clients.Office.Excel.Functions.SPG(B6256, "IQ_SGA_MARGIN", "LTM", A6256)</f>
        <v>#PEND</v>
      </c>
    </row>
    <row r="6257" spans="1:5" x14ac:dyDescent="0.35">
      <c r="A6257" s="1">
        <v>45258</v>
      </c>
      <c r="B6257" t="s">
        <v>253</v>
      </c>
      <c r="C6257">
        <v>4.1111229604351074</v>
      </c>
      <c r="D6257" t="str">
        <f>_xll.SNL.Clients.Office.Excel.Functions.SPG(B6257, "IQ_GROSS_MARGIN", "LTM", A6257)</f>
        <v>#PEND</v>
      </c>
      <c r="E6257" t="str">
        <f>_xll.SNL.Clients.Office.Excel.Functions.SPG(B6257, "IQ_SGA_MARGIN", "LTM", A6257)</f>
        <v>#PEND</v>
      </c>
    </row>
    <row r="6258" spans="1:5" x14ac:dyDescent="0.35">
      <c r="A6258" s="1">
        <v>45258</v>
      </c>
      <c r="B6258" t="s">
        <v>254</v>
      </c>
      <c r="C6258">
        <v>5.0389250293270766</v>
      </c>
      <c r="D6258" t="str">
        <f>_xll.SNL.Clients.Office.Excel.Functions.SPG(B6258, "IQ_GROSS_MARGIN", "LTM", A6258)</f>
        <v>#PEND</v>
      </c>
      <c r="E6258" t="str">
        <f>_xll.SNL.Clients.Office.Excel.Functions.SPG(B6258, "IQ_SGA_MARGIN", "LTM", A6258)</f>
        <v>#PEND</v>
      </c>
    </row>
    <row r="6259" spans="1:5" x14ac:dyDescent="0.35">
      <c r="A6259" s="1">
        <v>45258</v>
      </c>
      <c r="B6259" t="s">
        <v>255</v>
      </c>
      <c r="C6259">
        <v>3.4872560520422309</v>
      </c>
      <c r="D6259" t="str">
        <f>_xll.SNL.Clients.Office.Excel.Functions.SPG(B6259, "IQ_GROSS_MARGIN", "LTM", A6259)</f>
        <v>#PEND</v>
      </c>
      <c r="E6259" t="str">
        <f>_xll.SNL.Clients.Office.Excel.Functions.SPG(B6259, "IQ_SGA_MARGIN", "LTM", A6259)</f>
        <v>#PEND</v>
      </c>
    </row>
    <row r="6260" spans="1:5" x14ac:dyDescent="0.35">
      <c r="A6260" s="1">
        <v>45258</v>
      </c>
      <c r="B6260" t="s">
        <v>256</v>
      </c>
      <c r="C6260">
        <v>4.9322811133624826</v>
      </c>
      <c r="D6260" t="str">
        <f>_xll.SNL.Clients.Office.Excel.Functions.SPG(B6260, "IQ_GROSS_MARGIN", "LTM", A6260)</f>
        <v>#PEND</v>
      </c>
      <c r="E6260" t="str">
        <f>_xll.SNL.Clients.Office.Excel.Functions.SPG(B6260, "IQ_SGA_MARGIN", "LTM", A6260)</f>
        <v>#PEND</v>
      </c>
    </row>
    <row r="6261" spans="1:5" x14ac:dyDescent="0.35">
      <c r="A6261" s="1">
        <v>45258</v>
      </c>
      <c r="B6261" t="s">
        <v>257</v>
      </c>
      <c r="C6261">
        <v>43.883971419430516</v>
      </c>
      <c r="D6261" t="str">
        <f>_xll.SNL.Clients.Office.Excel.Functions.SPG(B6261, "IQ_GROSS_MARGIN", "LTM", A6261)</f>
        <v>#PEND</v>
      </c>
      <c r="E6261" t="str">
        <f>_xll.SNL.Clients.Office.Excel.Functions.SPG(B6261, "IQ_SGA_MARGIN", "LTM", A6261)</f>
        <v>#PEND</v>
      </c>
    </row>
    <row r="6262" spans="1:5" x14ac:dyDescent="0.35">
      <c r="A6262" s="1">
        <v>45258</v>
      </c>
      <c r="B6262" t="s">
        <v>258</v>
      </c>
      <c r="C6262">
        <v>8.824784046070171</v>
      </c>
      <c r="D6262" t="str">
        <f>_xll.SNL.Clients.Office.Excel.Functions.SPG(B6262, "IQ_GROSS_MARGIN", "LTM", A6262)</f>
        <v>#PEND</v>
      </c>
      <c r="E6262" t="str">
        <f>_xll.SNL.Clients.Office.Excel.Functions.SPG(B6262, "IQ_SGA_MARGIN", "LTM", A6262)</f>
        <v>#PEND</v>
      </c>
    </row>
    <row r="6263" spans="1:5" x14ac:dyDescent="0.35">
      <c r="A6263" s="1">
        <v>45258</v>
      </c>
      <c r="B6263" t="s">
        <v>259</v>
      </c>
      <c r="C6263">
        <v>48.256371973978879</v>
      </c>
      <c r="D6263" t="str">
        <f>_xll.SNL.Clients.Office.Excel.Functions.SPG(B6263, "IQ_GROSS_MARGIN", "LTM", A6263)</f>
        <v>#PEND</v>
      </c>
      <c r="E6263" t="str">
        <f>_xll.SNL.Clients.Office.Excel.Functions.SPG(B6263, "IQ_SGA_MARGIN", "LTM", A6263)</f>
        <v>#PEND</v>
      </c>
    </row>
    <row r="6264" spans="1:5" x14ac:dyDescent="0.35">
      <c r="A6264" s="1">
        <v>45258</v>
      </c>
      <c r="B6264" t="s">
        <v>260</v>
      </c>
      <c r="C6264">
        <v>10.251146422096619</v>
      </c>
      <c r="D6264" t="str">
        <f>_xll.SNL.Clients.Office.Excel.Functions.SPG(B6264, "IQ_GROSS_MARGIN", "LTM", A6264)</f>
        <v>#PEND</v>
      </c>
      <c r="E6264" t="str">
        <f>_xll.SNL.Clients.Office.Excel.Functions.SPG(B6264, "IQ_SGA_MARGIN", "LTM", A6264)</f>
        <v>#PEND</v>
      </c>
    </row>
    <row r="6265" spans="1:5" x14ac:dyDescent="0.35">
      <c r="A6265" s="1">
        <v>45258</v>
      </c>
      <c r="B6265" t="s">
        <v>261</v>
      </c>
      <c r="C6265">
        <v>1.9942412285379119</v>
      </c>
      <c r="D6265" t="str">
        <f>_xll.SNL.Clients.Office.Excel.Functions.SPG(B6265, "IQ_GROSS_MARGIN", "LTM", A6265)</f>
        <v>#PEND</v>
      </c>
      <c r="E6265" t="str">
        <f>_xll.SNL.Clients.Office.Excel.Functions.SPG(B6265, "IQ_SGA_MARGIN", "LTM", A6265)</f>
        <v>#PEND</v>
      </c>
    </row>
    <row r="6266" spans="1:5" x14ac:dyDescent="0.35">
      <c r="A6266" s="1">
        <v>45258</v>
      </c>
      <c r="B6266" t="s">
        <v>262</v>
      </c>
      <c r="C6266">
        <v>11.624186840140769</v>
      </c>
      <c r="D6266" t="str">
        <f>_xll.SNL.Clients.Office.Excel.Functions.SPG(B6266, "IQ_GROSS_MARGIN", "LTM", A6266)</f>
        <v>#PEND</v>
      </c>
      <c r="E6266" t="str">
        <f>_xll.SNL.Clients.Office.Excel.Functions.SPG(B6266, "IQ_SGA_MARGIN", "LTM", A6266)</f>
        <v>#PEND</v>
      </c>
    </row>
    <row r="6267" spans="1:5" x14ac:dyDescent="0.35">
      <c r="A6267" s="1">
        <v>45258</v>
      </c>
      <c r="B6267" t="s">
        <v>263</v>
      </c>
      <c r="C6267">
        <v>87.181401301055772</v>
      </c>
      <c r="D6267" t="str">
        <f>_xll.SNL.Clients.Office.Excel.Functions.SPG(B6267, "IQ_GROSS_MARGIN", "LTM", A6267)</f>
        <v>#PEND</v>
      </c>
      <c r="E6267" t="str">
        <f>_xll.SNL.Clients.Office.Excel.Functions.SPG(B6267, "IQ_SGA_MARGIN", "LTM", A6267)</f>
        <v>#PEND</v>
      </c>
    </row>
    <row r="6268" spans="1:5" x14ac:dyDescent="0.35">
      <c r="A6268" s="1">
        <v>45258</v>
      </c>
      <c r="B6268" t="s">
        <v>264</v>
      </c>
      <c r="C6268">
        <v>37.281036312253384</v>
      </c>
      <c r="D6268" t="str">
        <f>_xll.SNL.Clients.Office.Excel.Functions.SPG(B6268, "IQ_GROSS_MARGIN", "LTM", A6268)</f>
        <v>#PEND</v>
      </c>
      <c r="E6268" t="str">
        <f>_xll.SNL.Clients.Office.Excel.Functions.SPG(B6268, "IQ_SGA_MARGIN", "LTM", A6268)</f>
        <v>#PEND</v>
      </c>
    </row>
    <row r="6269" spans="1:5" x14ac:dyDescent="0.35">
      <c r="A6269" s="1">
        <v>45258</v>
      </c>
      <c r="B6269" t="s">
        <v>265</v>
      </c>
      <c r="C6269">
        <v>12.010771035512423</v>
      </c>
      <c r="D6269" t="str">
        <f>_xll.SNL.Clients.Office.Excel.Functions.SPG(B6269, "IQ_GROSS_MARGIN", "LTM", A6269)</f>
        <v>#PEND</v>
      </c>
      <c r="E6269" t="str">
        <f>_xll.SNL.Clients.Office.Excel.Functions.SPG(B6269, "IQ_SGA_MARGIN", "LTM", A6269)</f>
        <v>#PEND</v>
      </c>
    </row>
    <row r="6270" spans="1:5" x14ac:dyDescent="0.35">
      <c r="A6270" s="1">
        <v>45258</v>
      </c>
      <c r="B6270" t="s">
        <v>266</v>
      </c>
      <c r="C6270">
        <v>2.1755358856777218</v>
      </c>
      <c r="D6270" t="str">
        <f>_xll.SNL.Clients.Office.Excel.Functions.SPG(B6270, "IQ_GROSS_MARGIN", "LTM", A6270)</f>
        <v>#PEND</v>
      </c>
      <c r="E6270" t="str">
        <f>_xll.SNL.Clients.Office.Excel.Functions.SPG(B6270, "IQ_SGA_MARGIN", "LTM", A6270)</f>
        <v>#PEND</v>
      </c>
    </row>
    <row r="6271" spans="1:5" x14ac:dyDescent="0.35">
      <c r="A6271" s="1">
        <v>45258</v>
      </c>
      <c r="B6271" t="s">
        <v>267</v>
      </c>
      <c r="C6271">
        <v>6.6492481603924496</v>
      </c>
      <c r="D6271" t="str">
        <f>_xll.SNL.Clients.Office.Excel.Functions.SPG(B6271, "IQ_GROSS_MARGIN", "LTM", A6271)</f>
        <v>#PEND</v>
      </c>
      <c r="E6271" t="str">
        <f>_xll.SNL.Clients.Office.Excel.Functions.SPG(B6271, "IQ_SGA_MARGIN", "LTM", A6271)</f>
        <v>#PEND</v>
      </c>
    </row>
    <row r="6272" spans="1:5" x14ac:dyDescent="0.35">
      <c r="A6272" s="1">
        <v>45258</v>
      </c>
      <c r="B6272" t="s">
        <v>268</v>
      </c>
      <c r="C6272" t="s">
        <v>319</v>
      </c>
      <c r="D6272" t="str">
        <f>_xll.SNL.Clients.Office.Excel.Functions.SPG(B6272, "IQ_GROSS_MARGIN", "LTM", A6272)</f>
        <v>#PEND</v>
      </c>
      <c r="E6272" t="str">
        <f>_xll.SNL.Clients.Office.Excel.Functions.SPG(B6272, "IQ_SGA_MARGIN", "LTM", A6272)</f>
        <v>#PEND</v>
      </c>
    </row>
    <row r="6273" spans="1:5" x14ac:dyDescent="0.35">
      <c r="A6273" s="1">
        <v>45258</v>
      </c>
      <c r="B6273" t="s">
        <v>269</v>
      </c>
      <c r="C6273">
        <v>2.7194198570971522</v>
      </c>
      <c r="D6273" t="str">
        <f>_xll.SNL.Clients.Office.Excel.Functions.SPG(B6273, "IQ_GROSS_MARGIN", "LTM", A6273)</f>
        <v>#PEND</v>
      </c>
      <c r="E6273" t="str">
        <f>_xll.SNL.Clients.Office.Excel.Functions.SPG(B6273, "IQ_SGA_MARGIN", "LTM", A6273)</f>
        <v>#PEND</v>
      </c>
    </row>
    <row r="6274" spans="1:5" x14ac:dyDescent="0.35">
      <c r="A6274" s="1">
        <v>45258</v>
      </c>
      <c r="B6274" t="s">
        <v>270</v>
      </c>
      <c r="C6274">
        <v>5.241548469659806</v>
      </c>
      <c r="D6274" t="str">
        <f>_xll.SNL.Clients.Office.Excel.Functions.SPG(B6274, "IQ_GROSS_MARGIN", "LTM", A6274)</f>
        <v>#PEND</v>
      </c>
      <c r="E6274" t="str">
        <f>_xll.SNL.Clients.Office.Excel.Functions.SPG(B6274, "IQ_SGA_MARGIN", "LTM", A6274)</f>
        <v>#PEND</v>
      </c>
    </row>
    <row r="6275" spans="1:5" x14ac:dyDescent="0.35">
      <c r="A6275" s="1">
        <v>45258</v>
      </c>
      <c r="B6275" t="s">
        <v>271</v>
      </c>
      <c r="C6275" t="s">
        <v>319</v>
      </c>
      <c r="D6275" t="str">
        <f>_xll.SNL.Clients.Office.Excel.Functions.SPG(B6275, "IQ_GROSS_MARGIN", "LTM", A6275)</f>
        <v>#PEND</v>
      </c>
      <c r="E6275" t="str">
        <f>_xll.SNL.Clients.Office.Excel.Functions.SPG(B6275, "IQ_SGA_MARGIN", "LTM", A6275)</f>
        <v>#PEND</v>
      </c>
    </row>
    <row r="6276" spans="1:5" x14ac:dyDescent="0.35">
      <c r="A6276" s="1">
        <v>45258</v>
      </c>
      <c r="B6276" t="s">
        <v>272</v>
      </c>
      <c r="C6276">
        <v>11.304255092246986</v>
      </c>
      <c r="D6276" t="str">
        <f>_xll.SNL.Clients.Office.Excel.Functions.SPG(B6276, "IQ_GROSS_MARGIN", "LTM", A6276)</f>
        <v>#PEND</v>
      </c>
      <c r="E6276" t="str">
        <f>_xll.SNL.Clients.Office.Excel.Functions.SPG(B6276, "IQ_SGA_MARGIN", "LTM", A6276)</f>
        <v>#PEND</v>
      </c>
    </row>
    <row r="6277" spans="1:5" x14ac:dyDescent="0.35">
      <c r="A6277" s="1">
        <v>45258</v>
      </c>
      <c r="B6277" t="s">
        <v>273</v>
      </c>
      <c r="C6277">
        <v>12.264050335928335</v>
      </c>
      <c r="D6277" t="str">
        <f>_xll.SNL.Clients.Office.Excel.Functions.SPG(B6277, "IQ_GROSS_MARGIN", "LTM", A6277)</f>
        <v>#PEND</v>
      </c>
      <c r="E6277" t="str">
        <f>_xll.SNL.Clients.Office.Excel.Functions.SPG(B6277, "IQ_SGA_MARGIN", "LTM", A6277)</f>
        <v>#PEND</v>
      </c>
    </row>
    <row r="6278" spans="1:5" x14ac:dyDescent="0.35">
      <c r="A6278" s="1">
        <v>45258</v>
      </c>
      <c r="B6278" t="s">
        <v>274</v>
      </c>
      <c r="C6278">
        <v>7.1984643276101092</v>
      </c>
      <c r="D6278" t="str">
        <f>_xll.SNL.Clients.Office.Excel.Functions.SPG(B6278, "IQ_GROSS_MARGIN", "LTM", A6278)</f>
        <v>#PEND</v>
      </c>
      <c r="E6278" t="str">
        <f>_xll.SNL.Clients.Office.Excel.Functions.SPG(B6278, "IQ_SGA_MARGIN", "LTM", A6278)</f>
        <v>#PEND</v>
      </c>
    </row>
    <row r="6279" spans="1:5" x14ac:dyDescent="0.35">
      <c r="A6279" s="1">
        <v>45258</v>
      </c>
      <c r="B6279" t="s">
        <v>275</v>
      </c>
      <c r="C6279">
        <v>4.4790444705129575</v>
      </c>
      <c r="D6279" t="str">
        <f>_xll.SNL.Clients.Office.Excel.Functions.SPG(B6279, "IQ_GROSS_MARGIN", "LTM", A6279)</f>
        <v>#PEND</v>
      </c>
      <c r="E6279" t="str">
        <f>_xll.SNL.Clients.Office.Excel.Functions.SPG(B6279, "IQ_SGA_MARGIN", "LTM", A6279)</f>
        <v>#PEND</v>
      </c>
    </row>
    <row r="6280" spans="1:5" x14ac:dyDescent="0.35">
      <c r="A6280" s="1">
        <v>45258</v>
      </c>
      <c r="B6280" t="s">
        <v>276</v>
      </c>
      <c r="C6280">
        <v>3.9724858696811345</v>
      </c>
      <c r="D6280" t="str">
        <f>_xll.SNL.Clients.Office.Excel.Functions.SPG(B6280, "IQ_GROSS_MARGIN", "LTM", A6280)</f>
        <v>#PEND</v>
      </c>
      <c r="E6280" t="str">
        <f>_xll.SNL.Clients.Office.Excel.Functions.SPG(B6280, "IQ_SGA_MARGIN", "LTM", A6280)</f>
        <v>#PEND</v>
      </c>
    </row>
    <row r="6281" spans="1:5" x14ac:dyDescent="0.35">
      <c r="A6281" s="1">
        <v>45258</v>
      </c>
      <c r="B6281" t="s">
        <v>277</v>
      </c>
      <c r="C6281">
        <v>7.2251253066012584</v>
      </c>
      <c r="D6281" t="str">
        <f>_xll.SNL.Clients.Office.Excel.Functions.SPG(B6281, "IQ_GROSS_MARGIN", "LTM", A6281)</f>
        <v>#PEND</v>
      </c>
      <c r="E6281" t="str">
        <f>_xll.SNL.Clients.Office.Excel.Functions.SPG(B6281, "IQ_SGA_MARGIN", "LTM", A6281)</f>
        <v>#PEND</v>
      </c>
    </row>
    <row r="6282" spans="1:5" x14ac:dyDescent="0.35">
      <c r="A6282" s="1">
        <v>45258</v>
      </c>
      <c r="B6282" t="s">
        <v>278</v>
      </c>
      <c r="C6282">
        <v>3.7965234083395543</v>
      </c>
      <c r="D6282" t="str">
        <f>_xll.SNL.Clients.Office.Excel.Functions.SPG(B6282, "IQ_GROSS_MARGIN", "LTM", A6282)</f>
        <v>#PEND</v>
      </c>
      <c r="E6282" t="str">
        <f>_xll.SNL.Clients.Office.Excel.Functions.SPG(B6282, "IQ_SGA_MARGIN", "LTM", A6282)</f>
        <v>#PEND</v>
      </c>
    </row>
    <row r="6283" spans="1:5" x14ac:dyDescent="0.35">
      <c r="A6283" s="1">
        <v>45258</v>
      </c>
      <c r="B6283" t="s">
        <v>279</v>
      </c>
      <c r="C6283">
        <v>2.8260637730617466</v>
      </c>
      <c r="D6283" t="str">
        <f>_xll.SNL.Clients.Office.Excel.Functions.SPG(B6283, "IQ_GROSS_MARGIN", "LTM", A6283)</f>
        <v>#PEND</v>
      </c>
      <c r="E6283" t="str">
        <f>_xll.SNL.Clients.Office.Excel.Functions.SPG(B6283, "IQ_SGA_MARGIN", "LTM", A6283)</f>
        <v>#PEND</v>
      </c>
    </row>
    <row r="6284" spans="1:5" x14ac:dyDescent="0.35">
      <c r="A6284" s="1">
        <v>45258</v>
      </c>
      <c r="B6284" t="s">
        <v>280</v>
      </c>
      <c r="C6284">
        <v>37.272048629625679</v>
      </c>
      <c r="D6284" t="str">
        <f>_xll.SNL.Clients.Office.Excel.Functions.SPG(B6284, "IQ_GROSS_MARGIN", "LTM", A6284)</f>
        <v>#PEND</v>
      </c>
      <c r="E6284" t="str">
        <f>_xll.SNL.Clients.Office.Excel.Functions.SPG(B6284, "IQ_SGA_MARGIN", "LTM", A6284)</f>
        <v>#PEND</v>
      </c>
    </row>
    <row r="6285" spans="1:5" x14ac:dyDescent="0.35">
      <c r="A6285" s="1">
        <v>45258</v>
      </c>
      <c r="B6285" t="s">
        <v>281</v>
      </c>
      <c r="C6285" t="s">
        <v>319</v>
      </c>
      <c r="D6285" t="str">
        <f>_xll.SNL.Clients.Office.Excel.Functions.SPG(B6285, "IQ_GROSS_MARGIN", "LTM", A6285)</f>
        <v>#PEND</v>
      </c>
      <c r="E6285" t="str">
        <f>_xll.SNL.Clients.Office.Excel.Functions.SPG(B6285, "IQ_SGA_MARGIN", "LTM", A6285)</f>
        <v>#PEND</v>
      </c>
    </row>
    <row r="6286" spans="1:5" x14ac:dyDescent="0.35">
      <c r="A6286" s="1">
        <v>45258</v>
      </c>
      <c r="B6286" t="s">
        <v>282</v>
      </c>
      <c r="C6286" t="s">
        <v>319</v>
      </c>
      <c r="D6286" t="str">
        <f>_xll.SNL.Clients.Office.Excel.Functions.SPG(B6286, "IQ_GROSS_MARGIN", "LTM", A6286)</f>
        <v>#PEND</v>
      </c>
      <c r="E6286" t="str">
        <f>_xll.SNL.Clients.Office.Excel.Functions.SPG(B6286, "IQ_SGA_MARGIN", "LTM", A6286)</f>
        <v>#PEND</v>
      </c>
    </row>
    <row r="6287" spans="1:5" x14ac:dyDescent="0.35">
      <c r="A6287" s="1">
        <v>45258</v>
      </c>
      <c r="B6287" t="s">
        <v>283</v>
      </c>
      <c r="C6287">
        <v>32.206462621307452</v>
      </c>
      <c r="D6287" t="str">
        <f>_xll.SNL.Clients.Office.Excel.Functions.SPG(B6287, "IQ_GROSS_MARGIN", "LTM", A6287)</f>
        <v>#PEND</v>
      </c>
      <c r="E6287" t="str">
        <f>_xll.SNL.Clients.Office.Excel.Functions.SPG(B6287, "IQ_SGA_MARGIN", "LTM", A6287)</f>
        <v>#PEND</v>
      </c>
    </row>
    <row r="6288" spans="1:5" x14ac:dyDescent="0.35">
      <c r="A6288" s="1">
        <v>45258</v>
      </c>
      <c r="B6288" t="s">
        <v>284</v>
      </c>
      <c r="C6288">
        <v>19.222565852618107</v>
      </c>
      <c r="D6288" t="str">
        <f>_xll.SNL.Clients.Office.Excel.Functions.SPG(B6288, "IQ_GROSS_MARGIN", "LTM", A6288)</f>
        <v>#PEND</v>
      </c>
      <c r="E6288" t="str">
        <f>_xll.SNL.Clients.Office.Excel.Functions.SPG(B6288, "IQ_SGA_MARGIN", "LTM", A6288)</f>
        <v>#PEND</v>
      </c>
    </row>
    <row r="6289" spans="1:5" x14ac:dyDescent="0.35">
      <c r="A6289" s="1">
        <v>45258</v>
      </c>
      <c r="B6289" t="s">
        <v>285</v>
      </c>
      <c r="C6289">
        <v>3.8285165831289323</v>
      </c>
      <c r="D6289" t="str">
        <f>_xll.SNL.Clients.Office.Excel.Functions.SPG(B6289, "IQ_GROSS_MARGIN", "LTM", A6289)</f>
        <v>#PEND</v>
      </c>
      <c r="E6289" t="str">
        <f>_xll.SNL.Clients.Office.Excel.Functions.SPG(B6289, "IQ_SGA_MARGIN", "LTM", A6289)</f>
        <v>#PEND</v>
      </c>
    </row>
    <row r="6290" spans="1:5" x14ac:dyDescent="0.35">
      <c r="A6290" s="1">
        <v>45258</v>
      </c>
      <c r="B6290" t="s">
        <v>286</v>
      </c>
      <c r="C6290">
        <v>5.7801002452810062</v>
      </c>
      <c r="D6290" t="str">
        <f>_xll.SNL.Clients.Office.Excel.Functions.SPG(B6290, "IQ_GROSS_MARGIN", "LTM", A6290)</f>
        <v>#PEND</v>
      </c>
      <c r="E6290" t="str">
        <f>_xll.SNL.Clients.Office.Excel.Functions.SPG(B6290, "IQ_SGA_MARGIN", "LTM", A6290)</f>
        <v>#PEND</v>
      </c>
    </row>
    <row r="6291" spans="1:5" x14ac:dyDescent="0.35">
      <c r="A6291" s="1">
        <v>45258</v>
      </c>
      <c r="B6291" t="s">
        <v>287</v>
      </c>
      <c r="C6291">
        <v>9.4913085208488859</v>
      </c>
      <c r="D6291" t="str">
        <f>_xll.SNL.Clients.Office.Excel.Functions.SPG(B6291, "IQ_GROSS_MARGIN", "LTM", A6291)</f>
        <v>#PEND</v>
      </c>
      <c r="E6291" t="str">
        <f>_xll.SNL.Clients.Office.Excel.Functions.SPG(B6291, "IQ_SGA_MARGIN", "LTM", A6291)</f>
        <v>#PEND</v>
      </c>
    </row>
    <row r="6292" spans="1:5" x14ac:dyDescent="0.35">
      <c r="A6292" s="1">
        <v>45258</v>
      </c>
      <c r="B6292" t="s">
        <v>288</v>
      </c>
      <c r="C6292">
        <v>5.8867441612456002</v>
      </c>
      <c r="D6292" t="str">
        <f>_xll.SNL.Clients.Office.Excel.Functions.SPG(B6292, "IQ_GROSS_MARGIN", "LTM", A6292)</f>
        <v>#PEND</v>
      </c>
      <c r="E6292" t="str">
        <f>_xll.SNL.Clients.Office.Excel.Functions.SPG(B6292, "IQ_SGA_MARGIN", "LTM", A6292)</f>
        <v>#PEND</v>
      </c>
    </row>
    <row r="6293" spans="1:5" x14ac:dyDescent="0.35">
      <c r="A6293" s="1">
        <v>45258</v>
      </c>
      <c r="B6293" t="s">
        <v>289</v>
      </c>
      <c r="C6293">
        <v>15.303401940919269</v>
      </c>
      <c r="D6293" t="str">
        <f>_xll.SNL.Clients.Office.Excel.Functions.SPG(B6293, "IQ_GROSS_MARGIN", "LTM", A6293)</f>
        <v>#PEND</v>
      </c>
      <c r="E6293" t="str">
        <f>_xll.SNL.Clients.Office.Excel.Functions.SPG(B6293, "IQ_SGA_MARGIN", "LTM", A6293)</f>
        <v>#PEND</v>
      </c>
    </row>
    <row r="6294" spans="1:5" x14ac:dyDescent="0.35">
      <c r="A6294" s="1">
        <v>45258</v>
      </c>
      <c r="B6294" t="s">
        <v>290</v>
      </c>
      <c r="C6294">
        <v>12.264050335928335</v>
      </c>
      <c r="D6294" t="str">
        <f>_xll.SNL.Clients.Office.Excel.Functions.SPG(B6294, "IQ_GROSS_MARGIN", "LTM", A6294)</f>
        <v>#PEND</v>
      </c>
      <c r="E6294" t="str">
        <f>_xll.SNL.Clients.Office.Excel.Functions.SPG(B6294, "IQ_SGA_MARGIN", "LTM", A6294)</f>
        <v>#PEND</v>
      </c>
    </row>
    <row r="6295" spans="1:5" x14ac:dyDescent="0.35">
      <c r="A6295" s="1">
        <v>45258</v>
      </c>
      <c r="B6295" t="s">
        <v>291</v>
      </c>
      <c r="C6295">
        <v>3.156659912551989</v>
      </c>
      <c r="D6295" t="str">
        <f>_xll.SNL.Clients.Office.Excel.Functions.SPG(B6295, "IQ_GROSS_MARGIN", "LTM", A6295)</f>
        <v>#PEND</v>
      </c>
      <c r="E6295" t="str">
        <f>_xll.SNL.Clients.Office.Excel.Functions.SPG(B6295, "IQ_SGA_MARGIN", "LTM", A6295)</f>
        <v>#PEND</v>
      </c>
    </row>
    <row r="6296" spans="1:5" x14ac:dyDescent="0.35">
      <c r="A6296" s="1">
        <v>45258</v>
      </c>
      <c r="B6296" t="s">
        <v>292</v>
      </c>
      <c r="C6296">
        <v>9.1313853044683793</v>
      </c>
      <c r="D6296" t="str">
        <f>_xll.SNL.Clients.Office.Excel.Functions.SPG(B6296, "IQ_GROSS_MARGIN", "LTM", A6296)</f>
        <v>#PEND</v>
      </c>
      <c r="E6296" t="str">
        <f>_xll.SNL.Clients.Office.Excel.Functions.SPG(B6296, "IQ_SGA_MARGIN", "LTM", A6296)</f>
        <v>#PEND</v>
      </c>
    </row>
    <row r="6297" spans="1:5" x14ac:dyDescent="0.35">
      <c r="A6297" s="1">
        <v>45258</v>
      </c>
      <c r="B6297" t="s">
        <v>293</v>
      </c>
      <c r="C6297">
        <v>15.729977604777647</v>
      </c>
      <c r="D6297" t="str">
        <f>_xll.SNL.Clients.Office.Excel.Functions.SPG(B6297, "IQ_GROSS_MARGIN", "LTM", A6297)</f>
        <v>#PEND</v>
      </c>
      <c r="E6297" t="str">
        <f>_xll.SNL.Clients.Office.Excel.Functions.SPG(B6297, "IQ_SGA_MARGIN", "LTM", A6297)</f>
        <v>#PEND</v>
      </c>
    </row>
    <row r="6298" spans="1:5" x14ac:dyDescent="0.35">
      <c r="A6298" s="1">
        <v>45258</v>
      </c>
      <c r="B6298" t="s">
        <v>294</v>
      </c>
      <c r="C6298">
        <v>13.104896555401515</v>
      </c>
      <c r="D6298" t="str">
        <f>_xll.SNL.Clients.Office.Excel.Functions.SPG(B6298, "IQ_GROSS_MARGIN", "LTM", A6298)</f>
        <v>#PEND</v>
      </c>
      <c r="E6298" t="str">
        <f>_xll.SNL.Clients.Office.Excel.Functions.SPG(B6298, "IQ_SGA_MARGIN", "LTM", A6298)</f>
        <v>#PEND</v>
      </c>
    </row>
    <row r="6299" spans="1:5" x14ac:dyDescent="0.35">
      <c r="A6299" s="1">
        <v>45258</v>
      </c>
      <c r="B6299" t="s">
        <v>295</v>
      </c>
      <c r="C6299">
        <v>1.2930574810707047</v>
      </c>
      <c r="D6299" t="str">
        <f>_xll.SNL.Clients.Office.Excel.Functions.SPG(B6299, "IQ_GROSS_MARGIN", "LTM", A6299)</f>
        <v>#PEND</v>
      </c>
      <c r="E6299" t="str">
        <f>_xll.SNL.Clients.Office.Excel.Functions.SPG(B6299, "IQ_SGA_MARGIN", "LTM", A6299)</f>
        <v>#PEND</v>
      </c>
    </row>
    <row r="6300" spans="1:5" x14ac:dyDescent="0.35">
      <c r="A6300" s="1">
        <v>45258</v>
      </c>
      <c r="B6300" t="s">
        <v>296</v>
      </c>
      <c r="C6300">
        <v>4.4257225125306601</v>
      </c>
      <c r="D6300" t="str">
        <f>_xll.SNL.Clients.Office.Excel.Functions.SPG(B6300, "IQ_GROSS_MARGIN", "LTM", A6300)</f>
        <v>#PEND</v>
      </c>
      <c r="E6300" t="str">
        <f>_xll.SNL.Clients.Office.Excel.Functions.SPG(B6300, "IQ_SGA_MARGIN", "LTM", A6300)</f>
        <v>#PEND</v>
      </c>
    </row>
    <row r="6301" spans="1:5" x14ac:dyDescent="0.35">
      <c r="A6301" s="1">
        <v>45258</v>
      </c>
      <c r="B6301" t="s">
        <v>297</v>
      </c>
      <c r="C6301">
        <v>0.16796416764423588</v>
      </c>
      <c r="D6301" t="str">
        <f>_xll.SNL.Clients.Office.Excel.Functions.SPG(B6301, "IQ_GROSS_MARGIN", "LTM", A6301)</f>
        <v>#PEND</v>
      </c>
      <c r="E6301" t="str">
        <f>_xll.SNL.Clients.Office.Excel.Functions.SPG(B6301, "IQ_SGA_MARGIN", "LTM", A6301)</f>
        <v>#PEND</v>
      </c>
    </row>
    <row r="6302" spans="1:5" x14ac:dyDescent="0.35">
      <c r="A6302" s="1">
        <v>45258</v>
      </c>
      <c r="B6302" t="s">
        <v>298</v>
      </c>
      <c r="C6302" t="s">
        <v>319</v>
      </c>
      <c r="D6302" t="str">
        <f>_xll.SNL.Clients.Office.Excel.Functions.SPG(B6302, "IQ_GROSS_MARGIN", "LTM", A6302)</f>
        <v>#PEND</v>
      </c>
      <c r="E6302" t="str">
        <f>_xll.SNL.Clients.Office.Excel.Functions.SPG(B6302, "IQ_SGA_MARGIN", "LTM", A6302)</f>
        <v>#PEND</v>
      </c>
    </row>
    <row r="6303" spans="1:5" x14ac:dyDescent="0.35">
      <c r="A6303" s="1">
        <v>45258</v>
      </c>
      <c r="B6303" t="s">
        <v>299</v>
      </c>
      <c r="C6303" t="s">
        <v>319</v>
      </c>
      <c r="D6303" t="str">
        <f>_xll.SNL.Clients.Office.Excel.Functions.SPG(B6303, "IQ_GROSS_MARGIN", "LTM", A6303)</f>
        <v>#PEND</v>
      </c>
      <c r="E6303" t="str">
        <f>_xll.SNL.Clients.Office.Excel.Functions.SPG(B6303, "IQ_SGA_MARGIN", "LTM", A6303)</f>
        <v>#PEND</v>
      </c>
    </row>
    <row r="6304" spans="1:5" x14ac:dyDescent="0.35">
      <c r="A6304" s="1">
        <v>45258</v>
      </c>
      <c r="B6304" t="s">
        <v>300</v>
      </c>
      <c r="C6304">
        <v>4.3564039671536738</v>
      </c>
      <c r="D6304" t="str">
        <f>_xll.SNL.Clients.Office.Excel.Functions.SPG(B6304, "IQ_GROSS_MARGIN", "LTM", A6304)</f>
        <v>#PEND</v>
      </c>
      <c r="E6304" t="str">
        <f>_xll.SNL.Clients.Office.Excel.Functions.SPG(B6304, "IQ_SGA_MARGIN", "LTM", A6304)</f>
        <v>#PEND</v>
      </c>
    </row>
    <row r="6305" spans="1:5" x14ac:dyDescent="0.35">
      <c r="A6305" s="1">
        <v>45258</v>
      </c>
      <c r="B6305" t="s">
        <v>301</v>
      </c>
      <c r="C6305">
        <v>2.4528100671856667</v>
      </c>
      <c r="D6305" t="str">
        <f>_xll.SNL.Clients.Office.Excel.Functions.SPG(B6305, "IQ_GROSS_MARGIN", "LTM", A6305)</f>
        <v>#PEND</v>
      </c>
      <c r="E6305" t="str">
        <f>_xll.SNL.Clients.Office.Excel.Functions.SPG(B6305, "IQ_SGA_MARGIN", "LTM", A6305)</f>
        <v>#PEND</v>
      </c>
    </row>
    <row r="6306" spans="1:5" x14ac:dyDescent="0.35">
      <c r="A6306" s="1">
        <v>45258</v>
      </c>
      <c r="B6306" t="s">
        <v>302</v>
      </c>
      <c r="C6306">
        <v>21.142156339980801</v>
      </c>
      <c r="D6306" t="str">
        <f>_xll.SNL.Clients.Office.Excel.Functions.SPG(B6306, "IQ_GROSS_MARGIN", "LTM", A6306)</f>
        <v>#PEND</v>
      </c>
      <c r="E6306" t="str">
        <f>_xll.SNL.Clients.Office.Excel.Functions.SPG(B6306, "IQ_SGA_MARGIN", "LTM", A6306)</f>
        <v>#PEND</v>
      </c>
    </row>
    <row r="6307" spans="1:5" x14ac:dyDescent="0.35">
      <c r="A6307" s="1">
        <v>45258</v>
      </c>
      <c r="B6307" t="s">
        <v>303</v>
      </c>
      <c r="C6307">
        <v>18.102804734989871</v>
      </c>
      <c r="D6307" t="str">
        <f>_xll.SNL.Clients.Office.Excel.Functions.SPG(B6307, "IQ_GROSS_MARGIN", "LTM", A6307)</f>
        <v>#PEND</v>
      </c>
      <c r="E6307" t="str">
        <f>_xll.SNL.Clients.Office.Excel.Functions.SPG(B6307, "IQ_SGA_MARGIN", "LTM", A6307)</f>
        <v>#PEND</v>
      </c>
    </row>
    <row r="6308" spans="1:5" x14ac:dyDescent="0.35">
      <c r="A6308" s="1">
        <v>45258</v>
      </c>
      <c r="B6308" t="s">
        <v>304</v>
      </c>
      <c r="C6308">
        <v>6.4039671536738823</v>
      </c>
      <c r="D6308" t="str">
        <f>_xll.SNL.Clients.Office.Excel.Functions.SPG(B6308, "IQ_GROSS_MARGIN", "LTM", A6308)</f>
        <v>#PEND</v>
      </c>
      <c r="E6308" t="str">
        <f>_xll.SNL.Clients.Office.Excel.Functions.SPG(B6308, "IQ_SGA_MARGIN", "LTM", A6308)</f>
        <v>#PEND</v>
      </c>
    </row>
    <row r="6309" spans="1:5" x14ac:dyDescent="0.35">
      <c r="A6309" s="1">
        <v>45258</v>
      </c>
      <c r="B6309" t="s">
        <v>305</v>
      </c>
      <c r="C6309">
        <v>7.1451423696278127</v>
      </c>
      <c r="D6309" t="str">
        <f>_xll.SNL.Clients.Office.Excel.Functions.SPG(B6309, "IQ_GROSS_MARGIN", "LTM", A6309)</f>
        <v>#PEND</v>
      </c>
      <c r="E6309" t="str">
        <f>_xll.SNL.Clients.Office.Excel.Functions.SPG(B6309, "IQ_SGA_MARGIN", "LTM", A6309)</f>
        <v>#PEND</v>
      </c>
    </row>
    <row r="6310" spans="1:5" x14ac:dyDescent="0.35">
      <c r="A6310" s="1">
        <v>45258</v>
      </c>
      <c r="B6310" t="s">
        <v>306</v>
      </c>
      <c r="C6310" t="s">
        <v>319</v>
      </c>
      <c r="D6310" t="str">
        <f>_xll.SNL.Clients.Office.Excel.Functions.SPG(B6310, "IQ_GROSS_MARGIN", "LTM", A6310)</f>
        <v>#PEND</v>
      </c>
      <c r="E6310" t="str">
        <f>_xll.SNL.Clients.Office.Excel.Functions.SPG(B6310, "IQ_SGA_MARGIN", "LTM", A6310)</f>
        <v>#PEND</v>
      </c>
    </row>
    <row r="6311" spans="1:5" x14ac:dyDescent="0.35">
      <c r="A6311" s="1">
        <v>45258</v>
      </c>
      <c r="B6311" t="s">
        <v>307</v>
      </c>
      <c r="C6311">
        <v>11.010984323344353</v>
      </c>
      <c r="D6311" t="str">
        <f>_xll.SNL.Clients.Office.Excel.Functions.SPG(B6311, "IQ_GROSS_MARGIN", "LTM", A6311)</f>
        <v>#PEND</v>
      </c>
      <c r="E6311" t="str">
        <f>_xll.SNL.Clients.Office.Excel.Functions.SPG(B6311, "IQ_SGA_MARGIN", "LTM", A6311)</f>
        <v>#PEND</v>
      </c>
    </row>
    <row r="6312" spans="1:5" x14ac:dyDescent="0.35">
      <c r="A6312" s="1">
        <v>45258</v>
      </c>
      <c r="B6312" t="s">
        <v>308</v>
      </c>
      <c r="C6312">
        <v>1.6076570331662579</v>
      </c>
      <c r="D6312" t="str">
        <f>_xll.SNL.Clients.Office.Excel.Functions.SPG(B6312, "IQ_GROSS_MARGIN", "LTM", A6312)</f>
        <v>#PEND</v>
      </c>
      <c r="E6312" t="str">
        <f>_xll.SNL.Clients.Office.Excel.Functions.SPG(B6312, "IQ_SGA_MARGIN", "LTM", A6312)</f>
        <v>#PEND</v>
      </c>
    </row>
    <row r="6313" spans="1:5" x14ac:dyDescent="0.35">
      <c r="A6313" s="1">
        <v>45258</v>
      </c>
      <c r="B6313" t="s">
        <v>309</v>
      </c>
      <c r="C6313">
        <v>4.4577156873200376</v>
      </c>
      <c r="D6313" t="str">
        <f>_xll.SNL.Clients.Office.Excel.Functions.SPG(B6313, "IQ_GROSS_MARGIN", "LTM", A6313)</f>
        <v>#PEND</v>
      </c>
      <c r="E6313" t="str">
        <f>_xll.SNL.Clients.Office.Excel.Functions.SPG(B6313, "IQ_SGA_MARGIN", "LTM", A6313)</f>
        <v>#PEND</v>
      </c>
    </row>
    <row r="6314" spans="1:5" x14ac:dyDescent="0.35">
      <c r="A6314" s="1">
        <v>45258</v>
      </c>
      <c r="B6314" t="s">
        <v>310</v>
      </c>
      <c r="C6314">
        <v>0.61853471259464643</v>
      </c>
      <c r="D6314" t="str">
        <f>_xll.SNL.Clients.Office.Excel.Functions.SPG(B6314, "IQ_GROSS_MARGIN", "LTM", A6314)</f>
        <v>#PEND</v>
      </c>
      <c r="E6314" t="str">
        <f>_xll.SNL.Clients.Office.Excel.Functions.SPG(B6314, "IQ_SGA_MARGIN", "LTM", A6314)</f>
        <v>#PEND</v>
      </c>
    </row>
    <row r="6315" spans="1:5" x14ac:dyDescent="0.35">
      <c r="A6315" s="1">
        <v>45258</v>
      </c>
      <c r="B6315" t="s">
        <v>311</v>
      </c>
      <c r="C6315">
        <v>4.5003732537058756</v>
      </c>
      <c r="D6315" t="str">
        <f>_xll.SNL.Clients.Office.Excel.Functions.SPG(B6315, "IQ_GROSS_MARGIN", "LTM", A6315)</f>
        <v>#PEND</v>
      </c>
      <c r="E6315" t="str">
        <f>_xll.SNL.Clients.Office.Excel.Functions.SPG(B6315, "IQ_SGA_MARGIN", "LTM", A6315)</f>
        <v>#PEND</v>
      </c>
    </row>
    <row r="6316" spans="1:5" x14ac:dyDescent="0.35">
      <c r="A6316" s="1">
        <v>45258</v>
      </c>
      <c r="B6316" t="s">
        <v>312</v>
      </c>
      <c r="C6316" t="s">
        <v>319</v>
      </c>
      <c r="D6316" t="str">
        <f>_xll.SNL.Clients.Office.Excel.Functions.SPG(B6316, "IQ_GROSS_MARGIN", "LTM", A6316)</f>
        <v>#PEND</v>
      </c>
      <c r="E6316" t="str">
        <f>_xll.SNL.Clients.Office.Excel.Functions.SPG(B6316, "IQ_SGA_MARGIN", "LTM", A6316)</f>
        <v>#PEND</v>
      </c>
    </row>
    <row r="6317" spans="1:5" x14ac:dyDescent="0.35">
      <c r="A6317" s="1">
        <v>45258</v>
      </c>
      <c r="B6317" t="s">
        <v>313</v>
      </c>
      <c r="C6317">
        <v>8.611496214140983</v>
      </c>
      <c r="D6317" t="str">
        <f>_xll.SNL.Clients.Office.Excel.Functions.SPG(B6317, "IQ_GROSS_MARGIN", "LTM", A6317)</f>
        <v>#PEND</v>
      </c>
      <c r="E6317" t="str">
        <f>_xll.SNL.Clients.Office.Excel.Functions.SPG(B6317, "IQ_SGA_MARGIN", "LTM", A6317)</f>
        <v>#PEND</v>
      </c>
    </row>
    <row r="6318" spans="1:5" x14ac:dyDescent="0.35">
      <c r="A6318" s="1">
        <v>45258</v>
      </c>
      <c r="B6318" t="s">
        <v>314</v>
      </c>
      <c r="C6318">
        <v>9.3446731363975672</v>
      </c>
      <c r="D6318" t="str">
        <f>_xll.SNL.Clients.Office.Excel.Functions.SPG(B6318, "IQ_GROSS_MARGIN", "LTM", A6318)</f>
        <v>#PEND</v>
      </c>
      <c r="E6318" t="str">
        <f>_xll.SNL.Clients.Office.Excel.Functions.SPG(B6318, "IQ_SGA_MARGIN", "LTM", A6318)</f>
        <v>#PEND</v>
      </c>
    </row>
    <row r="6319" spans="1:5" x14ac:dyDescent="0.35">
      <c r="A6319" s="1">
        <v>45258</v>
      </c>
      <c r="B6319" t="s">
        <v>315</v>
      </c>
      <c r="C6319" t="s">
        <v>319</v>
      </c>
      <c r="D6319" t="str">
        <f>_xll.SNL.Clients.Office.Excel.Functions.SPG(B6319, "IQ_GROSS_MARGIN", "LTM", A6319)</f>
        <v>#PEND</v>
      </c>
      <c r="E6319" t="str">
        <f>_xll.SNL.Clients.Office.Excel.Functions.SPG(B6319, "IQ_SGA_MARGIN", "LTM", A6319)</f>
        <v>#PEND</v>
      </c>
    </row>
    <row r="6320" spans="1:5" x14ac:dyDescent="0.35">
      <c r="A6320" s="1">
        <v>45258</v>
      </c>
      <c r="B6320" t="s">
        <v>316</v>
      </c>
      <c r="C6320">
        <v>9.1847072624506776</v>
      </c>
      <c r="D6320" t="str">
        <f>_xll.SNL.Clients.Office.Excel.Functions.SPG(B6320, "IQ_GROSS_MARGIN", "LTM", A6320)</f>
        <v>#PEND</v>
      </c>
      <c r="E6320" t="str">
        <f>_xll.SNL.Clients.Office.Excel.Functions.SPG(B6320, "IQ_SGA_MARGIN", "LTM", A6320)</f>
        <v>#PEND</v>
      </c>
    </row>
    <row r="6321" spans="1:5" x14ac:dyDescent="0.35">
      <c r="A6321" s="1">
        <v>45258</v>
      </c>
      <c r="B6321" t="s">
        <v>317</v>
      </c>
      <c r="C6321">
        <v>5.4921616721766027</v>
      </c>
      <c r="D6321" t="str">
        <f>_xll.SNL.Clients.Office.Excel.Functions.SPG(B6321, "IQ_GROSS_MARGIN", "LTM", A6321)</f>
        <v>#PEND</v>
      </c>
      <c r="E6321" t="str">
        <f>_xll.SNL.Clients.Office.Excel.Functions.SPG(B6321, "IQ_SGA_MARGIN", "LTM", A6321)</f>
        <v>#PEND</v>
      </c>
    </row>
    <row r="6322" spans="1:5" x14ac:dyDescent="0.35">
      <c r="A6322" s="1">
        <v>45349</v>
      </c>
      <c r="B6322" t="s">
        <v>2</v>
      </c>
      <c r="C6322">
        <v>11.732081911262799</v>
      </c>
      <c r="D6322" t="str">
        <f>_xll.SNL.Clients.Office.Excel.Functions.SPG(B6322, "IQ_GROSS_MARGIN", "LTM", A6322)</f>
        <v>#PEND</v>
      </c>
      <c r="E6322" t="str">
        <f>_xll.SNL.Clients.Office.Excel.Functions.SPG(B6322, "IQ_SGA_MARGIN", "LTM", A6322)</f>
        <v>#PEND</v>
      </c>
    </row>
    <row r="6323" spans="1:5" x14ac:dyDescent="0.35">
      <c r="A6323" s="1">
        <v>45349</v>
      </c>
      <c r="B6323" t="s">
        <v>3</v>
      </c>
      <c r="C6323">
        <v>3.5249573378839592</v>
      </c>
      <c r="D6323" t="str">
        <f>_xll.SNL.Clients.Office.Excel.Functions.SPG(B6323, "IQ_GROSS_MARGIN", "LTM", A6323)</f>
        <v>#PEND</v>
      </c>
      <c r="E6323" t="str">
        <f>_xll.SNL.Clients.Office.Excel.Functions.SPG(B6323, "IQ_SGA_MARGIN", "LTM", A6323)</f>
        <v>#PEND</v>
      </c>
    </row>
    <row r="6324" spans="1:5" x14ac:dyDescent="0.35">
      <c r="A6324" s="1">
        <v>45349</v>
      </c>
      <c r="B6324" t="s">
        <v>4</v>
      </c>
      <c r="C6324">
        <v>8.2657849829351537</v>
      </c>
      <c r="D6324" t="str">
        <f>_xll.SNL.Clients.Office.Excel.Functions.SPG(B6324, "IQ_GROSS_MARGIN", "LTM", A6324)</f>
        <v>#PEND</v>
      </c>
      <c r="E6324" t="str">
        <f>_xll.SNL.Clients.Office.Excel.Functions.SPG(B6324, "IQ_SGA_MARGIN", "LTM", A6324)</f>
        <v>#PEND</v>
      </c>
    </row>
    <row r="6325" spans="1:5" x14ac:dyDescent="0.35">
      <c r="A6325" s="1">
        <v>45349</v>
      </c>
      <c r="B6325" t="s">
        <v>5</v>
      </c>
      <c r="C6325">
        <v>1.5109497653583619</v>
      </c>
      <c r="D6325" t="str">
        <f>_xll.SNL.Clients.Office.Excel.Functions.SPG(B6325, "IQ_GROSS_MARGIN", "LTM", A6325)</f>
        <v>#PEND</v>
      </c>
      <c r="E6325" t="str">
        <f>_xll.SNL.Clients.Office.Excel.Functions.SPG(B6325, "IQ_SGA_MARGIN", "LTM", A6325)</f>
        <v>#PEND</v>
      </c>
    </row>
    <row r="6326" spans="1:5" x14ac:dyDescent="0.35">
      <c r="A6326" s="1">
        <v>45349</v>
      </c>
      <c r="B6326" t="s">
        <v>6</v>
      </c>
      <c r="C6326">
        <v>67.750590870307164</v>
      </c>
      <c r="D6326" t="str">
        <f>_xll.SNL.Clients.Office.Excel.Functions.SPG(B6326, "IQ_GROSS_MARGIN", "LTM", A6326)</f>
        <v>#PEND</v>
      </c>
      <c r="E6326" t="str">
        <f>_xll.SNL.Clients.Office.Excel.Functions.SPG(B6326, "IQ_SGA_MARGIN", "LTM", A6326)</f>
        <v>#PEND</v>
      </c>
    </row>
    <row r="6327" spans="1:5" x14ac:dyDescent="0.35">
      <c r="A6327" s="1">
        <v>45349</v>
      </c>
      <c r="B6327" t="s">
        <v>7</v>
      </c>
      <c r="C6327">
        <v>5.2527730375426618</v>
      </c>
      <c r="D6327" t="str">
        <f>_xll.SNL.Clients.Office.Excel.Functions.SPG(B6327, "IQ_GROSS_MARGIN", "LTM", A6327)</f>
        <v>#PEND</v>
      </c>
      <c r="E6327" t="str">
        <f>_xll.SNL.Clients.Office.Excel.Functions.SPG(B6327, "IQ_SGA_MARGIN", "LTM", A6327)</f>
        <v>#PEND</v>
      </c>
    </row>
    <row r="6328" spans="1:5" x14ac:dyDescent="0.35">
      <c r="A6328" s="1">
        <v>45349</v>
      </c>
      <c r="B6328" t="s">
        <v>8</v>
      </c>
      <c r="C6328">
        <v>1.346523037542662</v>
      </c>
      <c r="D6328" t="str">
        <f>_xll.SNL.Clients.Office.Excel.Functions.SPG(B6328, "IQ_GROSS_MARGIN", "LTM", A6328)</f>
        <v>#PEND</v>
      </c>
      <c r="E6328" t="str">
        <f>_xll.SNL.Clients.Office.Excel.Functions.SPG(B6328, "IQ_SGA_MARGIN", "LTM", A6328)</f>
        <v>#PEND</v>
      </c>
    </row>
    <row r="6329" spans="1:5" x14ac:dyDescent="0.35">
      <c r="A6329" s="1">
        <v>45349</v>
      </c>
      <c r="B6329" t="s">
        <v>9</v>
      </c>
      <c r="C6329">
        <v>10.265571672354948</v>
      </c>
      <c r="D6329" t="str">
        <f>_xll.SNL.Clients.Office.Excel.Functions.SPG(B6329, "IQ_GROSS_MARGIN", "LTM", A6329)</f>
        <v>#PEND</v>
      </c>
      <c r="E6329" t="str">
        <f>_xll.SNL.Clients.Office.Excel.Functions.SPG(B6329, "IQ_SGA_MARGIN", "LTM", A6329)</f>
        <v>#PEND</v>
      </c>
    </row>
    <row r="6330" spans="1:5" x14ac:dyDescent="0.35">
      <c r="A6330" s="1">
        <v>45349</v>
      </c>
      <c r="B6330" t="s">
        <v>10</v>
      </c>
      <c r="C6330" t="s">
        <v>319</v>
      </c>
      <c r="D6330" t="str">
        <f>_xll.SNL.Clients.Office.Excel.Functions.SPG(B6330, "IQ_GROSS_MARGIN", "LTM", A6330)</f>
        <v>#PEND</v>
      </c>
      <c r="E6330" t="str">
        <f>_xll.SNL.Clients.Office.Excel.Functions.SPG(B6330, "IQ_SGA_MARGIN", "LTM", A6330)</f>
        <v>#PEND</v>
      </c>
    </row>
    <row r="6331" spans="1:5" x14ac:dyDescent="0.35">
      <c r="A6331" s="1">
        <v>45349</v>
      </c>
      <c r="B6331" t="s">
        <v>11</v>
      </c>
      <c r="C6331" t="s">
        <v>319</v>
      </c>
      <c r="D6331" t="str">
        <f>_xll.SNL.Clients.Office.Excel.Functions.SPG(B6331, "IQ_GROSS_MARGIN", "LTM", A6331)</f>
        <v>#PEND</v>
      </c>
      <c r="E6331" t="str">
        <f>_xll.SNL.Clients.Office.Excel.Functions.SPG(B6331, "IQ_SGA_MARGIN", "LTM", A6331)</f>
        <v>#PEND</v>
      </c>
    </row>
    <row r="6332" spans="1:5" x14ac:dyDescent="0.35">
      <c r="A6332" s="1">
        <v>45349</v>
      </c>
      <c r="B6332" t="s">
        <v>12</v>
      </c>
      <c r="C6332">
        <v>5.1834470989761092</v>
      </c>
      <c r="D6332" t="str">
        <f>_xll.SNL.Clients.Office.Excel.Functions.SPG(B6332, "IQ_GROSS_MARGIN", "LTM", A6332)</f>
        <v>#PEND</v>
      </c>
      <c r="E6332" t="str">
        <f>_xll.SNL.Clients.Office.Excel.Functions.SPG(B6332, "IQ_SGA_MARGIN", "LTM", A6332)</f>
        <v>#PEND</v>
      </c>
    </row>
    <row r="6333" spans="1:5" x14ac:dyDescent="0.35">
      <c r="A6333" s="1">
        <v>45349</v>
      </c>
      <c r="B6333" t="s">
        <v>13</v>
      </c>
      <c r="C6333">
        <v>17.118174061433447</v>
      </c>
      <c r="D6333" t="str">
        <f>_xll.SNL.Clients.Office.Excel.Functions.SPG(B6333, "IQ_GROSS_MARGIN", "LTM", A6333)</f>
        <v>#PEND</v>
      </c>
      <c r="E6333" t="str">
        <f>_xll.SNL.Clients.Office.Excel.Functions.SPG(B6333, "IQ_SGA_MARGIN", "LTM", A6333)</f>
        <v>#PEND</v>
      </c>
    </row>
    <row r="6334" spans="1:5" x14ac:dyDescent="0.35">
      <c r="A6334" s="1">
        <v>45349</v>
      </c>
      <c r="B6334" t="s">
        <v>14</v>
      </c>
      <c r="C6334">
        <v>7.5311364121160409</v>
      </c>
      <c r="D6334" t="str">
        <f>_xll.SNL.Clients.Office.Excel.Functions.SPG(B6334, "IQ_GROSS_MARGIN", "LTM", A6334)</f>
        <v>#PEND</v>
      </c>
      <c r="E6334" t="str">
        <f>_xll.SNL.Clients.Office.Excel.Functions.SPG(B6334, "IQ_SGA_MARGIN", "LTM", A6334)</f>
        <v>#PEND</v>
      </c>
    </row>
    <row r="6335" spans="1:5" x14ac:dyDescent="0.35">
      <c r="A6335" s="1">
        <v>45349</v>
      </c>
      <c r="B6335" t="s">
        <v>15</v>
      </c>
      <c r="C6335">
        <v>3.1143344709897609</v>
      </c>
      <c r="D6335" t="str">
        <f>_xll.SNL.Clients.Office.Excel.Functions.SPG(B6335, "IQ_GROSS_MARGIN", "LTM", A6335)</f>
        <v>#PEND</v>
      </c>
      <c r="E6335" t="str">
        <f>_xll.SNL.Clients.Office.Excel.Functions.SPG(B6335, "IQ_SGA_MARGIN", "LTM", A6335)</f>
        <v>#PEND</v>
      </c>
    </row>
    <row r="6336" spans="1:5" x14ac:dyDescent="0.35">
      <c r="A6336" s="1">
        <v>45349</v>
      </c>
      <c r="B6336" t="s">
        <v>16</v>
      </c>
      <c r="C6336">
        <v>0.76525170648464169</v>
      </c>
      <c r="D6336" t="str">
        <f>_xll.SNL.Clients.Office.Excel.Functions.SPG(B6336, "IQ_GROSS_MARGIN", "LTM", A6336)</f>
        <v>#PEND</v>
      </c>
      <c r="E6336" t="str">
        <f>_xll.SNL.Clients.Office.Excel.Functions.SPG(B6336, "IQ_SGA_MARGIN", "LTM", A6336)</f>
        <v>#PEND</v>
      </c>
    </row>
    <row r="6337" spans="1:5" x14ac:dyDescent="0.35">
      <c r="A6337" s="1">
        <v>45349</v>
      </c>
      <c r="B6337" t="s">
        <v>17</v>
      </c>
      <c r="C6337">
        <v>9.4256612627986343</v>
      </c>
      <c r="D6337" t="str">
        <f>_xll.SNL.Clients.Office.Excel.Functions.SPG(B6337, "IQ_GROSS_MARGIN", "LTM", A6337)</f>
        <v>#PEND</v>
      </c>
      <c r="E6337" t="str">
        <f>_xll.SNL.Clients.Office.Excel.Functions.SPG(B6337, "IQ_SGA_MARGIN", "LTM", A6337)</f>
        <v>#PEND</v>
      </c>
    </row>
    <row r="6338" spans="1:5" x14ac:dyDescent="0.35">
      <c r="A6338" s="1">
        <v>45349</v>
      </c>
      <c r="B6338" t="s">
        <v>18</v>
      </c>
      <c r="C6338" t="s">
        <v>319</v>
      </c>
      <c r="D6338" t="str">
        <f>_xll.SNL.Clients.Office.Excel.Functions.SPG(B6338, "IQ_GROSS_MARGIN", "LTM", A6338)</f>
        <v>#PEND</v>
      </c>
      <c r="E6338" t="str">
        <f>_xll.SNL.Clients.Office.Excel.Functions.SPG(B6338, "IQ_SGA_MARGIN", "LTM", A6338)</f>
        <v>#PEND</v>
      </c>
    </row>
    <row r="6339" spans="1:5" x14ac:dyDescent="0.35">
      <c r="A6339" s="1">
        <v>45349</v>
      </c>
      <c r="B6339" t="s">
        <v>19</v>
      </c>
      <c r="C6339">
        <v>15.465017064846416</v>
      </c>
      <c r="D6339" t="str">
        <f>_xll.SNL.Clients.Office.Excel.Functions.SPG(B6339, "IQ_GROSS_MARGIN", "LTM", A6339)</f>
        <v>#PEND</v>
      </c>
      <c r="E6339" t="str">
        <f>_xll.SNL.Clients.Office.Excel.Functions.SPG(B6339, "IQ_SGA_MARGIN", "LTM", A6339)</f>
        <v>#PEND</v>
      </c>
    </row>
    <row r="6340" spans="1:5" x14ac:dyDescent="0.35">
      <c r="A6340" s="1">
        <v>45349</v>
      </c>
      <c r="B6340" t="s">
        <v>20</v>
      </c>
      <c r="C6340">
        <v>38.395904436860064</v>
      </c>
      <c r="D6340" t="str">
        <f>_xll.SNL.Clients.Office.Excel.Functions.SPG(B6340, "IQ_GROSS_MARGIN", "LTM", A6340)</f>
        <v>#PEND</v>
      </c>
      <c r="E6340" t="str">
        <f>_xll.SNL.Clients.Office.Excel.Functions.SPG(B6340, "IQ_SGA_MARGIN", "LTM", A6340)</f>
        <v>#PEND</v>
      </c>
    </row>
    <row r="6341" spans="1:5" x14ac:dyDescent="0.35">
      <c r="A6341" s="1">
        <v>45349</v>
      </c>
      <c r="B6341" t="s">
        <v>21</v>
      </c>
      <c r="C6341" t="s">
        <v>319</v>
      </c>
      <c r="D6341" t="str">
        <f>_xll.SNL.Clients.Office.Excel.Functions.SPG(B6341, "IQ_GROSS_MARGIN", "LTM", A6341)</f>
        <v>#PEND</v>
      </c>
      <c r="E6341" t="str">
        <f>_xll.SNL.Clients.Office.Excel.Functions.SPG(B6341, "IQ_SGA_MARGIN", "LTM", A6341)</f>
        <v>#PEND</v>
      </c>
    </row>
    <row r="6342" spans="1:5" x14ac:dyDescent="0.35">
      <c r="A6342" s="1">
        <v>45349</v>
      </c>
      <c r="B6342" t="s">
        <v>22</v>
      </c>
      <c r="C6342">
        <v>13.065273037542662</v>
      </c>
      <c r="D6342" t="str">
        <f>_xll.SNL.Clients.Office.Excel.Functions.SPG(B6342, "IQ_GROSS_MARGIN", "LTM", A6342)</f>
        <v>#PEND</v>
      </c>
      <c r="E6342" t="str">
        <f>_xll.SNL.Clients.Office.Excel.Functions.SPG(B6342, "IQ_SGA_MARGIN", "LTM", A6342)</f>
        <v>#PEND</v>
      </c>
    </row>
    <row r="6343" spans="1:5" x14ac:dyDescent="0.35">
      <c r="A6343" s="1">
        <v>45349</v>
      </c>
      <c r="B6343" t="s">
        <v>23</v>
      </c>
      <c r="C6343">
        <v>23.970776450511945</v>
      </c>
      <c r="D6343" t="str">
        <f>_xll.SNL.Clients.Office.Excel.Functions.SPG(B6343, "IQ_GROSS_MARGIN", "LTM", A6343)</f>
        <v>#PEND</v>
      </c>
      <c r="E6343" t="str">
        <f>_xll.SNL.Clients.Office.Excel.Functions.SPG(B6343, "IQ_SGA_MARGIN", "LTM", A6343)</f>
        <v>#PEND</v>
      </c>
    </row>
    <row r="6344" spans="1:5" x14ac:dyDescent="0.35">
      <c r="A6344" s="1">
        <v>45349</v>
      </c>
      <c r="B6344" t="s">
        <v>24</v>
      </c>
      <c r="C6344">
        <v>20.211177474402728</v>
      </c>
      <c r="D6344" t="str">
        <f>_xll.SNL.Clients.Office.Excel.Functions.SPG(B6344, "IQ_GROSS_MARGIN", "LTM", A6344)</f>
        <v>#PEND</v>
      </c>
      <c r="E6344" t="str">
        <f>_xll.SNL.Clients.Office.Excel.Functions.SPG(B6344, "IQ_SGA_MARGIN", "LTM", A6344)</f>
        <v>#PEND</v>
      </c>
    </row>
    <row r="6345" spans="1:5" x14ac:dyDescent="0.35">
      <c r="A6345" s="1">
        <v>45349</v>
      </c>
      <c r="B6345" t="s">
        <v>25</v>
      </c>
      <c r="C6345">
        <v>2.3117534129692832</v>
      </c>
      <c r="D6345" t="str">
        <f>_xll.SNL.Clients.Office.Excel.Functions.SPG(B6345, "IQ_GROSS_MARGIN", "LTM", A6345)</f>
        <v>#PEND</v>
      </c>
      <c r="E6345" t="str">
        <f>_xll.SNL.Clients.Office.Excel.Functions.SPG(B6345, "IQ_SGA_MARGIN", "LTM", A6345)</f>
        <v>#PEND</v>
      </c>
    </row>
    <row r="6346" spans="1:5" x14ac:dyDescent="0.35">
      <c r="A6346" s="1">
        <v>45349</v>
      </c>
      <c r="B6346" t="s">
        <v>26</v>
      </c>
      <c r="C6346">
        <v>8.7190699658703075</v>
      </c>
      <c r="D6346" t="str">
        <f>_xll.SNL.Clients.Office.Excel.Functions.SPG(B6346, "IQ_GROSS_MARGIN", "LTM", A6346)</f>
        <v>#PEND</v>
      </c>
      <c r="E6346" t="str">
        <f>_xll.SNL.Clients.Office.Excel.Functions.SPG(B6346, "IQ_SGA_MARGIN", "LTM", A6346)</f>
        <v>#PEND</v>
      </c>
    </row>
    <row r="6347" spans="1:5" x14ac:dyDescent="0.35">
      <c r="A6347" s="1">
        <v>45349</v>
      </c>
      <c r="B6347" t="s">
        <v>27</v>
      </c>
      <c r="C6347">
        <v>6.8792662116040955</v>
      </c>
      <c r="D6347" t="str">
        <f>_xll.SNL.Clients.Office.Excel.Functions.SPG(B6347, "IQ_GROSS_MARGIN", "LTM", A6347)</f>
        <v>#PEND</v>
      </c>
      <c r="E6347" t="str">
        <f>_xll.SNL.Clients.Office.Excel.Functions.SPG(B6347, "IQ_SGA_MARGIN", "LTM", A6347)</f>
        <v>#PEND</v>
      </c>
    </row>
    <row r="6348" spans="1:5" x14ac:dyDescent="0.35">
      <c r="A6348" s="1">
        <v>45349</v>
      </c>
      <c r="B6348" t="s">
        <v>28</v>
      </c>
      <c r="C6348" t="s">
        <v>319</v>
      </c>
      <c r="D6348" t="str">
        <f>_xll.SNL.Clients.Office.Excel.Functions.SPG(B6348, "IQ_GROSS_MARGIN", "LTM", A6348)</f>
        <v>#PEND</v>
      </c>
      <c r="E6348" t="str">
        <f>_xll.SNL.Clients.Office.Excel.Functions.SPG(B6348, "IQ_SGA_MARGIN", "LTM", A6348)</f>
        <v>#PEND</v>
      </c>
    </row>
    <row r="6349" spans="1:5" x14ac:dyDescent="0.35">
      <c r="A6349" s="1">
        <v>45349</v>
      </c>
      <c r="B6349" t="s">
        <v>29</v>
      </c>
      <c r="C6349">
        <v>9.2123506825938559</v>
      </c>
      <c r="D6349" t="str">
        <f>_xll.SNL.Clients.Office.Excel.Functions.SPG(B6349, "IQ_GROSS_MARGIN", "LTM", A6349)</f>
        <v>#PEND</v>
      </c>
      <c r="E6349" t="str">
        <f>_xll.SNL.Clients.Office.Excel.Functions.SPG(B6349, "IQ_SGA_MARGIN", "LTM", A6349)</f>
        <v>#PEND</v>
      </c>
    </row>
    <row r="6350" spans="1:5" x14ac:dyDescent="0.35">
      <c r="A6350" s="1">
        <v>45349</v>
      </c>
      <c r="B6350" t="s">
        <v>30</v>
      </c>
      <c r="C6350">
        <v>6.6072952218430032</v>
      </c>
      <c r="D6350" t="str">
        <f>_xll.SNL.Clients.Office.Excel.Functions.SPG(B6350, "IQ_GROSS_MARGIN", "LTM", A6350)</f>
        <v>#PEND</v>
      </c>
      <c r="E6350" t="str">
        <f>_xll.SNL.Clients.Office.Excel.Functions.SPG(B6350, "IQ_SGA_MARGIN", "LTM", A6350)</f>
        <v>#PEND</v>
      </c>
    </row>
    <row r="6351" spans="1:5" x14ac:dyDescent="0.35">
      <c r="A6351" s="1">
        <v>45349</v>
      </c>
      <c r="B6351" t="s">
        <v>31</v>
      </c>
      <c r="C6351">
        <v>9.3056740614334466</v>
      </c>
      <c r="D6351" t="str">
        <f>_xll.SNL.Clients.Office.Excel.Functions.SPG(B6351, "IQ_GROSS_MARGIN", "LTM", A6351)</f>
        <v>#PEND</v>
      </c>
      <c r="E6351" t="str">
        <f>_xll.SNL.Clients.Office.Excel.Functions.SPG(B6351, "IQ_SGA_MARGIN", "LTM", A6351)</f>
        <v>#PEND</v>
      </c>
    </row>
    <row r="6352" spans="1:5" x14ac:dyDescent="0.35">
      <c r="A6352" s="1">
        <v>45349</v>
      </c>
      <c r="B6352" t="s">
        <v>32</v>
      </c>
      <c r="C6352">
        <v>5.0788182593856659E-2</v>
      </c>
      <c r="D6352" t="str">
        <f>_xll.SNL.Clients.Office.Excel.Functions.SPG(B6352, "IQ_GROSS_MARGIN", "LTM", A6352)</f>
        <v>#PEND</v>
      </c>
      <c r="E6352" t="str">
        <f>_xll.SNL.Clients.Office.Excel.Functions.SPG(B6352, "IQ_SGA_MARGIN", "LTM", A6352)</f>
        <v>#PEND</v>
      </c>
    </row>
    <row r="6353" spans="1:5" x14ac:dyDescent="0.35">
      <c r="A6353" s="1">
        <v>45349</v>
      </c>
      <c r="B6353" t="s">
        <v>33</v>
      </c>
      <c r="C6353">
        <v>30.503412969283278</v>
      </c>
      <c r="D6353" t="str">
        <f>_xll.SNL.Clients.Office.Excel.Functions.SPG(B6353, "IQ_GROSS_MARGIN", "LTM", A6353)</f>
        <v>#PEND</v>
      </c>
      <c r="E6353" t="str">
        <f>_xll.SNL.Clients.Office.Excel.Functions.SPG(B6353, "IQ_SGA_MARGIN", "LTM", A6353)</f>
        <v>#PEND</v>
      </c>
    </row>
    <row r="6354" spans="1:5" x14ac:dyDescent="0.35">
      <c r="A6354" s="1">
        <v>45349</v>
      </c>
      <c r="B6354" t="s">
        <v>34</v>
      </c>
      <c r="C6354">
        <v>34.436326791808874</v>
      </c>
      <c r="D6354" t="str">
        <f>_xll.SNL.Clients.Office.Excel.Functions.SPG(B6354, "IQ_GROSS_MARGIN", "LTM", A6354)</f>
        <v>#PEND</v>
      </c>
      <c r="E6354" t="str">
        <f>_xll.SNL.Clients.Office.Excel.Functions.SPG(B6354, "IQ_SGA_MARGIN", "LTM", A6354)</f>
        <v>#PEND</v>
      </c>
    </row>
    <row r="6355" spans="1:5" x14ac:dyDescent="0.35">
      <c r="A6355" s="1">
        <v>45349</v>
      </c>
      <c r="B6355" t="s">
        <v>35</v>
      </c>
      <c r="C6355">
        <v>4.6027090443686012</v>
      </c>
      <c r="D6355" t="str">
        <f>_xll.SNL.Clients.Office.Excel.Functions.SPG(B6355, "IQ_GROSS_MARGIN", "LTM", A6355)</f>
        <v>#PEND</v>
      </c>
      <c r="E6355" t="str">
        <f>_xll.SNL.Clients.Office.Excel.Functions.SPG(B6355, "IQ_SGA_MARGIN", "LTM", A6355)</f>
        <v>#PEND</v>
      </c>
    </row>
    <row r="6356" spans="1:5" x14ac:dyDescent="0.35">
      <c r="A6356" s="1">
        <v>45349</v>
      </c>
      <c r="B6356" t="s">
        <v>36</v>
      </c>
      <c r="C6356">
        <v>16.798208191126278</v>
      </c>
      <c r="D6356" t="str">
        <f>_xll.SNL.Clients.Office.Excel.Functions.SPG(B6356, "IQ_GROSS_MARGIN", "LTM", A6356)</f>
        <v>#PEND</v>
      </c>
      <c r="E6356" t="str">
        <f>_xll.SNL.Clients.Office.Excel.Functions.SPG(B6356, "IQ_SGA_MARGIN", "LTM", A6356)</f>
        <v>#PEND</v>
      </c>
    </row>
    <row r="6357" spans="1:5" x14ac:dyDescent="0.35">
      <c r="A6357" s="1">
        <v>45349</v>
      </c>
      <c r="B6357" t="s">
        <v>37</v>
      </c>
      <c r="C6357" t="s">
        <v>319</v>
      </c>
      <c r="D6357" t="str">
        <f>_xll.SNL.Clients.Office.Excel.Functions.SPG(B6357, "IQ_GROSS_MARGIN", "LTM", A6357)</f>
        <v>#PEND</v>
      </c>
      <c r="E6357" t="str">
        <f>_xll.SNL.Clients.Office.Excel.Functions.SPG(B6357, "IQ_SGA_MARGIN", "LTM", A6357)</f>
        <v>#PEND</v>
      </c>
    </row>
    <row r="6358" spans="1:5" x14ac:dyDescent="0.35">
      <c r="A6358" s="1">
        <v>45349</v>
      </c>
      <c r="B6358" t="s">
        <v>38</v>
      </c>
      <c r="C6358">
        <v>19.864547781569964</v>
      </c>
      <c r="D6358" t="str">
        <f>_xll.SNL.Clients.Office.Excel.Functions.SPG(B6358, "IQ_GROSS_MARGIN", "LTM", A6358)</f>
        <v>#PEND</v>
      </c>
      <c r="E6358" t="str">
        <f>_xll.SNL.Clients.Office.Excel.Functions.SPG(B6358, "IQ_SGA_MARGIN", "LTM", A6358)</f>
        <v>#PEND</v>
      </c>
    </row>
    <row r="6359" spans="1:5" x14ac:dyDescent="0.35">
      <c r="A6359" s="1">
        <v>45349</v>
      </c>
      <c r="B6359" t="s">
        <v>39</v>
      </c>
      <c r="C6359">
        <v>9.5243174061433447</v>
      </c>
      <c r="D6359" t="str">
        <f>_xll.SNL.Clients.Office.Excel.Functions.SPG(B6359, "IQ_GROSS_MARGIN", "LTM", A6359)</f>
        <v>#PEND</v>
      </c>
      <c r="E6359" t="str">
        <f>_xll.SNL.Clients.Office.Excel.Functions.SPG(B6359, "IQ_SGA_MARGIN", "LTM", A6359)</f>
        <v>#PEND</v>
      </c>
    </row>
    <row r="6360" spans="1:5" x14ac:dyDescent="0.35">
      <c r="A6360" s="1">
        <v>45349</v>
      </c>
      <c r="B6360" t="s">
        <v>40</v>
      </c>
      <c r="C6360">
        <v>5.0927901023890785</v>
      </c>
      <c r="D6360" t="str">
        <f>_xll.SNL.Clients.Office.Excel.Functions.SPG(B6360, "IQ_GROSS_MARGIN", "LTM", A6360)</f>
        <v>#PEND</v>
      </c>
      <c r="E6360" t="str">
        <f>_xll.SNL.Clients.Office.Excel.Functions.SPG(B6360, "IQ_SGA_MARGIN", "LTM", A6360)</f>
        <v>#PEND</v>
      </c>
    </row>
    <row r="6361" spans="1:5" x14ac:dyDescent="0.35">
      <c r="A6361" s="1">
        <v>45349</v>
      </c>
      <c r="B6361" t="s">
        <v>41</v>
      </c>
      <c r="C6361">
        <v>4.6821672354948802</v>
      </c>
      <c r="D6361" t="str">
        <f>_xll.SNL.Clients.Office.Excel.Functions.SPG(B6361, "IQ_GROSS_MARGIN", "LTM", A6361)</f>
        <v>#PEND</v>
      </c>
      <c r="E6361" t="str">
        <f>_xll.SNL.Clients.Office.Excel.Functions.SPG(B6361, "IQ_SGA_MARGIN", "LTM", A6361)</f>
        <v>#PEND</v>
      </c>
    </row>
    <row r="6362" spans="1:5" x14ac:dyDescent="0.35">
      <c r="A6362" s="1">
        <v>45349</v>
      </c>
      <c r="B6362" t="s">
        <v>42</v>
      </c>
      <c r="C6362">
        <v>14.505119453924914</v>
      </c>
      <c r="D6362" t="str">
        <f>_xll.SNL.Clients.Office.Excel.Functions.SPG(B6362, "IQ_GROSS_MARGIN", "LTM", A6362)</f>
        <v>#PEND</v>
      </c>
      <c r="E6362" t="str">
        <f>_xll.SNL.Clients.Office.Excel.Functions.SPG(B6362, "IQ_SGA_MARGIN", "LTM", A6362)</f>
        <v>#PEND</v>
      </c>
    </row>
    <row r="6363" spans="1:5" x14ac:dyDescent="0.35">
      <c r="A6363" s="1">
        <v>45349</v>
      </c>
      <c r="B6363" t="s">
        <v>43</v>
      </c>
      <c r="C6363">
        <v>0.38595883105802048</v>
      </c>
      <c r="D6363" t="str">
        <f>_xll.SNL.Clients.Office.Excel.Functions.SPG(B6363, "IQ_GROSS_MARGIN", "LTM", A6363)</f>
        <v>#PEND</v>
      </c>
      <c r="E6363" t="str">
        <f>_xll.SNL.Clients.Office.Excel.Functions.SPG(B6363, "IQ_SGA_MARGIN", "LTM", A6363)</f>
        <v>#PEND</v>
      </c>
    </row>
    <row r="6364" spans="1:5" x14ac:dyDescent="0.35">
      <c r="A6364" s="1">
        <v>45349</v>
      </c>
      <c r="B6364" t="s">
        <v>44</v>
      </c>
      <c r="C6364">
        <v>4.2022184300341294</v>
      </c>
      <c r="D6364" t="str">
        <f>_xll.SNL.Clients.Office.Excel.Functions.SPG(B6364, "IQ_GROSS_MARGIN", "LTM", A6364)</f>
        <v>#PEND</v>
      </c>
      <c r="E6364" t="str">
        <f>_xll.SNL.Clients.Office.Excel.Functions.SPG(B6364, "IQ_SGA_MARGIN", "LTM", A6364)</f>
        <v>#PEND</v>
      </c>
    </row>
    <row r="6365" spans="1:5" x14ac:dyDescent="0.35">
      <c r="A6365" s="1">
        <v>45349</v>
      </c>
      <c r="B6365" t="s">
        <v>45</v>
      </c>
      <c r="C6365">
        <v>15.731655290102388</v>
      </c>
      <c r="D6365" t="str">
        <f>_xll.SNL.Clients.Office.Excel.Functions.SPG(B6365, "IQ_GROSS_MARGIN", "LTM", A6365)</f>
        <v>#PEND</v>
      </c>
      <c r="E6365" t="str">
        <f>_xll.SNL.Clients.Office.Excel.Functions.SPG(B6365, "IQ_SGA_MARGIN", "LTM", A6365)</f>
        <v>#PEND</v>
      </c>
    </row>
    <row r="6366" spans="1:5" x14ac:dyDescent="0.35">
      <c r="A6366" s="1">
        <v>45349</v>
      </c>
      <c r="B6366" t="s">
        <v>46</v>
      </c>
      <c r="C6366">
        <v>35.196245733788395</v>
      </c>
      <c r="D6366" t="str">
        <f>_xll.SNL.Clients.Office.Excel.Functions.SPG(B6366, "IQ_GROSS_MARGIN", "LTM", A6366)</f>
        <v>#PEND</v>
      </c>
      <c r="E6366" t="str">
        <f>_xll.SNL.Clients.Office.Excel.Functions.SPG(B6366, "IQ_SGA_MARGIN", "LTM", A6366)</f>
        <v>#PEND</v>
      </c>
    </row>
    <row r="6367" spans="1:5" x14ac:dyDescent="0.35">
      <c r="A6367" s="1">
        <v>45349</v>
      </c>
      <c r="B6367" t="s">
        <v>47</v>
      </c>
      <c r="C6367">
        <v>2.8103668941979518</v>
      </c>
      <c r="D6367" t="str">
        <f>_xll.SNL.Clients.Office.Excel.Functions.SPG(B6367, "IQ_GROSS_MARGIN", "LTM", A6367)</f>
        <v>#PEND</v>
      </c>
      <c r="E6367" t="str">
        <f>_xll.SNL.Clients.Office.Excel.Functions.SPG(B6367, "IQ_SGA_MARGIN", "LTM", A6367)</f>
        <v>#PEND</v>
      </c>
    </row>
    <row r="6368" spans="1:5" x14ac:dyDescent="0.35">
      <c r="A6368" s="1">
        <v>45349</v>
      </c>
      <c r="B6368" t="s">
        <v>48</v>
      </c>
      <c r="C6368">
        <v>8.5190912969283268</v>
      </c>
      <c r="D6368" t="str">
        <f>_xll.SNL.Clients.Office.Excel.Functions.SPG(B6368, "IQ_GROSS_MARGIN", "LTM", A6368)</f>
        <v>#PEND</v>
      </c>
      <c r="E6368" t="str">
        <f>_xll.SNL.Clients.Office.Excel.Functions.SPG(B6368, "IQ_SGA_MARGIN", "LTM", A6368)</f>
        <v>#PEND</v>
      </c>
    </row>
    <row r="6369" spans="1:5" x14ac:dyDescent="0.35">
      <c r="A6369" s="1">
        <v>45349</v>
      </c>
      <c r="B6369" t="s">
        <v>49</v>
      </c>
      <c r="C6369">
        <v>1.3598549488054605</v>
      </c>
      <c r="D6369" t="str">
        <f>_xll.SNL.Clients.Office.Excel.Functions.SPG(B6369, "IQ_GROSS_MARGIN", "LTM", A6369)</f>
        <v>#PEND</v>
      </c>
      <c r="E6369" t="str">
        <f>_xll.SNL.Clients.Office.Excel.Functions.SPG(B6369, "IQ_SGA_MARGIN", "LTM", A6369)</f>
        <v>#PEND</v>
      </c>
    </row>
    <row r="6370" spans="1:5" x14ac:dyDescent="0.35">
      <c r="A6370" s="1">
        <v>45349</v>
      </c>
      <c r="B6370" t="s">
        <v>50</v>
      </c>
      <c r="C6370">
        <v>11.918728668941981</v>
      </c>
      <c r="D6370" t="str">
        <f>_xll.SNL.Clients.Office.Excel.Functions.SPG(B6370, "IQ_GROSS_MARGIN", "LTM", A6370)</f>
        <v>#PEND</v>
      </c>
      <c r="E6370" t="str">
        <f>_xll.SNL.Clients.Office.Excel.Functions.SPG(B6370, "IQ_SGA_MARGIN", "LTM", A6370)</f>
        <v>#PEND</v>
      </c>
    </row>
    <row r="6371" spans="1:5" x14ac:dyDescent="0.35">
      <c r="A6371" s="1">
        <v>45349</v>
      </c>
      <c r="B6371" t="s">
        <v>51</v>
      </c>
      <c r="C6371">
        <v>23.944112627986346</v>
      </c>
      <c r="D6371" t="str">
        <f>_xll.SNL.Clients.Office.Excel.Functions.SPG(B6371, "IQ_GROSS_MARGIN", "LTM", A6371)</f>
        <v>#PEND</v>
      </c>
      <c r="E6371" t="str">
        <f>_xll.SNL.Clients.Office.Excel.Functions.SPG(B6371, "IQ_SGA_MARGIN", "LTM", A6371)</f>
        <v>#PEND</v>
      </c>
    </row>
    <row r="6372" spans="1:5" x14ac:dyDescent="0.35">
      <c r="A6372" s="1">
        <v>45349</v>
      </c>
      <c r="B6372" t="s">
        <v>52</v>
      </c>
      <c r="C6372">
        <v>14.34513651877133</v>
      </c>
      <c r="D6372" t="str">
        <f>_xll.SNL.Clients.Office.Excel.Functions.SPG(B6372, "IQ_GROSS_MARGIN", "LTM", A6372)</f>
        <v>#PEND</v>
      </c>
      <c r="E6372" t="str">
        <f>_xll.SNL.Clients.Office.Excel.Functions.SPG(B6372, "IQ_SGA_MARGIN", "LTM", A6372)</f>
        <v>#PEND</v>
      </c>
    </row>
    <row r="6373" spans="1:5" x14ac:dyDescent="0.35">
      <c r="A6373" s="1">
        <v>45349</v>
      </c>
      <c r="B6373" t="s">
        <v>53</v>
      </c>
      <c r="C6373">
        <v>2.762372013651877</v>
      </c>
      <c r="D6373" t="str">
        <f>_xll.SNL.Clients.Office.Excel.Functions.SPG(B6373, "IQ_GROSS_MARGIN", "LTM", A6373)</f>
        <v>#PEND</v>
      </c>
      <c r="E6373" t="str">
        <f>_xll.SNL.Clients.Office.Excel.Functions.SPG(B6373, "IQ_SGA_MARGIN", "LTM", A6373)</f>
        <v>#PEND</v>
      </c>
    </row>
    <row r="6374" spans="1:5" x14ac:dyDescent="0.35">
      <c r="A6374" s="1">
        <v>45349</v>
      </c>
      <c r="B6374" t="s">
        <v>54</v>
      </c>
      <c r="C6374" t="s">
        <v>319</v>
      </c>
      <c r="D6374" t="str">
        <f>_xll.SNL.Clients.Office.Excel.Functions.SPG(B6374, "IQ_GROSS_MARGIN", "LTM", A6374)</f>
        <v>#PEND</v>
      </c>
      <c r="E6374" t="str">
        <f>_xll.SNL.Clients.Office.Excel.Functions.SPG(B6374, "IQ_SGA_MARGIN", "LTM", A6374)</f>
        <v>#PEND</v>
      </c>
    </row>
    <row r="6375" spans="1:5" x14ac:dyDescent="0.35">
      <c r="A6375" s="1">
        <v>45349</v>
      </c>
      <c r="B6375" t="s">
        <v>55</v>
      </c>
      <c r="C6375" t="s">
        <v>319</v>
      </c>
      <c r="D6375" t="str">
        <f>_xll.SNL.Clients.Office.Excel.Functions.SPG(B6375, "IQ_GROSS_MARGIN", "LTM", A6375)</f>
        <v>#PEND</v>
      </c>
      <c r="E6375" t="str">
        <f>_xll.SNL.Clients.Office.Excel.Functions.SPG(B6375, "IQ_SGA_MARGIN", "LTM", A6375)</f>
        <v>#PEND</v>
      </c>
    </row>
    <row r="6376" spans="1:5" x14ac:dyDescent="0.35">
      <c r="A6376" s="1">
        <v>45349</v>
      </c>
      <c r="B6376" t="s">
        <v>56</v>
      </c>
      <c r="C6376">
        <v>11.42544795221843</v>
      </c>
      <c r="D6376" t="str">
        <f>_xll.SNL.Clients.Office.Excel.Functions.SPG(B6376, "IQ_GROSS_MARGIN", "LTM", A6376)</f>
        <v>#PEND</v>
      </c>
      <c r="E6376" t="str">
        <f>_xll.SNL.Clients.Office.Excel.Functions.SPG(B6376, "IQ_SGA_MARGIN", "LTM", A6376)</f>
        <v>#PEND</v>
      </c>
    </row>
    <row r="6377" spans="1:5" x14ac:dyDescent="0.35">
      <c r="A6377" s="1">
        <v>45349</v>
      </c>
      <c r="B6377" t="s">
        <v>57</v>
      </c>
      <c r="C6377">
        <v>0.68526023890784982</v>
      </c>
      <c r="D6377" t="str">
        <f>_xll.SNL.Clients.Office.Excel.Functions.SPG(B6377, "IQ_GROSS_MARGIN", "LTM", A6377)</f>
        <v>#PEND</v>
      </c>
      <c r="E6377" t="str">
        <f>_xll.SNL.Clients.Office.Excel.Functions.SPG(B6377, "IQ_SGA_MARGIN", "LTM", A6377)</f>
        <v>#PEND</v>
      </c>
    </row>
    <row r="6378" spans="1:5" x14ac:dyDescent="0.35">
      <c r="A6378" s="1">
        <v>45349</v>
      </c>
      <c r="B6378" t="s">
        <v>58</v>
      </c>
      <c r="C6378">
        <v>3.4662969283276448</v>
      </c>
      <c r="D6378" t="str">
        <f>_xll.SNL.Clients.Office.Excel.Functions.SPG(B6378, "IQ_GROSS_MARGIN", "LTM", A6378)</f>
        <v>#PEND</v>
      </c>
      <c r="E6378" t="str">
        <f>_xll.SNL.Clients.Office.Excel.Functions.SPG(B6378, "IQ_SGA_MARGIN", "LTM", A6378)</f>
        <v>#PEND</v>
      </c>
    </row>
    <row r="6379" spans="1:5" x14ac:dyDescent="0.35">
      <c r="A6379" s="1">
        <v>45349</v>
      </c>
      <c r="B6379" t="s">
        <v>59</v>
      </c>
      <c r="C6379">
        <v>3.37504719496587</v>
      </c>
      <c r="D6379" t="str">
        <f>_xll.SNL.Clients.Office.Excel.Functions.SPG(B6379, "IQ_GROSS_MARGIN", "LTM", A6379)</f>
        <v>#PEND</v>
      </c>
      <c r="E6379" t="str">
        <f>_xll.SNL.Clients.Office.Excel.Functions.SPG(B6379, "IQ_SGA_MARGIN", "LTM", A6379)</f>
        <v>#PEND</v>
      </c>
    </row>
    <row r="6380" spans="1:5" x14ac:dyDescent="0.35">
      <c r="A6380" s="1">
        <v>45349</v>
      </c>
      <c r="B6380" t="s">
        <v>60</v>
      </c>
      <c r="C6380">
        <v>5.8127133105802047</v>
      </c>
      <c r="D6380" t="str">
        <f>_xll.SNL.Clients.Office.Excel.Functions.SPG(B6380, "IQ_GROSS_MARGIN", "LTM", A6380)</f>
        <v>#PEND</v>
      </c>
      <c r="E6380" t="str">
        <f>_xll.SNL.Clients.Office.Excel.Functions.SPG(B6380, "IQ_SGA_MARGIN", "LTM", A6380)</f>
        <v>#PEND</v>
      </c>
    </row>
    <row r="6381" spans="1:5" x14ac:dyDescent="0.35">
      <c r="A6381" s="1">
        <v>45349</v>
      </c>
      <c r="B6381" t="s">
        <v>61</v>
      </c>
      <c r="C6381">
        <v>1.5784982935153584</v>
      </c>
      <c r="D6381" t="str">
        <f>_xll.SNL.Clients.Office.Excel.Functions.SPG(B6381, "IQ_GROSS_MARGIN", "LTM", A6381)</f>
        <v>#PEND</v>
      </c>
      <c r="E6381" t="str">
        <f>_xll.SNL.Clients.Office.Excel.Functions.SPG(B6381, "IQ_SGA_MARGIN", "LTM", A6381)</f>
        <v>#PEND</v>
      </c>
    </row>
    <row r="6382" spans="1:5" x14ac:dyDescent="0.35">
      <c r="A6382" s="1">
        <v>45349</v>
      </c>
      <c r="B6382" t="s">
        <v>62</v>
      </c>
      <c r="C6382">
        <v>5.6493973976109215</v>
      </c>
      <c r="D6382" t="str">
        <f>_xll.SNL.Clients.Office.Excel.Functions.SPG(B6382, "IQ_GROSS_MARGIN", "LTM", A6382)</f>
        <v>#PEND</v>
      </c>
      <c r="E6382" t="str">
        <f>_xll.SNL.Clients.Office.Excel.Functions.SPG(B6382, "IQ_SGA_MARGIN", "LTM", A6382)</f>
        <v>#PEND</v>
      </c>
    </row>
    <row r="6383" spans="1:5" x14ac:dyDescent="0.35">
      <c r="A6383" s="1">
        <v>45349</v>
      </c>
      <c r="B6383" t="s">
        <v>63</v>
      </c>
      <c r="C6383">
        <v>1.9437926621160408</v>
      </c>
      <c r="D6383" t="str">
        <f>_xll.SNL.Clients.Office.Excel.Functions.SPG(B6383, "IQ_GROSS_MARGIN", "LTM", A6383)</f>
        <v>#PEND</v>
      </c>
      <c r="E6383" t="str">
        <f>_xll.SNL.Clients.Office.Excel.Functions.SPG(B6383, "IQ_SGA_MARGIN", "LTM", A6383)</f>
        <v>#PEND</v>
      </c>
    </row>
    <row r="6384" spans="1:5" x14ac:dyDescent="0.35">
      <c r="A6384" s="1">
        <v>45349</v>
      </c>
      <c r="B6384" t="s">
        <v>64</v>
      </c>
      <c r="C6384">
        <v>3.9942406143344709</v>
      </c>
      <c r="D6384" t="str">
        <f>_xll.SNL.Clients.Office.Excel.Functions.SPG(B6384, "IQ_GROSS_MARGIN", "LTM", A6384)</f>
        <v>#PEND</v>
      </c>
      <c r="E6384" t="str">
        <f>_xll.SNL.Clients.Office.Excel.Functions.SPG(B6384, "IQ_SGA_MARGIN", "LTM", A6384)</f>
        <v>#PEND</v>
      </c>
    </row>
    <row r="6385" spans="1:5" x14ac:dyDescent="0.35">
      <c r="A6385" s="1">
        <v>45349</v>
      </c>
      <c r="B6385" t="s">
        <v>65</v>
      </c>
      <c r="C6385">
        <v>8.8257252559726957</v>
      </c>
      <c r="D6385" t="str">
        <f>_xll.SNL.Clients.Office.Excel.Functions.SPG(B6385, "IQ_GROSS_MARGIN", "LTM", A6385)</f>
        <v>#PEND</v>
      </c>
      <c r="E6385" t="str">
        <f>_xll.SNL.Clients.Office.Excel.Functions.SPG(B6385, "IQ_SGA_MARGIN", "LTM", A6385)</f>
        <v>#PEND</v>
      </c>
    </row>
    <row r="6386" spans="1:5" x14ac:dyDescent="0.35">
      <c r="A6386" s="1">
        <v>45349</v>
      </c>
      <c r="B6386" t="s">
        <v>66</v>
      </c>
      <c r="C6386">
        <v>5.6260665529010243</v>
      </c>
      <c r="D6386" t="str">
        <f>_xll.SNL.Clients.Office.Excel.Functions.SPG(B6386, "IQ_GROSS_MARGIN", "LTM", A6386)</f>
        <v>#PEND</v>
      </c>
      <c r="E6386" t="str">
        <f>_xll.SNL.Clients.Office.Excel.Functions.SPG(B6386, "IQ_SGA_MARGIN", "LTM", A6386)</f>
        <v>#PEND</v>
      </c>
    </row>
    <row r="6387" spans="1:5" x14ac:dyDescent="0.35">
      <c r="A6387" s="1">
        <v>45349</v>
      </c>
      <c r="B6387" t="s">
        <v>67</v>
      </c>
      <c r="C6387">
        <v>3.0041238267918091</v>
      </c>
      <c r="D6387" t="str">
        <f>_xll.SNL.Clients.Office.Excel.Functions.SPG(B6387, "IQ_GROSS_MARGIN", "LTM", A6387)</f>
        <v>#PEND</v>
      </c>
      <c r="E6387" t="str">
        <f>_xll.SNL.Clients.Office.Excel.Functions.SPG(B6387, "IQ_SGA_MARGIN", "LTM", A6387)</f>
        <v>#PEND</v>
      </c>
    </row>
    <row r="6388" spans="1:5" x14ac:dyDescent="0.35">
      <c r="A6388" s="1">
        <v>45349</v>
      </c>
      <c r="B6388" t="s">
        <v>68</v>
      </c>
      <c r="C6388">
        <v>11.065486348122867</v>
      </c>
      <c r="D6388" t="str">
        <f>_xll.SNL.Clients.Office.Excel.Functions.SPG(B6388, "IQ_GROSS_MARGIN", "LTM", A6388)</f>
        <v>#PEND</v>
      </c>
      <c r="E6388" t="str">
        <f>_xll.SNL.Clients.Office.Excel.Functions.SPG(B6388, "IQ_SGA_MARGIN", "LTM", A6388)</f>
        <v>#PEND</v>
      </c>
    </row>
    <row r="6389" spans="1:5" x14ac:dyDescent="0.35">
      <c r="A6389" s="1">
        <v>45349</v>
      </c>
      <c r="B6389" t="s">
        <v>69</v>
      </c>
      <c r="C6389">
        <v>5.7433873720136512</v>
      </c>
      <c r="D6389" t="str">
        <f>_xll.SNL.Clients.Office.Excel.Functions.SPG(B6389, "IQ_GROSS_MARGIN", "LTM", A6389)</f>
        <v>#PEND</v>
      </c>
      <c r="E6389" t="str">
        <f>_xll.SNL.Clients.Office.Excel.Functions.SPG(B6389, "IQ_SGA_MARGIN", "LTM", A6389)</f>
        <v>#PEND</v>
      </c>
    </row>
    <row r="6390" spans="1:5" x14ac:dyDescent="0.35">
      <c r="A6390" s="1">
        <v>45349</v>
      </c>
      <c r="B6390" t="s">
        <v>70</v>
      </c>
      <c r="C6390" t="s">
        <v>319</v>
      </c>
      <c r="D6390" t="str">
        <f>_xll.SNL.Clients.Office.Excel.Functions.SPG(B6390, "IQ_GROSS_MARGIN", "LTM", A6390)</f>
        <v>#PEND</v>
      </c>
      <c r="E6390" t="str">
        <f>_xll.SNL.Clients.Office.Excel.Functions.SPG(B6390, "IQ_SGA_MARGIN", "LTM", A6390)</f>
        <v>#PEND</v>
      </c>
    </row>
    <row r="6391" spans="1:5" x14ac:dyDescent="0.35">
      <c r="A6391" s="1">
        <v>45349</v>
      </c>
      <c r="B6391" t="s">
        <v>71</v>
      </c>
      <c r="C6391" t="s">
        <v>319</v>
      </c>
      <c r="D6391" t="str">
        <f>_xll.SNL.Clients.Office.Excel.Functions.SPG(B6391, "IQ_GROSS_MARGIN", "LTM", A6391)</f>
        <v>#PEND</v>
      </c>
      <c r="E6391" t="str">
        <f>_xll.SNL.Clients.Office.Excel.Functions.SPG(B6391, "IQ_SGA_MARGIN", "LTM", A6391)</f>
        <v>#PEND</v>
      </c>
    </row>
    <row r="6392" spans="1:5" x14ac:dyDescent="0.35">
      <c r="A6392" s="1">
        <v>45349</v>
      </c>
      <c r="B6392" t="s">
        <v>72</v>
      </c>
      <c r="C6392">
        <v>12.11870733788396</v>
      </c>
      <c r="D6392" t="str">
        <f>_xll.SNL.Clients.Office.Excel.Functions.SPG(B6392, "IQ_GROSS_MARGIN", "LTM", A6392)</f>
        <v>#PEND</v>
      </c>
      <c r="E6392" t="str">
        <f>_xll.SNL.Clients.Office.Excel.Functions.SPG(B6392, "IQ_SGA_MARGIN", "LTM", A6392)</f>
        <v>#PEND</v>
      </c>
    </row>
    <row r="6393" spans="1:5" x14ac:dyDescent="0.35">
      <c r="A6393" s="1">
        <v>45349</v>
      </c>
      <c r="B6393" t="s">
        <v>73</v>
      </c>
      <c r="C6393">
        <v>6.3299914675767912</v>
      </c>
      <c r="D6393" t="str">
        <f>_xll.SNL.Clients.Office.Excel.Functions.SPG(B6393, "IQ_GROSS_MARGIN", "LTM", A6393)</f>
        <v>#PEND</v>
      </c>
      <c r="E6393" t="str">
        <f>_xll.SNL.Clients.Office.Excel.Functions.SPG(B6393, "IQ_SGA_MARGIN", "LTM", A6393)</f>
        <v>#PEND</v>
      </c>
    </row>
    <row r="6394" spans="1:5" x14ac:dyDescent="0.35">
      <c r="A6394" s="1">
        <v>45349</v>
      </c>
      <c r="B6394" t="s">
        <v>74</v>
      </c>
      <c r="C6394" t="s">
        <v>319</v>
      </c>
      <c r="D6394" t="str">
        <f>_xll.SNL.Clients.Office.Excel.Functions.SPG(B6394, "IQ_GROSS_MARGIN", "LTM", A6394)</f>
        <v>#PEND</v>
      </c>
      <c r="E6394" t="str">
        <f>_xll.SNL.Clients.Office.Excel.Functions.SPG(B6394, "IQ_SGA_MARGIN", "LTM", A6394)</f>
        <v>#PEND</v>
      </c>
    </row>
    <row r="6395" spans="1:5" x14ac:dyDescent="0.35">
      <c r="A6395" s="1">
        <v>45349</v>
      </c>
      <c r="B6395" t="s">
        <v>75</v>
      </c>
      <c r="C6395">
        <v>5.0874573378839587</v>
      </c>
      <c r="D6395" t="str">
        <f>_xll.SNL.Clients.Office.Excel.Functions.SPG(B6395, "IQ_GROSS_MARGIN", "LTM", A6395)</f>
        <v>#PEND</v>
      </c>
      <c r="E6395" t="str">
        <f>_xll.SNL.Clients.Office.Excel.Functions.SPG(B6395, "IQ_SGA_MARGIN", "LTM", A6395)</f>
        <v>#PEND</v>
      </c>
    </row>
    <row r="6396" spans="1:5" x14ac:dyDescent="0.35">
      <c r="A6396" s="1">
        <v>45349</v>
      </c>
      <c r="B6396" t="s">
        <v>76</v>
      </c>
      <c r="C6396">
        <v>40.955631399317404</v>
      </c>
      <c r="D6396" t="str">
        <f>_xll.SNL.Clients.Office.Excel.Functions.SPG(B6396, "IQ_GROSS_MARGIN", "LTM", A6396)</f>
        <v>#PEND</v>
      </c>
      <c r="E6396" t="str">
        <f>_xll.SNL.Clients.Office.Excel.Functions.SPG(B6396, "IQ_SGA_MARGIN", "LTM", A6396)</f>
        <v>#PEND</v>
      </c>
    </row>
    <row r="6397" spans="1:5" x14ac:dyDescent="0.35">
      <c r="A6397" s="1">
        <v>45349</v>
      </c>
      <c r="B6397" t="s">
        <v>77</v>
      </c>
      <c r="C6397">
        <v>21.624360068259385</v>
      </c>
      <c r="D6397" t="str">
        <f>_xll.SNL.Clients.Office.Excel.Functions.SPG(B6397, "IQ_GROSS_MARGIN", "LTM", A6397)</f>
        <v>#PEND</v>
      </c>
      <c r="E6397" t="str">
        <f>_xll.SNL.Clients.Office.Excel.Functions.SPG(B6397, "IQ_SGA_MARGIN", "LTM", A6397)</f>
        <v>#PEND</v>
      </c>
    </row>
    <row r="6398" spans="1:5" x14ac:dyDescent="0.35">
      <c r="A6398" s="1">
        <v>45349</v>
      </c>
      <c r="B6398" t="s">
        <v>78</v>
      </c>
      <c r="C6398">
        <v>5.4927474402730381</v>
      </c>
      <c r="D6398" t="str">
        <f>_xll.SNL.Clients.Office.Excel.Functions.SPG(B6398, "IQ_GROSS_MARGIN", "LTM", A6398)</f>
        <v>#PEND</v>
      </c>
      <c r="E6398" t="str">
        <f>_xll.SNL.Clients.Office.Excel.Functions.SPG(B6398, "IQ_SGA_MARGIN", "LTM", A6398)</f>
        <v>#PEND</v>
      </c>
    </row>
    <row r="6399" spans="1:5" x14ac:dyDescent="0.35">
      <c r="A6399" s="1">
        <v>45349</v>
      </c>
      <c r="B6399" t="s">
        <v>79</v>
      </c>
      <c r="C6399">
        <v>6.839270477815699</v>
      </c>
      <c r="D6399" t="str">
        <f>_xll.SNL.Clients.Office.Excel.Functions.SPG(B6399, "IQ_GROSS_MARGIN", "LTM", A6399)</f>
        <v>#PEND</v>
      </c>
      <c r="E6399" t="str">
        <f>_xll.SNL.Clients.Office.Excel.Functions.SPG(B6399, "IQ_SGA_MARGIN", "LTM", A6399)</f>
        <v>#PEND</v>
      </c>
    </row>
    <row r="6400" spans="1:5" x14ac:dyDescent="0.35">
      <c r="A6400" s="1">
        <v>45349</v>
      </c>
      <c r="B6400" t="s">
        <v>80</v>
      </c>
      <c r="C6400">
        <v>0.85057593856655289</v>
      </c>
      <c r="D6400" t="str">
        <f>_xll.SNL.Clients.Office.Excel.Functions.SPG(B6400, "IQ_GROSS_MARGIN", "LTM", A6400)</f>
        <v>#PEND</v>
      </c>
      <c r="E6400" t="str">
        <f>_xll.SNL.Clients.Office.Excel.Functions.SPG(B6400, "IQ_SGA_MARGIN", "LTM", A6400)</f>
        <v>#PEND</v>
      </c>
    </row>
    <row r="6401" spans="1:5" x14ac:dyDescent="0.35">
      <c r="A6401" s="1">
        <v>45349</v>
      </c>
      <c r="B6401" t="s">
        <v>81</v>
      </c>
      <c r="C6401">
        <v>1.8664675767918089</v>
      </c>
      <c r="D6401" t="str">
        <f>_xll.SNL.Clients.Office.Excel.Functions.SPG(B6401, "IQ_GROSS_MARGIN", "LTM", A6401)</f>
        <v>#PEND</v>
      </c>
      <c r="E6401" t="str">
        <f>_xll.SNL.Clients.Office.Excel.Functions.SPG(B6401, "IQ_SGA_MARGIN", "LTM", A6401)</f>
        <v>#PEND</v>
      </c>
    </row>
    <row r="6402" spans="1:5" x14ac:dyDescent="0.35">
      <c r="A6402" s="1">
        <v>45349</v>
      </c>
      <c r="B6402" t="s">
        <v>82</v>
      </c>
      <c r="C6402">
        <v>46.661689419795223</v>
      </c>
      <c r="D6402" t="str">
        <f>_xll.SNL.Clients.Office.Excel.Functions.SPG(B6402, "IQ_GROSS_MARGIN", "LTM", A6402)</f>
        <v>#PEND</v>
      </c>
      <c r="E6402" t="str">
        <f>_xll.SNL.Clients.Office.Excel.Functions.SPG(B6402, "IQ_SGA_MARGIN", "LTM", A6402)</f>
        <v>#PEND</v>
      </c>
    </row>
    <row r="6403" spans="1:5" x14ac:dyDescent="0.35">
      <c r="A6403" s="1">
        <v>45349</v>
      </c>
      <c r="B6403" t="s">
        <v>83</v>
      </c>
      <c r="C6403" t="s">
        <v>319</v>
      </c>
      <c r="D6403" t="str">
        <f>_xll.SNL.Clients.Office.Excel.Functions.SPG(B6403, "IQ_GROSS_MARGIN", "LTM", A6403)</f>
        <v>#PEND</v>
      </c>
      <c r="E6403" t="str">
        <f>_xll.SNL.Clients.Office.Excel.Functions.SPG(B6403, "IQ_SGA_MARGIN", "LTM", A6403)</f>
        <v>#PEND</v>
      </c>
    </row>
    <row r="6404" spans="1:5" x14ac:dyDescent="0.35">
      <c r="A6404" s="1">
        <v>45349</v>
      </c>
      <c r="B6404" t="s">
        <v>84</v>
      </c>
      <c r="C6404">
        <v>1.6424914675767919</v>
      </c>
      <c r="D6404" t="str">
        <f>_xll.SNL.Clients.Office.Excel.Functions.SPG(B6404, "IQ_GROSS_MARGIN", "LTM", A6404)</f>
        <v>#PEND</v>
      </c>
      <c r="E6404" t="str">
        <f>_xll.SNL.Clients.Office.Excel.Functions.SPG(B6404, "IQ_SGA_MARGIN", "LTM", A6404)</f>
        <v>#PEND</v>
      </c>
    </row>
    <row r="6405" spans="1:5" x14ac:dyDescent="0.35">
      <c r="A6405" s="1">
        <v>45349</v>
      </c>
      <c r="B6405" t="s">
        <v>85</v>
      </c>
      <c r="C6405">
        <v>10.900170648464165</v>
      </c>
      <c r="D6405" t="str">
        <f>_xll.SNL.Clients.Office.Excel.Functions.SPG(B6405, "IQ_GROSS_MARGIN", "LTM", A6405)</f>
        <v>#PEND</v>
      </c>
      <c r="E6405" t="str">
        <f>_xll.SNL.Clients.Office.Excel.Functions.SPG(B6405, "IQ_SGA_MARGIN", "LTM", A6405)</f>
        <v>#PEND</v>
      </c>
    </row>
    <row r="6406" spans="1:5" x14ac:dyDescent="0.35">
      <c r="A6406" s="1">
        <v>45349</v>
      </c>
      <c r="B6406" t="s">
        <v>86</v>
      </c>
      <c r="C6406">
        <v>4.2022184300341294</v>
      </c>
      <c r="D6406" t="str">
        <f>_xll.SNL.Clients.Office.Excel.Functions.SPG(B6406, "IQ_GROSS_MARGIN", "LTM", A6406)</f>
        <v>#PEND</v>
      </c>
      <c r="E6406" t="str">
        <f>_xll.SNL.Clients.Office.Excel.Functions.SPG(B6406, "IQ_SGA_MARGIN", "LTM", A6406)</f>
        <v>#PEND</v>
      </c>
    </row>
    <row r="6407" spans="1:5" x14ac:dyDescent="0.35">
      <c r="A6407" s="1">
        <v>45349</v>
      </c>
      <c r="B6407" t="s">
        <v>87</v>
      </c>
      <c r="C6407">
        <v>4.8465968963310582</v>
      </c>
      <c r="D6407" t="str">
        <f>_xll.SNL.Clients.Office.Excel.Functions.SPG(B6407, "IQ_GROSS_MARGIN", "LTM", A6407)</f>
        <v>#PEND</v>
      </c>
      <c r="E6407" t="str">
        <f>_xll.SNL.Clients.Office.Excel.Functions.SPG(B6407, "IQ_SGA_MARGIN", "LTM", A6407)</f>
        <v>#PEND</v>
      </c>
    </row>
    <row r="6408" spans="1:5" x14ac:dyDescent="0.35">
      <c r="A6408" s="1">
        <v>45349</v>
      </c>
      <c r="B6408" t="s">
        <v>88</v>
      </c>
      <c r="C6408">
        <v>9.2256825938566553</v>
      </c>
      <c r="D6408" t="str">
        <f>_xll.SNL.Clients.Office.Excel.Functions.SPG(B6408, "IQ_GROSS_MARGIN", "LTM", A6408)</f>
        <v>#PEND</v>
      </c>
      <c r="E6408" t="str">
        <f>_xll.SNL.Clients.Office.Excel.Functions.SPG(B6408, "IQ_SGA_MARGIN", "LTM", A6408)</f>
        <v>#PEND</v>
      </c>
    </row>
    <row r="6409" spans="1:5" x14ac:dyDescent="0.35">
      <c r="A6409" s="1">
        <v>45349</v>
      </c>
      <c r="B6409" t="s">
        <v>89</v>
      </c>
      <c r="C6409" t="s">
        <v>319</v>
      </c>
      <c r="D6409" t="str">
        <f>_xll.SNL.Clients.Office.Excel.Functions.SPG(B6409, "IQ_GROSS_MARGIN", "LTM", A6409)</f>
        <v>#PEND</v>
      </c>
      <c r="E6409" t="str">
        <f>_xll.SNL.Clients.Office.Excel.Functions.SPG(B6409, "IQ_SGA_MARGIN", "LTM", A6409)</f>
        <v>#PEND</v>
      </c>
    </row>
    <row r="6410" spans="1:5" x14ac:dyDescent="0.35">
      <c r="A6410" s="1">
        <v>45349</v>
      </c>
      <c r="B6410" t="s">
        <v>90</v>
      </c>
      <c r="C6410">
        <v>0.68259385665529015</v>
      </c>
      <c r="D6410" t="str">
        <f>_xll.SNL.Clients.Office.Excel.Functions.SPG(B6410, "IQ_GROSS_MARGIN", "LTM", A6410)</f>
        <v>#PEND</v>
      </c>
      <c r="E6410" t="str">
        <f>_xll.SNL.Clients.Office.Excel.Functions.SPG(B6410, "IQ_SGA_MARGIN", "LTM", A6410)</f>
        <v>#PEND</v>
      </c>
    </row>
    <row r="6411" spans="1:5" x14ac:dyDescent="0.35">
      <c r="A6411" s="1">
        <v>45349</v>
      </c>
      <c r="B6411" t="s">
        <v>91</v>
      </c>
      <c r="C6411">
        <v>13.331911262798634</v>
      </c>
      <c r="D6411" t="str">
        <f>_xll.SNL.Clients.Office.Excel.Functions.SPG(B6411, "IQ_GROSS_MARGIN", "LTM", A6411)</f>
        <v>#PEND</v>
      </c>
      <c r="E6411" t="str">
        <f>_xll.SNL.Clients.Office.Excel.Functions.SPG(B6411, "IQ_SGA_MARGIN", "LTM", A6411)</f>
        <v>#PEND</v>
      </c>
    </row>
    <row r="6412" spans="1:5" x14ac:dyDescent="0.35">
      <c r="A6412" s="1">
        <v>45349</v>
      </c>
      <c r="B6412" t="s">
        <v>92</v>
      </c>
      <c r="C6412">
        <v>9.3101178540955623</v>
      </c>
      <c r="D6412" t="str">
        <f>_xll.SNL.Clients.Office.Excel.Functions.SPG(B6412, "IQ_GROSS_MARGIN", "LTM", A6412)</f>
        <v>#PEND</v>
      </c>
      <c r="E6412" t="str">
        <f>_xll.SNL.Clients.Office.Excel.Functions.SPG(B6412, "IQ_SGA_MARGIN", "LTM", A6412)</f>
        <v>#PEND</v>
      </c>
    </row>
    <row r="6413" spans="1:5" x14ac:dyDescent="0.35">
      <c r="A6413" s="1">
        <v>45349</v>
      </c>
      <c r="B6413" t="s">
        <v>93</v>
      </c>
      <c r="C6413">
        <v>1.8131399317406143</v>
      </c>
      <c r="D6413" t="str">
        <f>_xll.SNL.Clients.Office.Excel.Functions.SPG(B6413, "IQ_GROSS_MARGIN", "LTM", A6413)</f>
        <v>#PEND</v>
      </c>
      <c r="E6413" t="str">
        <f>_xll.SNL.Clients.Office.Excel.Functions.SPG(B6413, "IQ_SGA_MARGIN", "LTM", A6413)</f>
        <v>#PEND</v>
      </c>
    </row>
    <row r="6414" spans="1:5" x14ac:dyDescent="0.35">
      <c r="A6414" s="1">
        <v>45349</v>
      </c>
      <c r="B6414" t="s">
        <v>94</v>
      </c>
      <c r="C6414">
        <v>62.073378839590447</v>
      </c>
      <c r="D6414" t="str">
        <f>_xll.SNL.Clients.Office.Excel.Functions.SPG(B6414, "IQ_GROSS_MARGIN", "LTM", A6414)</f>
        <v>#PEND</v>
      </c>
      <c r="E6414" t="str">
        <f>_xll.SNL.Clients.Office.Excel.Functions.SPG(B6414, "IQ_SGA_MARGIN", "LTM", A6414)</f>
        <v>#PEND</v>
      </c>
    </row>
    <row r="6415" spans="1:5" x14ac:dyDescent="0.35">
      <c r="A6415" s="1">
        <v>45349</v>
      </c>
      <c r="B6415" t="s">
        <v>95</v>
      </c>
      <c r="C6415">
        <v>5.8980375426621166</v>
      </c>
      <c r="D6415" t="str">
        <f>_xll.SNL.Clients.Office.Excel.Functions.SPG(B6415, "IQ_GROSS_MARGIN", "LTM", A6415)</f>
        <v>#PEND</v>
      </c>
      <c r="E6415" t="str">
        <f>_xll.SNL.Clients.Office.Excel.Functions.SPG(B6415, "IQ_SGA_MARGIN", "LTM", A6415)</f>
        <v>#PEND</v>
      </c>
    </row>
    <row r="6416" spans="1:5" x14ac:dyDescent="0.35">
      <c r="A6416" s="1">
        <v>45349</v>
      </c>
      <c r="B6416" t="s">
        <v>96</v>
      </c>
      <c r="C6416">
        <v>1.9464590443686005</v>
      </c>
      <c r="D6416" t="str">
        <f>_xll.SNL.Clients.Office.Excel.Functions.SPG(B6416, "IQ_GROSS_MARGIN", "LTM", A6416)</f>
        <v>#PEND</v>
      </c>
      <c r="E6416" t="str">
        <f>_xll.SNL.Clients.Office.Excel.Functions.SPG(B6416, "IQ_SGA_MARGIN", "LTM", A6416)</f>
        <v>#PEND</v>
      </c>
    </row>
    <row r="6417" spans="1:5" x14ac:dyDescent="0.35">
      <c r="A6417" s="1">
        <v>45349</v>
      </c>
      <c r="B6417" t="s">
        <v>97</v>
      </c>
      <c r="C6417">
        <v>35.196245733788395</v>
      </c>
      <c r="D6417" t="str">
        <f>_xll.SNL.Clients.Office.Excel.Functions.SPG(B6417, "IQ_GROSS_MARGIN", "LTM", A6417)</f>
        <v>#PEND</v>
      </c>
      <c r="E6417" t="str">
        <f>_xll.SNL.Clients.Office.Excel.Functions.SPG(B6417, "IQ_SGA_MARGIN", "LTM", A6417)</f>
        <v>#PEND</v>
      </c>
    </row>
    <row r="6418" spans="1:5" x14ac:dyDescent="0.35">
      <c r="A6418" s="1">
        <v>45349</v>
      </c>
      <c r="B6418" t="s">
        <v>98</v>
      </c>
      <c r="C6418">
        <v>8.8923848122866893</v>
      </c>
      <c r="D6418" t="str">
        <f>_xll.SNL.Clients.Office.Excel.Functions.SPG(B6418, "IQ_GROSS_MARGIN", "LTM", A6418)</f>
        <v>#PEND</v>
      </c>
      <c r="E6418" t="str">
        <f>_xll.SNL.Clients.Office.Excel.Functions.SPG(B6418, "IQ_SGA_MARGIN", "LTM", A6418)</f>
        <v>#PEND</v>
      </c>
    </row>
    <row r="6419" spans="1:5" x14ac:dyDescent="0.35">
      <c r="A6419" s="1">
        <v>45349</v>
      </c>
      <c r="B6419" t="s">
        <v>99</v>
      </c>
      <c r="C6419">
        <v>4.9488054607508527</v>
      </c>
      <c r="D6419" t="str">
        <f>_xll.SNL.Clients.Office.Excel.Functions.SPG(B6419, "IQ_GROSS_MARGIN", "LTM", A6419)</f>
        <v>#PEND</v>
      </c>
      <c r="E6419" t="str">
        <f>_xll.SNL.Clients.Office.Excel.Functions.SPG(B6419, "IQ_SGA_MARGIN", "LTM", A6419)</f>
        <v>#PEND</v>
      </c>
    </row>
    <row r="6420" spans="1:5" x14ac:dyDescent="0.35">
      <c r="A6420" s="1">
        <v>45349</v>
      </c>
      <c r="B6420" t="s">
        <v>100</v>
      </c>
      <c r="C6420">
        <v>25.943899317406142</v>
      </c>
      <c r="D6420" t="str">
        <f>_xll.SNL.Clients.Office.Excel.Functions.SPG(B6420, "IQ_GROSS_MARGIN", "LTM", A6420)</f>
        <v>#PEND</v>
      </c>
      <c r="E6420" t="str">
        <f>_xll.SNL.Clients.Office.Excel.Functions.SPG(B6420, "IQ_SGA_MARGIN", "LTM", A6420)</f>
        <v>#PEND</v>
      </c>
    </row>
    <row r="6421" spans="1:5" x14ac:dyDescent="0.35">
      <c r="A6421" s="1">
        <v>45349</v>
      </c>
      <c r="B6421" t="s">
        <v>101</v>
      </c>
      <c r="C6421">
        <v>48.794795221843003</v>
      </c>
      <c r="D6421" t="str">
        <f>_xll.SNL.Clients.Office.Excel.Functions.SPG(B6421, "IQ_GROSS_MARGIN", "LTM", A6421)</f>
        <v>#PEND</v>
      </c>
      <c r="E6421" t="str">
        <f>_xll.SNL.Clients.Office.Excel.Functions.SPG(B6421, "IQ_SGA_MARGIN", "LTM", A6421)</f>
        <v>#PEND</v>
      </c>
    </row>
    <row r="6422" spans="1:5" x14ac:dyDescent="0.35">
      <c r="A6422" s="1">
        <v>45349</v>
      </c>
      <c r="B6422" t="s">
        <v>102</v>
      </c>
      <c r="C6422">
        <v>3.6529436860068256</v>
      </c>
      <c r="D6422" t="str">
        <f>_xll.SNL.Clients.Office.Excel.Functions.SPG(B6422, "IQ_GROSS_MARGIN", "LTM", A6422)</f>
        <v>#PEND</v>
      </c>
      <c r="E6422" t="str">
        <f>_xll.SNL.Clients.Office.Excel.Functions.SPG(B6422, "IQ_SGA_MARGIN", "LTM", A6422)</f>
        <v>#PEND</v>
      </c>
    </row>
    <row r="6423" spans="1:5" x14ac:dyDescent="0.35">
      <c r="A6423" s="1">
        <v>45349</v>
      </c>
      <c r="B6423" t="s">
        <v>103</v>
      </c>
      <c r="C6423">
        <v>0.56327325085324231</v>
      </c>
      <c r="D6423" t="str">
        <f>_xll.SNL.Clients.Office.Excel.Functions.SPG(B6423, "IQ_GROSS_MARGIN", "LTM", A6423)</f>
        <v>#PEND</v>
      </c>
      <c r="E6423" t="str">
        <f>_xll.SNL.Clients.Office.Excel.Functions.SPG(B6423, "IQ_SGA_MARGIN", "LTM", A6423)</f>
        <v>#PEND</v>
      </c>
    </row>
    <row r="6424" spans="1:5" x14ac:dyDescent="0.35">
      <c r="A6424" s="1">
        <v>45349</v>
      </c>
      <c r="B6424" t="s">
        <v>104</v>
      </c>
      <c r="C6424">
        <v>6.8058693817548255E-2</v>
      </c>
      <c r="D6424" t="str">
        <f>_xll.SNL.Clients.Office.Excel.Functions.SPG(B6424, "IQ_GROSS_MARGIN", "LTM", A6424)</f>
        <v>#PEND</v>
      </c>
      <c r="E6424" t="str">
        <f>_xll.SNL.Clients.Office.Excel.Functions.SPG(B6424, "IQ_SGA_MARGIN", "LTM", A6424)</f>
        <v>#PEND</v>
      </c>
    </row>
    <row r="6425" spans="1:5" x14ac:dyDescent="0.35">
      <c r="A6425" s="1">
        <v>45349</v>
      </c>
      <c r="B6425" t="s">
        <v>105</v>
      </c>
      <c r="C6425" t="s">
        <v>319</v>
      </c>
      <c r="D6425" t="str">
        <f>_xll.SNL.Clients.Office.Excel.Functions.SPG(B6425, "IQ_GROSS_MARGIN", "LTM", A6425)</f>
        <v>#PEND</v>
      </c>
      <c r="E6425" t="str">
        <f>_xll.SNL.Clients.Office.Excel.Functions.SPG(B6425, "IQ_SGA_MARGIN", "LTM", A6425)</f>
        <v>#PEND</v>
      </c>
    </row>
    <row r="6426" spans="1:5" x14ac:dyDescent="0.35">
      <c r="A6426" s="1">
        <v>45349</v>
      </c>
      <c r="B6426" t="s">
        <v>106</v>
      </c>
      <c r="C6426">
        <v>40.049061433447093</v>
      </c>
      <c r="D6426" t="str">
        <f>_xll.SNL.Clients.Office.Excel.Functions.SPG(B6426, "IQ_GROSS_MARGIN", "LTM", A6426)</f>
        <v>#PEND</v>
      </c>
      <c r="E6426" t="str">
        <f>_xll.SNL.Clients.Office.Excel.Functions.SPG(B6426, "IQ_SGA_MARGIN", "LTM", A6426)</f>
        <v>#PEND</v>
      </c>
    </row>
    <row r="6427" spans="1:5" x14ac:dyDescent="0.35">
      <c r="A6427" s="1">
        <v>45349</v>
      </c>
      <c r="B6427" t="s">
        <v>107</v>
      </c>
      <c r="C6427" t="s">
        <v>319</v>
      </c>
      <c r="D6427" t="str">
        <f>_xll.SNL.Clients.Office.Excel.Functions.SPG(B6427, "IQ_GROSS_MARGIN", "LTM", A6427)</f>
        <v>#PEND</v>
      </c>
      <c r="E6427" t="str">
        <f>_xll.SNL.Clients.Office.Excel.Functions.SPG(B6427, "IQ_SGA_MARGIN", "LTM", A6427)</f>
        <v>#PEND</v>
      </c>
    </row>
    <row r="6428" spans="1:5" x14ac:dyDescent="0.35">
      <c r="A6428" s="1">
        <v>45349</v>
      </c>
      <c r="B6428" t="s">
        <v>108</v>
      </c>
      <c r="C6428" t="s">
        <v>319</v>
      </c>
      <c r="D6428" t="str">
        <f>_xll.SNL.Clients.Office.Excel.Functions.SPG(B6428, "IQ_GROSS_MARGIN", "LTM", A6428)</f>
        <v>#PEND</v>
      </c>
      <c r="E6428" t="str">
        <f>_xll.SNL.Clients.Office.Excel.Functions.SPG(B6428, "IQ_SGA_MARGIN", "LTM", A6428)</f>
        <v>#PEND</v>
      </c>
    </row>
    <row r="6429" spans="1:5" x14ac:dyDescent="0.35">
      <c r="A6429" s="1">
        <v>45349</v>
      </c>
      <c r="B6429" t="s">
        <v>109</v>
      </c>
      <c r="C6429">
        <v>88.363907849829346</v>
      </c>
      <c r="D6429" t="str">
        <f>_xll.SNL.Clients.Office.Excel.Functions.SPG(B6429, "IQ_GROSS_MARGIN", "LTM", A6429)</f>
        <v>#PEND</v>
      </c>
      <c r="E6429" t="str">
        <f>_xll.SNL.Clients.Office.Excel.Functions.SPG(B6429, "IQ_SGA_MARGIN", "LTM", A6429)</f>
        <v>#PEND</v>
      </c>
    </row>
    <row r="6430" spans="1:5" x14ac:dyDescent="0.35">
      <c r="A6430" s="1">
        <v>45349</v>
      </c>
      <c r="B6430" t="s">
        <v>110</v>
      </c>
      <c r="C6430">
        <v>30.770051194539249</v>
      </c>
      <c r="D6430" t="str">
        <f>_xll.SNL.Clients.Office.Excel.Functions.SPG(B6430, "IQ_GROSS_MARGIN", "LTM", A6430)</f>
        <v>#PEND</v>
      </c>
      <c r="E6430" t="str">
        <f>_xll.SNL.Clients.Office.Excel.Functions.SPG(B6430, "IQ_SGA_MARGIN", "LTM", A6430)</f>
        <v>#PEND</v>
      </c>
    </row>
    <row r="6431" spans="1:5" x14ac:dyDescent="0.35">
      <c r="A6431" s="1">
        <v>45349</v>
      </c>
      <c r="B6431" t="s">
        <v>111</v>
      </c>
      <c r="C6431">
        <v>9.6389718430034126</v>
      </c>
      <c r="D6431" t="str">
        <f>_xll.SNL.Clients.Office.Excel.Functions.SPG(B6431, "IQ_GROSS_MARGIN", "LTM", A6431)</f>
        <v>#PEND</v>
      </c>
      <c r="E6431" t="str">
        <f>_xll.SNL.Clients.Office.Excel.Functions.SPG(B6431, "IQ_SGA_MARGIN", "LTM", A6431)</f>
        <v>#PEND</v>
      </c>
    </row>
    <row r="6432" spans="1:5" x14ac:dyDescent="0.35">
      <c r="A6432" s="1">
        <v>45349</v>
      </c>
      <c r="B6432" t="s">
        <v>112</v>
      </c>
      <c r="C6432">
        <v>64.659769624573372</v>
      </c>
      <c r="D6432" t="str">
        <f>_xll.SNL.Clients.Office.Excel.Functions.SPG(B6432, "IQ_GROSS_MARGIN", "LTM", A6432)</f>
        <v>#PEND</v>
      </c>
      <c r="E6432" t="str">
        <f>_xll.SNL.Clients.Office.Excel.Functions.SPG(B6432, "IQ_SGA_MARGIN", "LTM", A6432)</f>
        <v>#PEND</v>
      </c>
    </row>
    <row r="6433" spans="1:5" x14ac:dyDescent="0.35">
      <c r="A6433" s="1">
        <v>45349</v>
      </c>
      <c r="B6433" t="s">
        <v>113</v>
      </c>
      <c r="C6433">
        <v>1.0638865187713311</v>
      </c>
      <c r="D6433" t="str">
        <f>_xll.SNL.Clients.Office.Excel.Functions.SPG(B6433, "IQ_GROSS_MARGIN", "LTM", A6433)</f>
        <v>#PEND</v>
      </c>
      <c r="E6433" t="str">
        <f>_xll.SNL.Clients.Office.Excel.Functions.SPG(B6433, "IQ_SGA_MARGIN", "LTM", A6433)</f>
        <v>#PEND</v>
      </c>
    </row>
    <row r="6434" spans="1:5" x14ac:dyDescent="0.35">
      <c r="A6434" s="1">
        <v>45349</v>
      </c>
      <c r="B6434" t="s">
        <v>114</v>
      </c>
      <c r="C6434">
        <v>274.69069965870307</v>
      </c>
      <c r="D6434" t="str">
        <f>_xll.SNL.Clients.Office.Excel.Functions.SPG(B6434, "IQ_GROSS_MARGIN", "LTM", A6434)</f>
        <v>#PEND</v>
      </c>
      <c r="E6434" t="str">
        <f>_xll.SNL.Clients.Office.Excel.Functions.SPG(B6434, "IQ_SGA_MARGIN", "LTM", A6434)</f>
        <v>#PEND</v>
      </c>
    </row>
    <row r="6435" spans="1:5" x14ac:dyDescent="0.35">
      <c r="A6435" s="1">
        <v>45349</v>
      </c>
      <c r="B6435" t="s">
        <v>115</v>
      </c>
      <c r="C6435">
        <v>4.7875911902730373</v>
      </c>
      <c r="D6435" t="str">
        <f>_xll.SNL.Clients.Office.Excel.Functions.SPG(B6435, "IQ_GROSS_MARGIN", "LTM", A6435)</f>
        <v>#PEND</v>
      </c>
      <c r="E6435" t="str">
        <f>_xll.SNL.Clients.Office.Excel.Functions.SPG(B6435, "IQ_SGA_MARGIN", "LTM", A6435)</f>
        <v>#PEND</v>
      </c>
    </row>
    <row r="6436" spans="1:5" x14ac:dyDescent="0.35">
      <c r="A6436" s="1">
        <v>45349</v>
      </c>
      <c r="B6436" t="s">
        <v>116</v>
      </c>
      <c r="C6436">
        <v>4.799488054607508</v>
      </c>
      <c r="D6436" t="str">
        <f>_xll.SNL.Clients.Office.Excel.Functions.SPG(B6436, "IQ_GROSS_MARGIN", "LTM", A6436)</f>
        <v>#PEND</v>
      </c>
      <c r="E6436" t="str">
        <f>_xll.SNL.Clients.Office.Excel.Functions.SPG(B6436, "IQ_SGA_MARGIN", "LTM", A6436)</f>
        <v>#PEND</v>
      </c>
    </row>
    <row r="6437" spans="1:5" x14ac:dyDescent="0.35">
      <c r="A6437" s="1">
        <v>45349</v>
      </c>
      <c r="B6437" t="s">
        <v>117</v>
      </c>
      <c r="C6437">
        <v>26.663822525597269</v>
      </c>
      <c r="D6437" t="str">
        <f>_xll.SNL.Clients.Office.Excel.Functions.SPG(B6437, "IQ_GROSS_MARGIN", "LTM", A6437)</f>
        <v>#PEND</v>
      </c>
      <c r="E6437" t="str">
        <f>_xll.SNL.Clients.Office.Excel.Functions.SPG(B6437, "IQ_SGA_MARGIN", "LTM", A6437)</f>
        <v>#PEND</v>
      </c>
    </row>
    <row r="6438" spans="1:5" x14ac:dyDescent="0.35">
      <c r="A6438" s="1">
        <v>45349</v>
      </c>
      <c r="B6438" t="s">
        <v>118</v>
      </c>
      <c r="C6438">
        <v>14.638438566552901</v>
      </c>
      <c r="D6438" t="str">
        <f>_xll.SNL.Clients.Office.Excel.Functions.SPG(B6438, "IQ_GROSS_MARGIN", "LTM", A6438)</f>
        <v>#PEND</v>
      </c>
      <c r="E6438" t="str">
        <f>_xll.SNL.Clients.Office.Excel.Functions.SPG(B6438, "IQ_SGA_MARGIN", "LTM", A6438)</f>
        <v>#PEND</v>
      </c>
    </row>
    <row r="6439" spans="1:5" x14ac:dyDescent="0.35">
      <c r="A6439" s="1">
        <v>45349</v>
      </c>
      <c r="B6439" t="s">
        <v>119</v>
      </c>
      <c r="C6439">
        <v>26.930460750853243</v>
      </c>
      <c r="D6439" t="str">
        <f>_xll.SNL.Clients.Office.Excel.Functions.SPG(B6439, "IQ_GROSS_MARGIN", "LTM", A6439)</f>
        <v>#PEND</v>
      </c>
      <c r="E6439" t="str">
        <f>_xll.SNL.Clients.Office.Excel.Functions.SPG(B6439, "IQ_SGA_MARGIN", "LTM", A6439)</f>
        <v>#PEND</v>
      </c>
    </row>
    <row r="6440" spans="1:5" x14ac:dyDescent="0.35">
      <c r="A6440" s="1">
        <v>45349</v>
      </c>
      <c r="B6440" t="s">
        <v>120</v>
      </c>
      <c r="C6440">
        <v>4.6768344709897605</v>
      </c>
      <c r="D6440" t="str">
        <f>_xll.SNL.Clients.Office.Excel.Functions.SPG(B6440, "IQ_GROSS_MARGIN", "LTM", A6440)</f>
        <v>#PEND</v>
      </c>
      <c r="E6440" t="str">
        <f>_xll.SNL.Clients.Office.Excel.Functions.SPG(B6440, "IQ_SGA_MARGIN", "LTM", A6440)</f>
        <v>#PEND</v>
      </c>
    </row>
    <row r="6441" spans="1:5" x14ac:dyDescent="0.35">
      <c r="A6441" s="1">
        <v>45349</v>
      </c>
      <c r="B6441" t="s">
        <v>121</v>
      </c>
      <c r="C6441">
        <v>4.5968430034129693</v>
      </c>
      <c r="D6441" t="str">
        <f>_xll.SNL.Clients.Office.Excel.Functions.SPG(B6441, "IQ_GROSS_MARGIN", "LTM", A6441)</f>
        <v>#PEND</v>
      </c>
      <c r="E6441" t="str">
        <f>_xll.SNL.Clients.Office.Excel.Functions.SPG(B6441, "IQ_SGA_MARGIN", "LTM", A6441)</f>
        <v>#PEND</v>
      </c>
    </row>
    <row r="6442" spans="1:5" x14ac:dyDescent="0.35">
      <c r="A6442" s="1">
        <v>45349</v>
      </c>
      <c r="B6442" t="s">
        <v>122</v>
      </c>
      <c r="C6442">
        <v>14.665102389078498</v>
      </c>
      <c r="D6442" t="str">
        <f>_xll.SNL.Clients.Office.Excel.Functions.SPG(B6442, "IQ_GROSS_MARGIN", "LTM", A6442)</f>
        <v>#PEND</v>
      </c>
      <c r="E6442" t="str">
        <f>_xll.SNL.Clients.Office.Excel.Functions.SPG(B6442, "IQ_SGA_MARGIN", "LTM", A6442)</f>
        <v>#PEND</v>
      </c>
    </row>
    <row r="6443" spans="1:5" x14ac:dyDescent="0.35">
      <c r="A6443" s="1">
        <v>45349</v>
      </c>
      <c r="B6443" t="s">
        <v>123</v>
      </c>
      <c r="C6443" t="s">
        <v>319</v>
      </c>
      <c r="D6443" t="str">
        <f>_xll.SNL.Clients.Office.Excel.Functions.SPG(B6443, "IQ_GROSS_MARGIN", "LTM", A6443)</f>
        <v>#PEND</v>
      </c>
      <c r="E6443" t="str">
        <f>_xll.SNL.Clients.Office.Excel.Functions.SPG(B6443, "IQ_SGA_MARGIN", "LTM", A6443)</f>
        <v>#PEND</v>
      </c>
    </row>
    <row r="6444" spans="1:5" x14ac:dyDescent="0.35">
      <c r="A6444" s="1">
        <v>45349</v>
      </c>
      <c r="B6444" t="s">
        <v>124</v>
      </c>
      <c r="C6444">
        <v>0.99456058020477811</v>
      </c>
      <c r="D6444" t="str">
        <f>_xll.SNL.Clients.Office.Excel.Functions.SPG(B6444, "IQ_GROSS_MARGIN", "LTM", A6444)</f>
        <v>#PEND</v>
      </c>
      <c r="E6444" t="str">
        <f>_xll.SNL.Clients.Office.Excel.Functions.SPG(B6444, "IQ_SGA_MARGIN", "LTM", A6444)</f>
        <v>#PEND</v>
      </c>
    </row>
    <row r="6445" spans="1:5" x14ac:dyDescent="0.35">
      <c r="A6445" s="1">
        <v>45349</v>
      </c>
      <c r="B6445" t="s">
        <v>125</v>
      </c>
      <c r="C6445">
        <v>15.731655290102388</v>
      </c>
      <c r="D6445" t="str">
        <f>_xll.SNL.Clients.Office.Excel.Functions.SPG(B6445, "IQ_GROSS_MARGIN", "LTM", A6445)</f>
        <v>#PEND</v>
      </c>
      <c r="E6445" t="str">
        <f>_xll.SNL.Clients.Office.Excel.Functions.SPG(B6445, "IQ_SGA_MARGIN", "LTM", A6445)</f>
        <v>#PEND</v>
      </c>
    </row>
    <row r="6446" spans="1:5" x14ac:dyDescent="0.35">
      <c r="A6446" s="1">
        <v>45349</v>
      </c>
      <c r="B6446" t="s">
        <v>126</v>
      </c>
      <c r="C6446">
        <v>3.1356655290102387</v>
      </c>
      <c r="D6446" t="str">
        <f>_xll.SNL.Clients.Office.Excel.Functions.SPG(B6446, "IQ_GROSS_MARGIN", "LTM", A6446)</f>
        <v>#PEND</v>
      </c>
      <c r="E6446" t="str">
        <f>_xll.SNL.Clients.Office.Excel.Functions.SPG(B6446, "IQ_SGA_MARGIN", "LTM", A6446)</f>
        <v>#PEND</v>
      </c>
    </row>
    <row r="6447" spans="1:5" x14ac:dyDescent="0.35">
      <c r="A6447" s="1">
        <v>45349</v>
      </c>
      <c r="B6447" t="s">
        <v>127</v>
      </c>
      <c r="C6447">
        <v>2.3970776450511946</v>
      </c>
      <c r="D6447" t="str">
        <f>_xll.SNL.Clients.Office.Excel.Functions.SPG(B6447, "IQ_GROSS_MARGIN", "LTM", A6447)</f>
        <v>#PEND</v>
      </c>
      <c r="E6447" t="str">
        <f>_xll.SNL.Clients.Office.Excel.Functions.SPG(B6447, "IQ_SGA_MARGIN", "LTM", A6447)</f>
        <v>#PEND</v>
      </c>
    </row>
    <row r="6448" spans="1:5" x14ac:dyDescent="0.35">
      <c r="A6448" s="1">
        <v>45349</v>
      </c>
      <c r="B6448" t="s">
        <v>128</v>
      </c>
      <c r="C6448">
        <v>20.824445392491466</v>
      </c>
      <c r="D6448" t="str">
        <f>_xll.SNL.Clients.Office.Excel.Functions.SPG(B6448, "IQ_GROSS_MARGIN", "LTM", A6448)</f>
        <v>#PEND</v>
      </c>
      <c r="E6448" t="str">
        <f>_xll.SNL.Clients.Office.Excel.Functions.SPG(B6448, "IQ_SGA_MARGIN", "LTM", A6448)</f>
        <v>#PEND</v>
      </c>
    </row>
    <row r="6449" spans="1:5" x14ac:dyDescent="0.35">
      <c r="A6449" s="1">
        <v>45349</v>
      </c>
      <c r="B6449" t="s">
        <v>129</v>
      </c>
      <c r="C6449">
        <v>11.465443686006825</v>
      </c>
      <c r="D6449" t="str">
        <f>_xll.SNL.Clients.Office.Excel.Functions.SPG(B6449, "IQ_GROSS_MARGIN", "LTM", A6449)</f>
        <v>#PEND</v>
      </c>
      <c r="E6449" t="str">
        <f>_xll.SNL.Clients.Office.Excel.Functions.SPG(B6449, "IQ_SGA_MARGIN", "LTM", A6449)</f>
        <v>#PEND</v>
      </c>
    </row>
    <row r="6450" spans="1:5" x14ac:dyDescent="0.35">
      <c r="A6450" s="1">
        <v>45349</v>
      </c>
      <c r="B6450" t="s">
        <v>130</v>
      </c>
      <c r="C6450">
        <v>3.3863054607508531</v>
      </c>
      <c r="D6450" t="str">
        <f>_xll.SNL.Clients.Office.Excel.Functions.SPG(B6450, "IQ_GROSS_MARGIN", "LTM", A6450)</f>
        <v>#PEND</v>
      </c>
      <c r="E6450" t="str">
        <f>_xll.SNL.Clients.Office.Excel.Functions.SPG(B6450, "IQ_SGA_MARGIN", "LTM", A6450)</f>
        <v>#PEND</v>
      </c>
    </row>
    <row r="6451" spans="1:5" x14ac:dyDescent="0.35">
      <c r="A6451" s="1">
        <v>45349</v>
      </c>
      <c r="B6451" t="s">
        <v>131</v>
      </c>
      <c r="C6451">
        <v>4.3675341296928325</v>
      </c>
      <c r="D6451" t="str">
        <f>_xll.SNL.Clients.Office.Excel.Functions.SPG(B6451, "IQ_GROSS_MARGIN", "LTM", A6451)</f>
        <v>#PEND</v>
      </c>
      <c r="E6451" t="str">
        <f>_xll.SNL.Clients.Office.Excel.Functions.SPG(B6451, "IQ_SGA_MARGIN", "LTM", A6451)</f>
        <v>#PEND</v>
      </c>
    </row>
    <row r="6452" spans="1:5" x14ac:dyDescent="0.35">
      <c r="A6452" s="1">
        <v>45349</v>
      </c>
      <c r="B6452" t="s">
        <v>132</v>
      </c>
      <c r="C6452" t="s">
        <v>319</v>
      </c>
      <c r="D6452" t="str">
        <f>_xll.SNL.Clients.Office.Excel.Functions.SPG(B6452, "IQ_GROSS_MARGIN", "LTM", A6452)</f>
        <v>#PEND</v>
      </c>
      <c r="E6452" t="str">
        <f>_xll.SNL.Clients.Office.Excel.Functions.SPG(B6452, "IQ_SGA_MARGIN", "LTM", A6452)</f>
        <v>#PEND</v>
      </c>
    </row>
    <row r="6453" spans="1:5" x14ac:dyDescent="0.35">
      <c r="A6453" s="1">
        <v>45349</v>
      </c>
      <c r="B6453" t="s">
        <v>133</v>
      </c>
      <c r="C6453">
        <v>9.652303754266212</v>
      </c>
      <c r="D6453" t="str">
        <f>_xll.SNL.Clients.Office.Excel.Functions.SPG(B6453, "IQ_GROSS_MARGIN", "LTM", A6453)</f>
        <v>#PEND</v>
      </c>
      <c r="E6453" t="str">
        <f>_xll.SNL.Clients.Office.Excel.Functions.SPG(B6453, "IQ_SGA_MARGIN", "LTM", A6453)</f>
        <v>#PEND</v>
      </c>
    </row>
    <row r="6454" spans="1:5" x14ac:dyDescent="0.35">
      <c r="A6454" s="1">
        <v>45349</v>
      </c>
      <c r="B6454" t="s">
        <v>134</v>
      </c>
      <c r="C6454" t="s">
        <v>319</v>
      </c>
      <c r="D6454" t="str">
        <f>_xll.SNL.Clients.Office.Excel.Functions.SPG(B6454, "IQ_GROSS_MARGIN", "LTM", A6454)</f>
        <v>#PEND</v>
      </c>
      <c r="E6454" t="str">
        <f>_xll.SNL.Clients.Office.Excel.Functions.SPG(B6454, "IQ_SGA_MARGIN", "LTM", A6454)</f>
        <v>#PEND</v>
      </c>
    </row>
    <row r="6455" spans="1:5" x14ac:dyDescent="0.35">
      <c r="A6455" s="1">
        <v>45349</v>
      </c>
      <c r="B6455" t="s">
        <v>135</v>
      </c>
      <c r="C6455">
        <v>13.731868600682594</v>
      </c>
      <c r="D6455" t="str">
        <f>_xll.SNL.Clients.Office.Excel.Functions.SPG(B6455, "IQ_GROSS_MARGIN", "LTM", A6455)</f>
        <v>#PEND</v>
      </c>
      <c r="E6455" t="str">
        <f>_xll.SNL.Clients.Office.Excel.Functions.SPG(B6455, "IQ_SGA_MARGIN", "LTM", A6455)</f>
        <v>#PEND</v>
      </c>
    </row>
    <row r="6456" spans="1:5" x14ac:dyDescent="0.35">
      <c r="A6456" s="1">
        <v>45349</v>
      </c>
      <c r="B6456" t="s">
        <v>136</v>
      </c>
      <c r="C6456">
        <v>11.732081911262799</v>
      </c>
      <c r="D6456" t="str">
        <f>_xll.SNL.Clients.Office.Excel.Functions.SPG(B6456, "IQ_GROSS_MARGIN", "LTM", A6456)</f>
        <v>#PEND</v>
      </c>
      <c r="E6456" t="str">
        <f>_xll.SNL.Clients.Office.Excel.Functions.SPG(B6456, "IQ_SGA_MARGIN", "LTM", A6456)</f>
        <v>#PEND</v>
      </c>
    </row>
    <row r="6457" spans="1:5" x14ac:dyDescent="0.35">
      <c r="A6457" s="1">
        <v>45349</v>
      </c>
      <c r="B6457" t="s">
        <v>137</v>
      </c>
      <c r="C6457">
        <v>1.0798848122866893</v>
      </c>
      <c r="D6457" t="str">
        <f>_xll.SNL.Clients.Office.Excel.Functions.SPG(B6457, "IQ_GROSS_MARGIN", "LTM", A6457)</f>
        <v>#PEND</v>
      </c>
      <c r="E6457" t="str">
        <f>_xll.SNL.Clients.Office.Excel.Functions.SPG(B6457, "IQ_SGA_MARGIN", "LTM", A6457)</f>
        <v>#PEND</v>
      </c>
    </row>
    <row r="6458" spans="1:5" x14ac:dyDescent="0.35">
      <c r="A6458" s="1">
        <v>45349</v>
      </c>
      <c r="B6458" t="s">
        <v>138</v>
      </c>
      <c r="C6458" t="s">
        <v>319</v>
      </c>
      <c r="D6458" t="str">
        <f>_xll.SNL.Clients.Office.Excel.Functions.SPG(B6458, "IQ_GROSS_MARGIN", "LTM", A6458)</f>
        <v>#PEND</v>
      </c>
      <c r="E6458" t="str">
        <f>_xll.SNL.Clients.Office.Excel.Functions.SPG(B6458, "IQ_SGA_MARGIN", "LTM", A6458)</f>
        <v>#PEND</v>
      </c>
    </row>
    <row r="6459" spans="1:5" x14ac:dyDescent="0.35">
      <c r="A6459" s="1">
        <v>45349</v>
      </c>
      <c r="B6459" t="s">
        <v>139</v>
      </c>
      <c r="C6459">
        <v>7.0925767918088738</v>
      </c>
      <c r="D6459" t="str">
        <f>_xll.SNL.Clients.Office.Excel.Functions.SPG(B6459, "IQ_GROSS_MARGIN", "LTM", A6459)</f>
        <v>#PEND</v>
      </c>
      <c r="E6459" t="str">
        <f>_xll.SNL.Clients.Office.Excel.Functions.SPG(B6459, "IQ_SGA_MARGIN", "LTM", A6459)</f>
        <v>#PEND</v>
      </c>
    </row>
    <row r="6460" spans="1:5" x14ac:dyDescent="0.35">
      <c r="A6460" s="1">
        <v>45349</v>
      </c>
      <c r="B6460" t="s">
        <v>140</v>
      </c>
      <c r="C6460">
        <v>8.5990827645051198</v>
      </c>
      <c r="D6460" t="str">
        <f>_xll.SNL.Clients.Office.Excel.Functions.SPG(B6460, "IQ_GROSS_MARGIN", "LTM", A6460)</f>
        <v>#PEND</v>
      </c>
      <c r="E6460" t="str">
        <f>_xll.SNL.Clients.Office.Excel.Functions.SPG(B6460, "IQ_SGA_MARGIN", "LTM", A6460)</f>
        <v>#PEND</v>
      </c>
    </row>
    <row r="6461" spans="1:5" x14ac:dyDescent="0.35">
      <c r="A6461" s="1">
        <v>45349</v>
      </c>
      <c r="B6461" t="s">
        <v>141</v>
      </c>
      <c r="C6461">
        <v>39.089163822525599</v>
      </c>
      <c r="D6461" t="str">
        <f>_xll.SNL.Clients.Office.Excel.Functions.SPG(B6461, "IQ_GROSS_MARGIN", "LTM", A6461)</f>
        <v>#PEND</v>
      </c>
      <c r="E6461" t="str">
        <f>_xll.SNL.Clients.Office.Excel.Functions.SPG(B6461, "IQ_SGA_MARGIN", "LTM", A6461)</f>
        <v>#PEND</v>
      </c>
    </row>
    <row r="6462" spans="1:5" x14ac:dyDescent="0.35">
      <c r="A6462" s="1">
        <v>45349</v>
      </c>
      <c r="B6462" t="s">
        <v>142</v>
      </c>
      <c r="C6462" t="s">
        <v>319</v>
      </c>
      <c r="D6462" t="str">
        <f>_xll.SNL.Clients.Office.Excel.Functions.SPG(B6462, "IQ_GROSS_MARGIN", "LTM", A6462)</f>
        <v>#PEND</v>
      </c>
      <c r="E6462" t="str">
        <f>_xll.SNL.Clients.Office.Excel.Functions.SPG(B6462, "IQ_SGA_MARGIN", "LTM", A6462)</f>
        <v>#PEND</v>
      </c>
    </row>
    <row r="6463" spans="1:5" x14ac:dyDescent="0.35">
      <c r="A6463" s="1">
        <v>45349</v>
      </c>
      <c r="B6463" t="s">
        <v>143</v>
      </c>
      <c r="C6463">
        <v>4.047568259385665</v>
      </c>
      <c r="D6463" t="str">
        <f>_xll.SNL.Clients.Office.Excel.Functions.SPG(B6463, "IQ_GROSS_MARGIN", "LTM", A6463)</f>
        <v>#PEND</v>
      </c>
      <c r="E6463" t="str">
        <f>_xll.SNL.Clients.Office.Excel.Functions.SPG(B6463, "IQ_SGA_MARGIN", "LTM", A6463)</f>
        <v>#PEND</v>
      </c>
    </row>
    <row r="6464" spans="1:5" x14ac:dyDescent="0.35">
      <c r="A6464" s="1">
        <v>45349</v>
      </c>
      <c r="B6464" t="s">
        <v>144</v>
      </c>
      <c r="C6464">
        <v>4.3888651877133107</v>
      </c>
      <c r="D6464" t="str">
        <f>_xll.SNL.Clients.Office.Excel.Functions.SPG(B6464, "IQ_GROSS_MARGIN", "LTM", A6464)</f>
        <v>#PEND</v>
      </c>
      <c r="E6464" t="str">
        <f>_xll.SNL.Clients.Office.Excel.Functions.SPG(B6464, "IQ_SGA_MARGIN", "LTM", A6464)</f>
        <v>#PEND</v>
      </c>
    </row>
    <row r="6465" spans="1:5" x14ac:dyDescent="0.35">
      <c r="A6465" s="1">
        <v>45349</v>
      </c>
      <c r="B6465" t="s">
        <v>145</v>
      </c>
      <c r="C6465">
        <v>1.247866894197952</v>
      </c>
      <c r="D6465" t="str">
        <f>_xll.SNL.Clients.Office.Excel.Functions.SPG(B6465, "IQ_GROSS_MARGIN", "LTM", A6465)</f>
        <v>#PEND</v>
      </c>
      <c r="E6465" t="str">
        <f>_xll.SNL.Clients.Office.Excel.Functions.SPG(B6465, "IQ_SGA_MARGIN", "LTM", A6465)</f>
        <v>#PEND</v>
      </c>
    </row>
    <row r="6466" spans="1:5" x14ac:dyDescent="0.35">
      <c r="A6466" s="1">
        <v>45349</v>
      </c>
      <c r="B6466" t="s">
        <v>146</v>
      </c>
      <c r="C6466">
        <v>1.9171288395904438</v>
      </c>
      <c r="D6466" t="str">
        <f>_xll.SNL.Clients.Office.Excel.Functions.SPG(B6466, "IQ_GROSS_MARGIN", "LTM", A6466)</f>
        <v>#PEND</v>
      </c>
      <c r="E6466" t="str">
        <f>_xll.SNL.Clients.Office.Excel.Functions.SPG(B6466, "IQ_SGA_MARGIN", "LTM", A6466)</f>
        <v>#PEND</v>
      </c>
    </row>
    <row r="6467" spans="1:5" x14ac:dyDescent="0.35">
      <c r="A6467" s="1">
        <v>45349</v>
      </c>
      <c r="B6467" t="s">
        <v>147</v>
      </c>
      <c r="C6467">
        <v>3.9142491467576792</v>
      </c>
      <c r="D6467" t="str">
        <f>_xll.SNL.Clients.Office.Excel.Functions.SPG(B6467, "IQ_GROSS_MARGIN", "LTM", A6467)</f>
        <v>#PEND</v>
      </c>
      <c r="E6467" t="str">
        <f>_xll.SNL.Clients.Office.Excel.Functions.SPG(B6467, "IQ_SGA_MARGIN", "LTM", A6467)</f>
        <v>#PEND</v>
      </c>
    </row>
    <row r="6468" spans="1:5" x14ac:dyDescent="0.35">
      <c r="A6468" s="1">
        <v>45349</v>
      </c>
      <c r="B6468" t="s">
        <v>148</v>
      </c>
      <c r="C6468">
        <v>8.372440273037542</v>
      </c>
      <c r="D6468" t="str">
        <f>_xll.SNL.Clients.Office.Excel.Functions.SPG(B6468, "IQ_GROSS_MARGIN", "LTM", A6468)</f>
        <v>#PEND</v>
      </c>
      <c r="E6468" t="str">
        <f>_xll.SNL.Clients.Office.Excel.Functions.SPG(B6468, "IQ_SGA_MARGIN", "LTM", A6468)</f>
        <v>#PEND</v>
      </c>
    </row>
    <row r="6469" spans="1:5" x14ac:dyDescent="0.35">
      <c r="A6469" s="1">
        <v>45349</v>
      </c>
      <c r="B6469" t="s">
        <v>149</v>
      </c>
      <c r="C6469">
        <v>1.8851322525597269</v>
      </c>
      <c r="D6469" t="str">
        <f>_xll.SNL.Clients.Office.Excel.Functions.SPG(B6469, "IQ_GROSS_MARGIN", "LTM", A6469)</f>
        <v>#PEND</v>
      </c>
      <c r="E6469" t="str">
        <f>_xll.SNL.Clients.Office.Excel.Functions.SPG(B6469, "IQ_SGA_MARGIN", "LTM", A6469)</f>
        <v>#PEND</v>
      </c>
    </row>
    <row r="6470" spans="1:5" x14ac:dyDescent="0.35">
      <c r="A6470" s="1">
        <v>45349</v>
      </c>
      <c r="B6470" t="s">
        <v>150</v>
      </c>
      <c r="C6470">
        <v>1.6504906143344711</v>
      </c>
      <c r="D6470" t="str">
        <f>_xll.SNL.Clients.Office.Excel.Functions.SPG(B6470, "IQ_GROSS_MARGIN", "LTM", A6470)</f>
        <v>#PEND</v>
      </c>
      <c r="E6470" t="str">
        <f>_xll.SNL.Clients.Office.Excel.Functions.SPG(B6470, "IQ_SGA_MARGIN", "LTM", A6470)</f>
        <v>#PEND</v>
      </c>
    </row>
    <row r="6471" spans="1:5" x14ac:dyDescent="0.35">
      <c r="A6471" s="1">
        <v>45349</v>
      </c>
      <c r="B6471" t="s">
        <v>151</v>
      </c>
      <c r="C6471" t="s">
        <v>319</v>
      </c>
      <c r="D6471" t="str">
        <f>_xll.SNL.Clients.Office.Excel.Functions.SPG(B6471, "IQ_GROSS_MARGIN", "LTM", A6471)</f>
        <v>#PEND</v>
      </c>
      <c r="E6471" t="str">
        <f>_xll.SNL.Clients.Office.Excel.Functions.SPG(B6471, "IQ_SGA_MARGIN", "LTM", A6471)</f>
        <v>#PEND</v>
      </c>
    </row>
    <row r="6472" spans="1:5" x14ac:dyDescent="0.35">
      <c r="A6472" s="1">
        <v>45349</v>
      </c>
      <c r="B6472" t="s">
        <v>152</v>
      </c>
      <c r="C6472">
        <v>7.1992318152730368</v>
      </c>
      <c r="D6472" t="str">
        <f>_xll.SNL.Clients.Office.Excel.Functions.SPG(B6472, "IQ_GROSS_MARGIN", "LTM", A6472)</f>
        <v>#PEND</v>
      </c>
      <c r="E6472" t="str">
        <f>_xll.SNL.Clients.Office.Excel.Functions.SPG(B6472, "IQ_SGA_MARGIN", "LTM", A6472)</f>
        <v>#PEND</v>
      </c>
    </row>
    <row r="6473" spans="1:5" x14ac:dyDescent="0.35">
      <c r="A6473" s="1">
        <v>45349</v>
      </c>
      <c r="B6473" t="s">
        <v>153</v>
      </c>
      <c r="C6473">
        <v>4.4635238907849821</v>
      </c>
      <c r="D6473" t="str">
        <f>_xll.SNL.Clients.Office.Excel.Functions.SPG(B6473, "IQ_GROSS_MARGIN", "LTM", A6473)</f>
        <v>#PEND</v>
      </c>
      <c r="E6473" t="str">
        <f>_xll.SNL.Clients.Office.Excel.Functions.SPG(B6473, "IQ_SGA_MARGIN", "LTM", A6473)</f>
        <v>#PEND</v>
      </c>
    </row>
    <row r="6474" spans="1:5" x14ac:dyDescent="0.35">
      <c r="A6474" s="1">
        <v>45349</v>
      </c>
      <c r="B6474" t="s">
        <v>154</v>
      </c>
      <c r="C6474" t="s">
        <v>319</v>
      </c>
      <c r="D6474" t="str">
        <f>_xll.SNL.Clients.Office.Excel.Functions.SPG(B6474, "IQ_GROSS_MARGIN", "LTM", A6474)</f>
        <v>#PEND</v>
      </c>
      <c r="E6474" t="str">
        <f>_xll.SNL.Clients.Office.Excel.Functions.SPG(B6474, "IQ_SGA_MARGIN", "LTM", A6474)</f>
        <v>#PEND</v>
      </c>
    </row>
    <row r="6475" spans="1:5" x14ac:dyDescent="0.35">
      <c r="A6475" s="1">
        <v>45349</v>
      </c>
      <c r="B6475" t="s">
        <v>155</v>
      </c>
      <c r="C6475">
        <v>56.420648464163818</v>
      </c>
      <c r="D6475" t="str">
        <f>_xll.SNL.Clients.Office.Excel.Functions.SPG(B6475, "IQ_GROSS_MARGIN", "LTM", A6475)</f>
        <v>#PEND</v>
      </c>
      <c r="E6475" t="str">
        <f>_xll.SNL.Clients.Office.Excel.Functions.SPG(B6475, "IQ_SGA_MARGIN", "LTM", A6475)</f>
        <v>#PEND</v>
      </c>
    </row>
    <row r="6476" spans="1:5" x14ac:dyDescent="0.35">
      <c r="A6476" s="1">
        <v>45349</v>
      </c>
      <c r="B6476" t="s">
        <v>156</v>
      </c>
      <c r="C6476">
        <v>8.1857935153583608</v>
      </c>
      <c r="D6476" t="str">
        <f>_xll.SNL.Clients.Office.Excel.Functions.SPG(B6476, "IQ_GROSS_MARGIN", "LTM", A6476)</f>
        <v>#PEND</v>
      </c>
      <c r="E6476" t="str">
        <f>_xll.SNL.Clients.Office.Excel.Functions.SPG(B6476, "IQ_SGA_MARGIN", "LTM", A6476)</f>
        <v>#PEND</v>
      </c>
    </row>
    <row r="6477" spans="1:5" x14ac:dyDescent="0.35">
      <c r="A6477" s="1">
        <v>45349</v>
      </c>
      <c r="B6477" t="s">
        <v>157</v>
      </c>
      <c r="C6477">
        <v>1.903796928327645</v>
      </c>
      <c r="D6477" t="str">
        <f>_xll.SNL.Clients.Office.Excel.Functions.SPG(B6477, "IQ_GROSS_MARGIN", "LTM", A6477)</f>
        <v>#PEND</v>
      </c>
      <c r="E6477" t="str">
        <f>_xll.SNL.Clients.Office.Excel.Functions.SPG(B6477, "IQ_SGA_MARGIN", "LTM", A6477)</f>
        <v>#PEND</v>
      </c>
    </row>
    <row r="6478" spans="1:5" x14ac:dyDescent="0.35">
      <c r="A6478" s="1">
        <v>45349</v>
      </c>
      <c r="B6478" t="s">
        <v>158</v>
      </c>
      <c r="C6478">
        <v>5.188779863481229</v>
      </c>
      <c r="D6478" t="str">
        <f>_xll.SNL.Clients.Office.Excel.Functions.SPG(B6478, "IQ_GROSS_MARGIN", "LTM", A6478)</f>
        <v>#PEND</v>
      </c>
      <c r="E6478" t="str">
        <f>_xll.SNL.Clients.Office.Excel.Functions.SPG(B6478, "IQ_SGA_MARGIN", "LTM", A6478)</f>
        <v>#PEND</v>
      </c>
    </row>
    <row r="6479" spans="1:5" x14ac:dyDescent="0.35">
      <c r="A6479" s="1">
        <v>45349</v>
      </c>
      <c r="B6479" t="s">
        <v>159</v>
      </c>
      <c r="C6479">
        <v>21.544368600682592</v>
      </c>
      <c r="D6479" t="str">
        <f>_xll.SNL.Clients.Office.Excel.Functions.SPG(B6479, "IQ_GROSS_MARGIN", "LTM", A6479)</f>
        <v>#PEND</v>
      </c>
      <c r="E6479" t="str">
        <f>_xll.SNL.Clients.Office.Excel.Functions.SPG(B6479, "IQ_SGA_MARGIN", "LTM", A6479)</f>
        <v>#PEND</v>
      </c>
    </row>
    <row r="6480" spans="1:5" x14ac:dyDescent="0.35">
      <c r="A6480" s="1">
        <v>45349</v>
      </c>
      <c r="B6480" t="s">
        <v>160</v>
      </c>
      <c r="C6480">
        <v>1.1465443686006824</v>
      </c>
      <c r="D6480" t="str">
        <f>_xll.SNL.Clients.Office.Excel.Functions.SPG(B6480, "IQ_GROSS_MARGIN", "LTM", A6480)</f>
        <v>#PEND</v>
      </c>
      <c r="E6480" t="str">
        <f>_xll.SNL.Clients.Office.Excel.Functions.SPG(B6480, "IQ_SGA_MARGIN", "LTM", A6480)</f>
        <v>#PEND</v>
      </c>
    </row>
    <row r="6481" spans="1:5" x14ac:dyDescent="0.35">
      <c r="A6481" s="1">
        <v>45349</v>
      </c>
      <c r="B6481" t="s">
        <v>161</v>
      </c>
      <c r="C6481">
        <v>4.5755119453924911</v>
      </c>
      <c r="D6481" t="str">
        <f>_xll.SNL.Clients.Office.Excel.Functions.SPG(B6481, "IQ_GROSS_MARGIN", "LTM", A6481)</f>
        <v>#PEND</v>
      </c>
      <c r="E6481" t="str">
        <f>_xll.SNL.Clients.Office.Excel.Functions.SPG(B6481, "IQ_SGA_MARGIN", "LTM", A6481)</f>
        <v>#PEND</v>
      </c>
    </row>
    <row r="6482" spans="1:5" x14ac:dyDescent="0.35">
      <c r="A6482" s="1">
        <v>45349</v>
      </c>
      <c r="B6482" t="s">
        <v>162</v>
      </c>
      <c r="C6482">
        <v>21.064419795221841</v>
      </c>
      <c r="D6482" t="str">
        <f>_xll.SNL.Clients.Office.Excel.Functions.SPG(B6482, "IQ_GROSS_MARGIN", "LTM", A6482)</f>
        <v>#PEND</v>
      </c>
      <c r="E6482" t="str">
        <f>_xll.SNL.Clients.Office.Excel.Functions.SPG(B6482, "IQ_SGA_MARGIN", "LTM", A6482)</f>
        <v>#PEND</v>
      </c>
    </row>
    <row r="6483" spans="1:5" x14ac:dyDescent="0.35">
      <c r="A6483" s="1">
        <v>45349</v>
      </c>
      <c r="B6483" t="s">
        <v>163</v>
      </c>
      <c r="C6483">
        <v>11.918728668941981</v>
      </c>
      <c r="D6483" t="str">
        <f>_xll.SNL.Clients.Office.Excel.Functions.SPG(B6483, "IQ_GROSS_MARGIN", "LTM", A6483)</f>
        <v>#PEND</v>
      </c>
      <c r="E6483" t="str">
        <f>_xll.SNL.Clients.Office.Excel.Functions.SPG(B6483, "IQ_SGA_MARGIN", "LTM", A6483)</f>
        <v>#PEND</v>
      </c>
    </row>
    <row r="6484" spans="1:5" x14ac:dyDescent="0.35">
      <c r="A6484" s="1">
        <v>45349</v>
      </c>
      <c r="B6484" t="s">
        <v>164</v>
      </c>
      <c r="C6484">
        <v>28.423634812286689</v>
      </c>
      <c r="D6484" t="str">
        <f>_xll.SNL.Clients.Office.Excel.Functions.SPG(B6484, "IQ_GROSS_MARGIN", "LTM", A6484)</f>
        <v>#PEND</v>
      </c>
      <c r="E6484" t="str">
        <f>_xll.SNL.Clients.Office.Excel.Functions.SPG(B6484, "IQ_SGA_MARGIN", "LTM", A6484)</f>
        <v>#PEND</v>
      </c>
    </row>
    <row r="6485" spans="1:5" x14ac:dyDescent="0.35">
      <c r="A6485" s="1">
        <v>45349</v>
      </c>
      <c r="B6485" t="s">
        <v>165</v>
      </c>
      <c r="C6485">
        <v>6.420648464163822</v>
      </c>
      <c r="D6485" t="str">
        <f>_xll.SNL.Clients.Office.Excel.Functions.SPG(B6485, "IQ_GROSS_MARGIN", "LTM", A6485)</f>
        <v>#PEND</v>
      </c>
      <c r="E6485" t="str">
        <f>_xll.SNL.Clients.Office.Excel.Functions.SPG(B6485, "IQ_SGA_MARGIN", "LTM", A6485)</f>
        <v>#PEND</v>
      </c>
    </row>
    <row r="6486" spans="1:5" x14ac:dyDescent="0.35">
      <c r="A6486" s="1">
        <v>45349</v>
      </c>
      <c r="B6486" t="s">
        <v>166</v>
      </c>
      <c r="C6486" t="s">
        <v>319</v>
      </c>
      <c r="D6486" t="str">
        <f>_xll.SNL.Clients.Office.Excel.Functions.SPG(B6486, "IQ_GROSS_MARGIN", "LTM", A6486)</f>
        <v>#PEND</v>
      </c>
      <c r="E6486" t="str">
        <f>_xll.SNL.Clients.Office.Excel.Functions.SPG(B6486, "IQ_SGA_MARGIN", "LTM", A6486)</f>
        <v>#PEND</v>
      </c>
    </row>
    <row r="6487" spans="1:5" x14ac:dyDescent="0.35">
      <c r="A6487" s="1">
        <v>45349</v>
      </c>
      <c r="B6487" t="s">
        <v>167</v>
      </c>
      <c r="C6487">
        <v>2.6637158703071671</v>
      </c>
      <c r="D6487" t="str">
        <f>_xll.SNL.Clients.Office.Excel.Functions.SPG(B6487, "IQ_GROSS_MARGIN", "LTM", A6487)</f>
        <v>#PEND</v>
      </c>
      <c r="E6487" t="str">
        <f>_xll.SNL.Clients.Office.Excel.Functions.SPG(B6487, "IQ_SGA_MARGIN", "LTM", A6487)</f>
        <v>#PEND</v>
      </c>
    </row>
    <row r="6488" spans="1:5" x14ac:dyDescent="0.35">
      <c r="A6488" s="1">
        <v>45349</v>
      </c>
      <c r="B6488" t="s">
        <v>168</v>
      </c>
      <c r="C6488" t="s">
        <v>319</v>
      </c>
      <c r="D6488" t="str">
        <f>_xll.SNL.Clients.Office.Excel.Functions.SPG(B6488, "IQ_GROSS_MARGIN", "LTM", A6488)</f>
        <v>#PEND</v>
      </c>
      <c r="E6488" t="str">
        <f>_xll.SNL.Clients.Office.Excel.Functions.SPG(B6488, "IQ_SGA_MARGIN", "LTM", A6488)</f>
        <v>#PEND</v>
      </c>
    </row>
    <row r="6489" spans="1:5" x14ac:dyDescent="0.35">
      <c r="A6489" s="1">
        <v>45349</v>
      </c>
      <c r="B6489" t="s">
        <v>169</v>
      </c>
      <c r="C6489" t="s">
        <v>319</v>
      </c>
      <c r="D6489" t="str">
        <f>_xll.SNL.Clients.Office.Excel.Functions.SPG(B6489, "IQ_GROSS_MARGIN", "LTM", A6489)</f>
        <v>#PEND</v>
      </c>
      <c r="E6489" t="str">
        <f>_xll.SNL.Clients.Office.Excel.Functions.SPG(B6489, "IQ_SGA_MARGIN", "LTM", A6489)</f>
        <v>#PEND</v>
      </c>
    </row>
    <row r="6490" spans="1:5" x14ac:dyDescent="0.35">
      <c r="A6490" s="1">
        <v>45349</v>
      </c>
      <c r="B6490" t="s">
        <v>170</v>
      </c>
      <c r="C6490">
        <v>13.865187713310579</v>
      </c>
      <c r="D6490" t="str">
        <f>_xll.SNL.Clients.Office.Excel.Functions.SPG(B6490, "IQ_GROSS_MARGIN", "LTM", A6490)</f>
        <v>#PEND</v>
      </c>
      <c r="E6490" t="str">
        <f>_xll.SNL.Clients.Office.Excel.Functions.SPG(B6490, "IQ_SGA_MARGIN", "LTM", A6490)</f>
        <v>#PEND</v>
      </c>
    </row>
    <row r="6491" spans="1:5" x14ac:dyDescent="0.35">
      <c r="A6491" s="1">
        <v>45349</v>
      </c>
      <c r="B6491" t="s">
        <v>171</v>
      </c>
      <c r="C6491">
        <v>1.2585324232081911</v>
      </c>
      <c r="D6491" t="str">
        <f>_xll.SNL.Clients.Office.Excel.Functions.SPG(B6491, "IQ_GROSS_MARGIN", "LTM", A6491)</f>
        <v>#PEND</v>
      </c>
      <c r="E6491" t="str">
        <f>_xll.SNL.Clients.Office.Excel.Functions.SPG(B6491, "IQ_SGA_MARGIN", "LTM", A6491)</f>
        <v>#PEND</v>
      </c>
    </row>
    <row r="6492" spans="1:5" x14ac:dyDescent="0.35">
      <c r="A6492" s="1">
        <v>45349</v>
      </c>
      <c r="B6492" t="s">
        <v>172</v>
      </c>
      <c r="C6492">
        <v>3.2423208191126278</v>
      </c>
      <c r="D6492" t="str">
        <f>_xll.SNL.Clients.Office.Excel.Functions.SPG(B6492, "IQ_GROSS_MARGIN", "LTM", A6492)</f>
        <v>#PEND</v>
      </c>
      <c r="E6492" t="str">
        <f>_xll.SNL.Clients.Office.Excel.Functions.SPG(B6492, "IQ_SGA_MARGIN", "LTM", A6492)</f>
        <v>#PEND</v>
      </c>
    </row>
    <row r="6493" spans="1:5" x14ac:dyDescent="0.35">
      <c r="A6493" s="1">
        <v>45349</v>
      </c>
      <c r="B6493" t="s">
        <v>173</v>
      </c>
      <c r="C6493">
        <v>32.743174061433443</v>
      </c>
      <c r="D6493" t="str">
        <f>_xll.SNL.Clients.Office.Excel.Functions.SPG(B6493, "IQ_GROSS_MARGIN", "LTM", A6493)</f>
        <v>#PEND</v>
      </c>
      <c r="E6493" t="str">
        <f>_xll.SNL.Clients.Office.Excel.Functions.SPG(B6493, "IQ_SGA_MARGIN", "LTM", A6493)</f>
        <v>#PEND</v>
      </c>
    </row>
    <row r="6494" spans="1:5" x14ac:dyDescent="0.35">
      <c r="A6494" s="1">
        <v>45349</v>
      </c>
      <c r="B6494" t="s">
        <v>174</v>
      </c>
      <c r="C6494" t="s">
        <v>319</v>
      </c>
      <c r="D6494" t="str">
        <f>_xll.SNL.Clients.Office.Excel.Functions.SPG(B6494, "IQ_GROSS_MARGIN", "LTM", A6494)</f>
        <v>#PEND</v>
      </c>
      <c r="E6494" t="str">
        <f>_xll.SNL.Clients.Office.Excel.Functions.SPG(B6494, "IQ_SGA_MARGIN", "LTM", A6494)</f>
        <v>#PEND</v>
      </c>
    </row>
    <row r="6495" spans="1:5" x14ac:dyDescent="0.35">
      <c r="A6495" s="1">
        <v>45349</v>
      </c>
      <c r="B6495" t="s">
        <v>175</v>
      </c>
      <c r="C6495">
        <v>1.6078284982935154</v>
      </c>
      <c r="D6495" t="str">
        <f>_xll.SNL.Clients.Office.Excel.Functions.SPG(B6495, "IQ_GROSS_MARGIN", "LTM", A6495)</f>
        <v>#PEND</v>
      </c>
      <c r="E6495" t="str">
        <f>_xll.SNL.Clients.Office.Excel.Functions.SPG(B6495, "IQ_SGA_MARGIN", "LTM", A6495)</f>
        <v>#PEND</v>
      </c>
    </row>
    <row r="6496" spans="1:5" x14ac:dyDescent="0.35">
      <c r="A6496" s="1">
        <v>45349</v>
      </c>
      <c r="B6496" t="s">
        <v>176</v>
      </c>
      <c r="C6496">
        <v>9.3323378839590436</v>
      </c>
      <c r="D6496" t="str">
        <f>_xll.SNL.Clients.Office.Excel.Functions.SPG(B6496, "IQ_GROSS_MARGIN", "LTM", A6496)</f>
        <v>#PEND</v>
      </c>
      <c r="E6496" t="str">
        <f>_xll.SNL.Clients.Office.Excel.Functions.SPG(B6496, "IQ_SGA_MARGIN", "LTM", A6496)</f>
        <v>#PEND</v>
      </c>
    </row>
    <row r="6497" spans="1:5" x14ac:dyDescent="0.35">
      <c r="A6497" s="1">
        <v>45349</v>
      </c>
      <c r="B6497" t="s">
        <v>177</v>
      </c>
      <c r="C6497" t="s">
        <v>319</v>
      </c>
      <c r="D6497" t="str">
        <f>_xll.SNL.Clients.Office.Excel.Functions.SPG(B6497, "IQ_GROSS_MARGIN", "LTM", A6497)</f>
        <v>#PEND</v>
      </c>
      <c r="E6497" t="str">
        <f>_xll.SNL.Clients.Office.Excel.Functions.SPG(B6497, "IQ_SGA_MARGIN", "LTM", A6497)</f>
        <v>#PEND</v>
      </c>
    </row>
    <row r="6498" spans="1:5" x14ac:dyDescent="0.35">
      <c r="A6498" s="1">
        <v>45349</v>
      </c>
      <c r="B6498" t="s">
        <v>178</v>
      </c>
      <c r="C6498">
        <v>22.744240614334469</v>
      </c>
      <c r="D6498" t="str">
        <f>_xll.SNL.Clients.Office.Excel.Functions.SPG(B6498, "IQ_GROSS_MARGIN", "LTM", A6498)</f>
        <v>#PEND</v>
      </c>
      <c r="E6498" t="str">
        <f>_xll.SNL.Clients.Office.Excel.Functions.SPG(B6498, "IQ_SGA_MARGIN", "LTM", A6498)</f>
        <v>#PEND</v>
      </c>
    </row>
    <row r="6499" spans="1:5" x14ac:dyDescent="0.35">
      <c r="A6499" s="1">
        <v>45349</v>
      </c>
      <c r="B6499" t="s">
        <v>179</v>
      </c>
      <c r="C6499">
        <v>1.5065059726962458</v>
      </c>
      <c r="D6499" t="str">
        <f>_xll.SNL.Clients.Office.Excel.Functions.SPG(B6499, "IQ_GROSS_MARGIN", "LTM", A6499)</f>
        <v>#PEND</v>
      </c>
      <c r="E6499" t="str">
        <f>_xll.SNL.Clients.Office.Excel.Functions.SPG(B6499, "IQ_SGA_MARGIN", "LTM", A6499)</f>
        <v>#PEND</v>
      </c>
    </row>
    <row r="6500" spans="1:5" x14ac:dyDescent="0.35">
      <c r="A6500" s="1">
        <v>45349</v>
      </c>
      <c r="B6500" t="s">
        <v>180</v>
      </c>
      <c r="C6500">
        <v>18.931313993174061</v>
      </c>
      <c r="D6500" t="str">
        <f>_xll.SNL.Clients.Office.Excel.Functions.SPG(B6500, "IQ_GROSS_MARGIN", "LTM", A6500)</f>
        <v>#PEND</v>
      </c>
      <c r="E6500" t="str">
        <f>_xll.SNL.Clients.Office.Excel.Functions.SPG(B6500, "IQ_SGA_MARGIN", "LTM", A6500)</f>
        <v>#PEND</v>
      </c>
    </row>
    <row r="6501" spans="1:5" x14ac:dyDescent="0.35">
      <c r="A6501" s="1">
        <v>45349</v>
      </c>
      <c r="B6501" t="s">
        <v>181</v>
      </c>
      <c r="C6501">
        <v>37.542662116040958</v>
      </c>
      <c r="D6501" t="str">
        <f>_xll.SNL.Clients.Office.Excel.Functions.SPG(B6501, "IQ_GROSS_MARGIN", "LTM", A6501)</f>
        <v>#PEND</v>
      </c>
      <c r="E6501" t="str">
        <f>_xll.SNL.Clients.Office.Excel.Functions.SPG(B6501, "IQ_SGA_MARGIN", "LTM", A6501)</f>
        <v>#PEND</v>
      </c>
    </row>
    <row r="6502" spans="1:5" x14ac:dyDescent="0.35">
      <c r="A6502" s="1">
        <v>45349</v>
      </c>
      <c r="B6502" t="s">
        <v>182</v>
      </c>
      <c r="C6502">
        <v>2.7890358361774745</v>
      </c>
      <c r="D6502" t="str">
        <f>_xll.SNL.Clients.Office.Excel.Functions.SPG(B6502, "IQ_GROSS_MARGIN", "LTM", A6502)</f>
        <v>#PEND</v>
      </c>
      <c r="E6502" t="str">
        <f>_xll.SNL.Clients.Office.Excel.Functions.SPG(B6502, "IQ_SGA_MARGIN", "LTM", A6502)</f>
        <v>#PEND</v>
      </c>
    </row>
    <row r="6503" spans="1:5" x14ac:dyDescent="0.35">
      <c r="A6503" s="1">
        <v>45349</v>
      </c>
      <c r="B6503" t="s">
        <v>183</v>
      </c>
      <c r="C6503">
        <v>9.345669795221843</v>
      </c>
      <c r="D6503" t="str">
        <f>_xll.SNL.Clients.Office.Excel.Functions.SPG(B6503, "IQ_GROSS_MARGIN", "LTM", A6503)</f>
        <v>#PEND</v>
      </c>
      <c r="E6503" t="str">
        <f>_xll.SNL.Clients.Office.Excel.Functions.SPG(B6503, "IQ_SGA_MARGIN", "LTM", A6503)</f>
        <v>#PEND</v>
      </c>
    </row>
    <row r="6504" spans="1:5" x14ac:dyDescent="0.35">
      <c r="A6504" s="1">
        <v>45349</v>
      </c>
      <c r="B6504" t="s">
        <v>184</v>
      </c>
      <c r="C6504">
        <v>21.037755972696246</v>
      </c>
      <c r="D6504" t="str">
        <f>_xll.SNL.Clients.Office.Excel.Functions.SPG(B6504, "IQ_GROSS_MARGIN", "LTM", A6504)</f>
        <v>#PEND</v>
      </c>
      <c r="E6504" t="str">
        <f>_xll.SNL.Clients.Office.Excel.Functions.SPG(B6504, "IQ_SGA_MARGIN", "LTM", A6504)</f>
        <v>#PEND</v>
      </c>
    </row>
    <row r="6505" spans="1:5" x14ac:dyDescent="0.35">
      <c r="A6505" s="1">
        <v>45349</v>
      </c>
      <c r="B6505" t="s">
        <v>185</v>
      </c>
      <c r="C6505">
        <v>21.331058020477816</v>
      </c>
      <c r="D6505" t="str">
        <f>_xll.SNL.Clients.Office.Excel.Functions.SPG(B6505, "IQ_GROSS_MARGIN", "LTM", A6505)</f>
        <v>#PEND</v>
      </c>
      <c r="E6505" t="str">
        <f>_xll.SNL.Clients.Office.Excel.Functions.SPG(B6505, "IQ_SGA_MARGIN", "LTM", A6505)</f>
        <v>#PEND</v>
      </c>
    </row>
    <row r="6506" spans="1:5" x14ac:dyDescent="0.35">
      <c r="A6506" s="1">
        <v>45349</v>
      </c>
      <c r="B6506" t="s">
        <v>186</v>
      </c>
      <c r="C6506">
        <v>19.624573378839589</v>
      </c>
      <c r="D6506" t="str">
        <f>_xll.SNL.Clients.Office.Excel.Functions.SPG(B6506, "IQ_GROSS_MARGIN", "LTM", A6506)</f>
        <v>#PEND</v>
      </c>
      <c r="E6506" t="str">
        <f>_xll.SNL.Clients.Office.Excel.Functions.SPG(B6506, "IQ_SGA_MARGIN", "LTM", A6506)</f>
        <v>#PEND</v>
      </c>
    </row>
    <row r="6507" spans="1:5" x14ac:dyDescent="0.35">
      <c r="A6507" s="1">
        <v>45349</v>
      </c>
      <c r="B6507" t="s">
        <v>187</v>
      </c>
      <c r="C6507" t="s">
        <v>319</v>
      </c>
      <c r="D6507" t="str">
        <f>_xll.SNL.Clients.Office.Excel.Functions.SPG(B6507, "IQ_GROSS_MARGIN", "LTM", A6507)</f>
        <v>#PEND</v>
      </c>
      <c r="E6507" t="str">
        <f>_xll.SNL.Clients.Office.Excel.Functions.SPG(B6507, "IQ_SGA_MARGIN", "LTM", A6507)</f>
        <v>#PEND</v>
      </c>
    </row>
    <row r="6508" spans="1:5" x14ac:dyDescent="0.35">
      <c r="A6508" s="1">
        <v>45349</v>
      </c>
      <c r="B6508" t="s">
        <v>188</v>
      </c>
      <c r="C6508">
        <v>69.859215017064841</v>
      </c>
      <c r="D6508" t="str">
        <f>_xll.SNL.Clients.Office.Excel.Functions.SPG(B6508, "IQ_GROSS_MARGIN", "LTM", A6508)</f>
        <v>#PEND</v>
      </c>
      <c r="E6508" t="str">
        <f>_xll.SNL.Clients.Office.Excel.Functions.SPG(B6508, "IQ_SGA_MARGIN", "LTM", A6508)</f>
        <v>#PEND</v>
      </c>
    </row>
    <row r="6509" spans="1:5" x14ac:dyDescent="0.35">
      <c r="A6509" s="1">
        <v>45349</v>
      </c>
      <c r="B6509" t="s">
        <v>189</v>
      </c>
      <c r="C6509">
        <v>44.528583617747437</v>
      </c>
      <c r="D6509" t="str">
        <f>_xll.SNL.Clients.Office.Excel.Functions.SPG(B6509, "IQ_GROSS_MARGIN", "LTM", A6509)</f>
        <v>#PEND</v>
      </c>
      <c r="E6509" t="str">
        <f>_xll.SNL.Clients.Office.Excel.Functions.SPG(B6509, "IQ_SGA_MARGIN", "LTM", A6509)</f>
        <v>#PEND</v>
      </c>
    </row>
    <row r="6510" spans="1:5" x14ac:dyDescent="0.35">
      <c r="A6510" s="1">
        <v>45349</v>
      </c>
      <c r="B6510" t="s">
        <v>190</v>
      </c>
      <c r="C6510">
        <v>1.6931527303754266</v>
      </c>
      <c r="D6510" t="str">
        <f>_xll.SNL.Clients.Office.Excel.Functions.SPG(B6510, "IQ_GROSS_MARGIN", "LTM", A6510)</f>
        <v>#PEND</v>
      </c>
      <c r="E6510" t="str">
        <f>_xll.SNL.Clients.Office.Excel.Functions.SPG(B6510, "IQ_SGA_MARGIN", "LTM", A6510)</f>
        <v>#PEND</v>
      </c>
    </row>
    <row r="6511" spans="1:5" x14ac:dyDescent="0.35">
      <c r="A6511" s="1">
        <v>45349</v>
      </c>
      <c r="B6511" t="s">
        <v>191</v>
      </c>
      <c r="C6511">
        <v>22.610921501706482</v>
      </c>
      <c r="D6511" t="str">
        <f>_xll.SNL.Clients.Office.Excel.Functions.SPG(B6511, "IQ_GROSS_MARGIN", "LTM", A6511)</f>
        <v>#PEND</v>
      </c>
      <c r="E6511" t="str">
        <f>_xll.SNL.Clients.Office.Excel.Functions.SPG(B6511, "IQ_SGA_MARGIN", "LTM", A6511)</f>
        <v>#PEND</v>
      </c>
    </row>
    <row r="6512" spans="1:5" x14ac:dyDescent="0.35">
      <c r="A6512" s="1">
        <v>45349</v>
      </c>
      <c r="B6512" t="s">
        <v>192</v>
      </c>
      <c r="C6512">
        <v>6.8659343003412969</v>
      </c>
      <c r="D6512" t="str">
        <f>_xll.SNL.Clients.Office.Excel.Functions.SPG(B6512, "IQ_GROSS_MARGIN", "LTM", A6512)</f>
        <v>#PEND</v>
      </c>
      <c r="E6512" t="str">
        <f>_xll.SNL.Clients.Office.Excel.Functions.SPG(B6512, "IQ_SGA_MARGIN", "LTM", A6512)</f>
        <v>#PEND</v>
      </c>
    </row>
    <row r="6513" spans="1:5" x14ac:dyDescent="0.35">
      <c r="A6513" s="1">
        <v>45349</v>
      </c>
      <c r="B6513" t="s">
        <v>193</v>
      </c>
      <c r="C6513">
        <v>3.5142918088737201</v>
      </c>
      <c r="D6513" t="str">
        <f>_xll.SNL.Clients.Office.Excel.Functions.SPG(B6513, "IQ_GROSS_MARGIN", "LTM", A6513)</f>
        <v>#PEND</v>
      </c>
      <c r="E6513" t="str">
        <f>_xll.SNL.Clients.Office.Excel.Functions.SPG(B6513, "IQ_SGA_MARGIN", "LTM", A6513)</f>
        <v>#PEND</v>
      </c>
    </row>
    <row r="6514" spans="1:5" x14ac:dyDescent="0.35">
      <c r="A6514" s="1">
        <v>45349</v>
      </c>
      <c r="B6514" t="s">
        <v>194</v>
      </c>
      <c r="C6514">
        <v>54.660836177474401</v>
      </c>
      <c r="D6514" t="str">
        <f>_xll.SNL.Clients.Office.Excel.Functions.SPG(B6514, "IQ_GROSS_MARGIN", "LTM", A6514)</f>
        <v>#PEND</v>
      </c>
      <c r="E6514" t="str">
        <f>_xll.SNL.Clients.Office.Excel.Functions.SPG(B6514, "IQ_SGA_MARGIN", "LTM", A6514)</f>
        <v>#PEND</v>
      </c>
    </row>
    <row r="6515" spans="1:5" x14ac:dyDescent="0.35">
      <c r="A6515" s="1">
        <v>45349</v>
      </c>
      <c r="B6515" t="s">
        <v>195</v>
      </c>
      <c r="C6515">
        <v>5.3540955631399312</v>
      </c>
      <c r="D6515" t="str">
        <f>_xll.SNL.Clients.Office.Excel.Functions.SPG(B6515, "IQ_GROSS_MARGIN", "LTM", A6515)</f>
        <v>#PEND</v>
      </c>
      <c r="E6515" t="str">
        <f>_xll.SNL.Clients.Office.Excel.Functions.SPG(B6515, "IQ_SGA_MARGIN", "LTM", A6515)</f>
        <v>#PEND</v>
      </c>
    </row>
    <row r="6516" spans="1:5" x14ac:dyDescent="0.35">
      <c r="A6516" s="1">
        <v>45349</v>
      </c>
      <c r="B6516" t="s">
        <v>196</v>
      </c>
      <c r="C6516">
        <v>11.972056313993173</v>
      </c>
      <c r="D6516" t="str">
        <f>_xll.SNL.Clients.Office.Excel.Functions.SPG(B6516, "IQ_GROSS_MARGIN", "LTM", A6516)</f>
        <v>#PEND</v>
      </c>
      <c r="E6516" t="str">
        <f>_xll.SNL.Clients.Office.Excel.Functions.SPG(B6516, "IQ_SGA_MARGIN", "LTM", A6516)</f>
        <v>#PEND</v>
      </c>
    </row>
    <row r="6517" spans="1:5" x14ac:dyDescent="0.35">
      <c r="A6517" s="1">
        <v>45349</v>
      </c>
      <c r="B6517" t="s">
        <v>197</v>
      </c>
      <c r="C6517">
        <v>3.8342576791808876</v>
      </c>
      <c r="D6517" t="str">
        <f>_xll.SNL.Clients.Office.Excel.Functions.SPG(B6517, "IQ_GROSS_MARGIN", "LTM", A6517)</f>
        <v>#PEND</v>
      </c>
      <c r="E6517" t="str">
        <f>_xll.SNL.Clients.Office.Excel.Functions.SPG(B6517, "IQ_SGA_MARGIN", "LTM", A6517)</f>
        <v>#PEND</v>
      </c>
    </row>
    <row r="6518" spans="1:5" x14ac:dyDescent="0.35">
      <c r="A6518" s="1">
        <v>45349</v>
      </c>
      <c r="B6518" t="s">
        <v>198</v>
      </c>
      <c r="C6518" t="s">
        <v>319</v>
      </c>
      <c r="D6518" t="str">
        <f>_xll.SNL.Clients.Office.Excel.Functions.SPG(B6518, "IQ_GROSS_MARGIN", "LTM", A6518)</f>
        <v>#PEND</v>
      </c>
      <c r="E6518" t="str">
        <f>_xll.SNL.Clients.Office.Excel.Functions.SPG(B6518, "IQ_SGA_MARGIN", "LTM", A6518)</f>
        <v>#PEND</v>
      </c>
    </row>
    <row r="6519" spans="1:5" x14ac:dyDescent="0.35">
      <c r="A6519" s="1">
        <v>45349</v>
      </c>
      <c r="B6519" t="s">
        <v>199</v>
      </c>
      <c r="C6519" t="s">
        <v>319</v>
      </c>
      <c r="D6519" t="str">
        <f>_xll.SNL.Clients.Office.Excel.Functions.SPG(B6519, "IQ_GROSS_MARGIN", "LTM", A6519)</f>
        <v>#PEND</v>
      </c>
      <c r="E6519" t="str">
        <f>_xll.SNL.Clients.Office.Excel.Functions.SPG(B6519, "IQ_SGA_MARGIN", "LTM", A6519)</f>
        <v>#PEND</v>
      </c>
    </row>
    <row r="6520" spans="1:5" x14ac:dyDescent="0.35">
      <c r="A6520" s="1">
        <v>45349</v>
      </c>
      <c r="B6520" t="s">
        <v>200</v>
      </c>
      <c r="C6520">
        <v>3.5409556313993171</v>
      </c>
      <c r="D6520" t="str">
        <f>_xll.SNL.Clients.Office.Excel.Functions.SPG(B6520, "IQ_GROSS_MARGIN", "LTM", A6520)</f>
        <v>#PEND</v>
      </c>
      <c r="E6520" t="str">
        <f>_xll.SNL.Clients.Office.Excel.Functions.SPG(B6520, "IQ_SGA_MARGIN", "LTM", A6520)</f>
        <v>#PEND</v>
      </c>
    </row>
    <row r="6521" spans="1:5" x14ac:dyDescent="0.35">
      <c r="A6521" s="1">
        <v>45349</v>
      </c>
      <c r="B6521" t="s">
        <v>201</v>
      </c>
      <c r="C6521">
        <v>2.6823805460750854</v>
      </c>
      <c r="D6521" t="str">
        <f>_xll.SNL.Clients.Office.Excel.Functions.SPG(B6521, "IQ_GROSS_MARGIN", "LTM", A6521)</f>
        <v>#PEND</v>
      </c>
      <c r="E6521" t="str">
        <f>_xll.SNL.Clients.Office.Excel.Functions.SPG(B6521, "IQ_SGA_MARGIN", "LTM", A6521)</f>
        <v>#PEND</v>
      </c>
    </row>
    <row r="6522" spans="1:5" x14ac:dyDescent="0.35">
      <c r="A6522" s="1">
        <v>45349</v>
      </c>
      <c r="B6522" t="s">
        <v>202</v>
      </c>
      <c r="C6522">
        <v>8.7723976109215016</v>
      </c>
      <c r="D6522" t="str">
        <f>_xll.SNL.Clients.Office.Excel.Functions.SPG(B6522, "IQ_GROSS_MARGIN", "LTM", A6522)</f>
        <v>#PEND</v>
      </c>
      <c r="E6522" t="str">
        <f>_xll.SNL.Clients.Office.Excel.Functions.SPG(B6522, "IQ_SGA_MARGIN", "LTM", A6522)</f>
        <v>#PEND</v>
      </c>
    </row>
    <row r="6523" spans="1:5" x14ac:dyDescent="0.35">
      <c r="A6523" s="1">
        <v>45349</v>
      </c>
      <c r="B6523" t="s">
        <v>203</v>
      </c>
      <c r="C6523">
        <v>8.8879404863481231</v>
      </c>
      <c r="D6523" t="str">
        <f>_xll.SNL.Clients.Office.Excel.Functions.SPG(B6523, "IQ_GROSS_MARGIN", "LTM", A6523)</f>
        <v>#PEND</v>
      </c>
      <c r="E6523" t="str">
        <f>_xll.SNL.Clients.Office.Excel.Functions.SPG(B6523, "IQ_SGA_MARGIN", "LTM", A6523)</f>
        <v>#PEND</v>
      </c>
    </row>
    <row r="6524" spans="1:5" x14ac:dyDescent="0.35">
      <c r="A6524" s="1">
        <v>45349</v>
      </c>
      <c r="B6524" t="s">
        <v>204</v>
      </c>
      <c r="C6524">
        <v>43.995307167235495</v>
      </c>
      <c r="D6524" t="str">
        <f>_xll.SNL.Clients.Office.Excel.Functions.SPG(B6524, "IQ_GROSS_MARGIN", "LTM", A6524)</f>
        <v>#PEND</v>
      </c>
      <c r="E6524" t="str">
        <f>_xll.SNL.Clients.Office.Excel.Functions.SPG(B6524, "IQ_SGA_MARGIN", "LTM", A6524)</f>
        <v>#PEND</v>
      </c>
    </row>
    <row r="6525" spans="1:5" x14ac:dyDescent="0.35">
      <c r="A6525" s="1">
        <v>45349</v>
      </c>
      <c r="B6525" t="s">
        <v>205</v>
      </c>
      <c r="C6525">
        <v>4.2462137372013657</v>
      </c>
      <c r="D6525" t="str">
        <f>_xll.SNL.Clients.Office.Excel.Functions.SPG(B6525, "IQ_GROSS_MARGIN", "LTM", A6525)</f>
        <v>#PEND</v>
      </c>
      <c r="E6525" t="str">
        <f>_xll.SNL.Clients.Office.Excel.Functions.SPG(B6525, "IQ_SGA_MARGIN", "LTM", A6525)</f>
        <v>#PEND</v>
      </c>
    </row>
    <row r="6526" spans="1:5" x14ac:dyDescent="0.35">
      <c r="A6526" s="1">
        <v>45349</v>
      </c>
      <c r="B6526" t="s">
        <v>206</v>
      </c>
      <c r="C6526">
        <v>19.997866894197951</v>
      </c>
      <c r="D6526" t="str">
        <f>_xll.SNL.Clients.Office.Excel.Functions.SPG(B6526, "IQ_GROSS_MARGIN", "LTM", A6526)</f>
        <v>#PEND</v>
      </c>
      <c r="E6526" t="str">
        <f>_xll.SNL.Clients.Office.Excel.Functions.SPG(B6526, "IQ_SGA_MARGIN", "LTM", A6526)</f>
        <v>#PEND</v>
      </c>
    </row>
    <row r="6527" spans="1:5" x14ac:dyDescent="0.35">
      <c r="A6527" s="1">
        <v>45349</v>
      </c>
      <c r="B6527" t="s">
        <v>207</v>
      </c>
      <c r="C6527" t="s">
        <v>319</v>
      </c>
      <c r="D6527" t="str">
        <f>_xll.SNL.Clients.Office.Excel.Functions.SPG(B6527, "IQ_GROSS_MARGIN", "LTM", A6527)</f>
        <v>#PEND</v>
      </c>
      <c r="E6527" t="str">
        <f>_xll.SNL.Clients.Office.Excel.Functions.SPG(B6527, "IQ_SGA_MARGIN", "LTM", A6527)</f>
        <v>#PEND</v>
      </c>
    </row>
    <row r="6528" spans="1:5" x14ac:dyDescent="0.35">
      <c r="A6528" s="1">
        <v>45349</v>
      </c>
      <c r="B6528" t="s">
        <v>208</v>
      </c>
      <c r="C6528">
        <v>15.651663822525597</v>
      </c>
      <c r="D6528" t="str">
        <f>_xll.SNL.Clients.Office.Excel.Functions.SPG(B6528, "IQ_GROSS_MARGIN", "LTM", A6528)</f>
        <v>#PEND</v>
      </c>
      <c r="E6528" t="str">
        <f>_xll.SNL.Clients.Office.Excel.Functions.SPG(B6528, "IQ_SGA_MARGIN", "LTM", A6528)</f>
        <v>#PEND</v>
      </c>
    </row>
    <row r="6529" spans="1:5" x14ac:dyDescent="0.35">
      <c r="A6529" s="1">
        <v>45349</v>
      </c>
      <c r="B6529" t="s">
        <v>209</v>
      </c>
      <c r="C6529" t="s">
        <v>319</v>
      </c>
      <c r="D6529" t="str">
        <f>_xll.SNL.Clients.Office.Excel.Functions.SPG(B6529, "IQ_GROSS_MARGIN", "LTM", A6529)</f>
        <v>#PEND</v>
      </c>
      <c r="E6529" t="str">
        <f>_xll.SNL.Clients.Office.Excel.Functions.SPG(B6529, "IQ_SGA_MARGIN", "LTM", A6529)</f>
        <v>#PEND</v>
      </c>
    </row>
    <row r="6530" spans="1:5" x14ac:dyDescent="0.35">
      <c r="A6530" s="1">
        <v>45349</v>
      </c>
      <c r="B6530" t="s">
        <v>210</v>
      </c>
      <c r="C6530" t="s">
        <v>319</v>
      </c>
      <c r="D6530" t="str">
        <f>_xll.SNL.Clients.Office.Excel.Functions.SPG(B6530, "IQ_GROSS_MARGIN", "LTM", A6530)</f>
        <v>#PEND</v>
      </c>
      <c r="E6530" t="str">
        <f>_xll.SNL.Clients.Office.Excel.Functions.SPG(B6530, "IQ_SGA_MARGIN", "LTM", A6530)</f>
        <v>#PEND</v>
      </c>
    </row>
    <row r="6531" spans="1:5" x14ac:dyDescent="0.35">
      <c r="A6531" s="1">
        <v>45349</v>
      </c>
      <c r="B6531" t="s">
        <v>211</v>
      </c>
      <c r="C6531">
        <v>2.3197525597269624</v>
      </c>
      <c r="D6531" t="str">
        <f>_xll.SNL.Clients.Office.Excel.Functions.SPG(B6531, "IQ_GROSS_MARGIN", "LTM", A6531)</f>
        <v>#PEND</v>
      </c>
      <c r="E6531" t="str">
        <f>_xll.SNL.Clients.Office.Excel.Functions.SPG(B6531, "IQ_SGA_MARGIN", "LTM", A6531)</f>
        <v>#PEND</v>
      </c>
    </row>
    <row r="6532" spans="1:5" x14ac:dyDescent="0.35">
      <c r="A6532" s="1">
        <v>45349</v>
      </c>
      <c r="B6532" t="s">
        <v>212</v>
      </c>
      <c r="C6532">
        <v>32.156569965870304</v>
      </c>
      <c r="D6532" t="str">
        <f>_xll.SNL.Clients.Office.Excel.Functions.SPG(B6532, "IQ_GROSS_MARGIN", "LTM", A6532)</f>
        <v>#PEND</v>
      </c>
      <c r="E6532" t="str">
        <f>_xll.SNL.Clients.Office.Excel.Functions.SPG(B6532, "IQ_SGA_MARGIN", "LTM", A6532)</f>
        <v>#PEND</v>
      </c>
    </row>
    <row r="6533" spans="1:5" x14ac:dyDescent="0.35">
      <c r="A6533" s="1">
        <v>45349</v>
      </c>
      <c r="B6533" t="s">
        <v>213</v>
      </c>
      <c r="C6533" t="s">
        <v>319</v>
      </c>
      <c r="D6533" t="str">
        <f>_xll.SNL.Clients.Office.Excel.Functions.SPG(B6533, "IQ_GROSS_MARGIN", "LTM", A6533)</f>
        <v>#PEND</v>
      </c>
      <c r="E6533" t="str">
        <f>_xll.SNL.Clients.Office.Excel.Functions.SPG(B6533, "IQ_SGA_MARGIN", "LTM", A6533)</f>
        <v>#PEND</v>
      </c>
    </row>
    <row r="6534" spans="1:5" x14ac:dyDescent="0.35">
      <c r="A6534" s="1">
        <v>45349</v>
      </c>
      <c r="B6534" t="s">
        <v>214</v>
      </c>
      <c r="C6534" t="s">
        <v>319</v>
      </c>
      <c r="D6534" t="str">
        <f>_xll.SNL.Clients.Office.Excel.Functions.SPG(B6534, "IQ_GROSS_MARGIN", "LTM", A6534)</f>
        <v>#PEND</v>
      </c>
      <c r="E6534" t="str">
        <f>_xll.SNL.Clients.Office.Excel.Functions.SPG(B6534, "IQ_SGA_MARGIN", "LTM", A6534)</f>
        <v>#PEND</v>
      </c>
    </row>
    <row r="6535" spans="1:5" x14ac:dyDescent="0.35">
      <c r="A6535" s="1">
        <v>45349</v>
      </c>
      <c r="B6535" t="s">
        <v>215</v>
      </c>
      <c r="C6535">
        <v>1.4825085324232081</v>
      </c>
      <c r="D6535" t="str">
        <f>_xll.SNL.Clients.Office.Excel.Functions.SPG(B6535, "IQ_GROSS_MARGIN", "LTM", A6535)</f>
        <v>#PEND</v>
      </c>
      <c r="E6535" t="str">
        <f>_xll.SNL.Clients.Office.Excel.Functions.SPG(B6535, "IQ_SGA_MARGIN", "LTM", A6535)</f>
        <v>#PEND</v>
      </c>
    </row>
    <row r="6536" spans="1:5" x14ac:dyDescent="0.35">
      <c r="A6536" s="1">
        <v>45349</v>
      </c>
      <c r="B6536" t="s">
        <v>216</v>
      </c>
      <c r="C6536">
        <v>7.3592150170648472</v>
      </c>
      <c r="D6536" t="str">
        <f>_xll.SNL.Clients.Office.Excel.Functions.SPG(B6536, "IQ_GROSS_MARGIN", "LTM", A6536)</f>
        <v>#PEND</v>
      </c>
      <c r="E6536" t="str">
        <f>_xll.SNL.Clients.Office.Excel.Functions.SPG(B6536, "IQ_SGA_MARGIN", "LTM", A6536)</f>
        <v>#PEND</v>
      </c>
    </row>
    <row r="6537" spans="1:5" x14ac:dyDescent="0.35">
      <c r="A6537" s="1">
        <v>45349</v>
      </c>
      <c r="B6537" t="s">
        <v>217</v>
      </c>
      <c r="C6537">
        <v>8.2791168941979532</v>
      </c>
      <c r="D6537" t="str">
        <f>_xll.SNL.Clients.Office.Excel.Functions.SPG(B6537, "IQ_GROSS_MARGIN", "LTM", A6537)</f>
        <v>#PEND</v>
      </c>
      <c r="E6537" t="str">
        <f>_xll.SNL.Clients.Office.Excel.Functions.SPG(B6537, "IQ_SGA_MARGIN", "LTM", A6537)</f>
        <v>#PEND</v>
      </c>
    </row>
    <row r="6538" spans="1:5" x14ac:dyDescent="0.35">
      <c r="A6538" s="1">
        <v>45349</v>
      </c>
      <c r="B6538" t="s">
        <v>218</v>
      </c>
      <c r="C6538">
        <v>2.3410836177474401</v>
      </c>
      <c r="D6538" t="str">
        <f>_xll.SNL.Clients.Office.Excel.Functions.SPG(B6538, "IQ_GROSS_MARGIN", "LTM", A6538)</f>
        <v>#PEND</v>
      </c>
      <c r="E6538" t="str">
        <f>_xll.SNL.Clients.Office.Excel.Functions.SPG(B6538, "IQ_SGA_MARGIN", "LTM", A6538)</f>
        <v>#PEND</v>
      </c>
    </row>
    <row r="6539" spans="1:5" x14ac:dyDescent="0.35">
      <c r="A6539" s="1">
        <v>45349</v>
      </c>
      <c r="B6539" t="s">
        <v>219</v>
      </c>
      <c r="C6539">
        <v>31.143344709897608</v>
      </c>
      <c r="D6539" t="str">
        <f>_xll.SNL.Clients.Office.Excel.Functions.SPG(B6539, "IQ_GROSS_MARGIN", "LTM", A6539)</f>
        <v>#PEND</v>
      </c>
      <c r="E6539" t="str">
        <f>_xll.SNL.Clients.Office.Excel.Functions.SPG(B6539, "IQ_SGA_MARGIN", "LTM", A6539)</f>
        <v>#PEND</v>
      </c>
    </row>
    <row r="6540" spans="1:5" x14ac:dyDescent="0.35">
      <c r="A6540" s="1">
        <v>45349</v>
      </c>
      <c r="B6540" t="s">
        <v>220</v>
      </c>
      <c r="C6540">
        <v>7.7058447098976108</v>
      </c>
      <c r="D6540" t="str">
        <f>_xll.SNL.Clients.Office.Excel.Functions.SPG(B6540, "IQ_GROSS_MARGIN", "LTM", A6540)</f>
        <v>#PEND</v>
      </c>
      <c r="E6540" t="str">
        <f>_xll.SNL.Clients.Office.Excel.Functions.SPG(B6540, "IQ_SGA_MARGIN", "LTM", A6540)</f>
        <v>#PEND</v>
      </c>
    </row>
    <row r="6541" spans="1:5" x14ac:dyDescent="0.35">
      <c r="A6541" s="1">
        <v>45349</v>
      </c>
      <c r="B6541" t="s">
        <v>221</v>
      </c>
      <c r="C6541">
        <v>0.79610548208191134</v>
      </c>
      <c r="D6541" t="str">
        <f>_xll.SNL.Clients.Office.Excel.Functions.SPG(B6541, "IQ_GROSS_MARGIN", "LTM", A6541)</f>
        <v>#PEND</v>
      </c>
      <c r="E6541" t="str">
        <f>_xll.SNL.Clients.Office.Excel.Functions.SPG(B6541, "IQ_SGA_MARGIN", "LTM", A6541)</f>
        <v>#PEND</v>
      </c>
    </row>
    <row r="6542" spans="1:5" x14ac:dyDescent="0.35">
      <c r="A6542" s="1">
        <v>45349</v>
      </c>
      <c r="B6542" t="s">
        <v>222</v>
      </c>
      <c r="C6542">
        <v>6.9592576791808876</v>
      </c>
      <c r="D6542" t="str">
        <f>_xll.SNL.Clients.Office.Excel.Functions.SPG(B6542, "IQ_GROSS_MARGIN", "LTM", A6542)</f>
        <v>#PEND</v>
      </c>
      <c r="E6542" t="str">
        <f>_xll.SNL.Clients.Office.Excel.Functions.SPG(B6542, "IQ_SGA_MARGIN", "LTM", A6542)</f>
        <v>#PEND</v>
      </c>
    </row>
    <row r="6543" spans="1:5" x14ac:dyDescent="0.35">
      <c r="A6543" s="1">
        <v>45349</v>
      </c>
      <c r="B6543" t="s">
        <v>223</v>
      </c>
      <c r="C6543">
        <v>0.93323378839590443</v>
      </c>
      <c r="D6543" t="str">
        <f>_xll.SNL.Clients.Office.Excel.Functions.SPG(B6543, "IQ_GROSS_MARGIN", "LTM", A6543)</f>
        <v>#PEND</v>
      </c>
      <c r="E6543" t="str">
        <f>_xll.SNL.Clients.Office.Excel.Functions.SPG(B6543, "IQ_SGA_MARGIN", "LTM", A6543)</f>
        <v>#PEND</v>
      </c>
    </row>
    <row r="6544" spans="1:5" x14ac:dyDescent="0.35">
      <c r="A6544" s="1">
        <v>45349</v>
      </c>
      <c r="B6544" t="s">
        <v>224</v>
      </c>
      <c r="C6544">
        <v>8.3057807167235485</v>
      </c>
      <c r="D6544" t="str">
        <f>_xll.SNL.Clients.Office.Excel.Functions.SPG(B6544, "IQ_GROSS_MARGIN", "LTM", A6544)</f>
        <v>#PEND</v>
      </c>
      <c r="E6544" t="str">
        <f>_xll.SNL.Clients.Office.Excel.Functions.SPG(B6544, "IQ_SGA_MARGIN", "LTM", A6544)</f>
        <v>#PEND</v>
      </c>
    </row>
    <row r="6545" spans="1:5" x14ac:dyDescent="0.35">
      <c r="A6545" s="1">
        <v>45349</v>
      </c>
      <c r="B6545" t="s">
        <v>225</v>
      </c>
      <c r="C6545">
        <v>71.565699658703068</v>
      </c>
      <c r="D6545" t="str">
        <f>_xll.SNL.Clients.Office.Excel.Functions.SPG(B6545, "IQ_GROSS_MARGIN", "LTM", A6545)</f>
        <v>#PEND</v>
      </c>
      <c r="E6545" t="str">
        <f>_xll.SNL.Clients.Office.Excel.Functions.SPG(B6545, "IQ_SGA_MARGIN", "LTM", A6545)</f>
        <v>#PEND</v>
      </c>
    </row>
    <row r="6546" spans="1:5" x14ac:dyDescent="0.35">
      <c r="A6546" s="1">
        <v>45349</v>
      </c>
      <c r="B6546" t="s">
        <v>226</v>
      </c>
      <c r="C6546">
        <v>7.1592363481228674</v>
      </c>
      <c r="D6546" t="str">
        <f>_xll.SNL.Clients.Office.Excel.Functions.SPG(B6546, "IQ_GROSS_MARGIN", "LTM", A6546)</f>
        <v>#PEND</v>
      </c>
      <c r="E6546" t="str">
        <f>_xll.SNL.Clients.Office.Excel.Functions.SPG(B6546, "IQ_SGA_MARGIN", "LTM", A6546)</f>
        <v>#PEND</v>
      </c>
    </row>
    <row r="6547" spans="1:5" x14ac:dyDescent="0.35">
      <c r="A6547" s="1">
        <v>45349</v>
      </c>
      <c r="B6547" t="s">
        <v>227</v>
      </c>
      <c r="C6547" t="s">
        <v>319</v>
      </c>
      <c r="D6547" t="str">
        <f>_xll.SNL.Clients.Office.Excel.Functions.SPG(B6547, "IQ_GROSS_MARGIN", "LTM", A6547)</f>
        <v>#PEND</v>
      </c>
      <c r="E6547" t="str">
        <f>_xll.SNL.Clients.Office.Excel.Functions.SPG(B6547, "IQ_SGA_MARGIN", "LTM", A6547)</f>
        <v>#PEND</v>
      </c>
    </row>
    <row r="6548" spans="1:5" x14ac:dyDescent="0.35">
      <c r="A6548" s="1">
        <v>45349</v>
      </c>
      <c r="B6548" t="s">
        <v>228</v>
      </c>
      <c r="C6548">
        <v>8.5324232081911262</v>
      </c>
      <c r="D6548" t="str">
        <f>_xll.SNL.Clients.Office.Excel.Functions.SPG(B6548, "IQ_GROSS_MARGIN", "LTM", A6548)</f>
        <v>#PEND</v>
      </c>
      <c r="E6548" t="str">
        <f>_xll.SNL.Clients.Office.Excel.Functions.SPG(B6548, "IQ_SGA_MARGIN", "LTM", A6548)</f>
        <v>#PEND</v>
      </c>
    </row>
    <row r="6549" spans="1:5" x14ac:dyDescent="0.35">
      <c r="A6549" s="1">
        <v>45349</v>
      </c>
      <c r="B6549" t="s">
        <v>229</v>
      </c>
      <c r="C6549">
        <v>4.378199658703072</v>
      </c>
      <c r="D6549" t="str">
        <f>_xll.SNL.Clients.Office.Excel.Functions.SPG(B6549, "IQ_GROSS_MARGIN", "LTM", A6549)</f>
        <v>#PEND</v>
      </c>
      <c r="E6549" t="str">
        <f>_xll.SNL.Clients.Office.Excel.Functions.SPG(B6549, "IQ_SGA_MARGIN", "LTM", A6549)</f>
        <v>#PEND</v>
      </c>
    </row>
    <row r="6550" spans="1:5" x14ac:dyDescent="0.35">
      <c r="A6550" s="1">
        <v>45349</v>
      </c>
      <c r="B6550" t="s">
        <v>230</v>
      </c>
      <c r="C6550">
        <v>13.411902730375425</v>
      </c>
      <c r="D6550" t="str">
        <f>_xll.SNL.Clients.Office.Excel.Functions.SPG(B6550, "IQ_GROSS_MARGIN", "LTM", A6550)</f>
        <v>#PEND</v>
      </c>
      <c r="E6550" t="str">
        <f>_xll.SNL.Clients.Office.Excel.Functions.SPG(B6550, "IQ_SGA_MARGIN", "LTM", A6550)</f>
        <v>#PEND</v>
      </c>
    </row>
    <row r="6551" spans="1:5" x14ac:dyDescent="0.35">
      <c r="A6551" s="1">
        <v>45349</v>
      </c>
      <c r="B6551" t="s">
        <v>231</v>
      </c>
      <c r="C6551">
        <v>8.5190912969283268</v>
      </c>
      <c r="D6551" t="str">
        <f>_xll.SNL.Clients.Office.Excel.Functions.SPG(B6551, "IQ_GROSS_MARGIN", "LTM", A6551)</f>
        <v>#PEND</v>
      </c>
      <c r="E6551" t="str">
        <f>_xll.SNL.Clients.Office.Excel.Functions.SPG(B6551, "IQ_SGA_MARGIN", "LTM", A6551)</f>
        <v>#PEND</v>
      </c>
    </row>
    <row r="6552" spans="1:5" x14ac:dyDescent="0.35">
      <c r="A6552" s="1">
        <v>45349</v>
      </c>
      <c r="B6552" t="s">
        <v>232</v>
      </c>
      <c r="C6552">
        <v>24.584044368600683</v>
      </c>
      <c r="D6552" t="str">
        <f>_xll.SNL.Clients.Office.Excel.Functions.SPG(B6552, "IQ_GROSS_MARGIN", "LTM", A6552)</f>
        <v>#PEND</v>
      </c>
      <c r="E6552" t="str">
        <f>_xll.SNL.Clients.Office.Excel.Functions.SPG(B6552, "IQ_SGA_MARGIN", "LTM", A6552)</f>
        <v>#PEND</v>
      </c>
    </row>
    <row r="6553" spans="1:5" x14ac:dyDescent="0.35">
      <c r="A6553" s="1">
        <v>45349</v>
      </c>
      <c r="B6553" t="s">
        <v>233</v>
      </c>
      <c r="C6553">
        <v>18.923695339163825</v>
      </c>
      <c r="D6553" t="str">
        <f>_xll.SNL.Clients.Office.Excel.Functions.SPG(B6553, "IQ_GROSS_MARGIN", "LTM", A6553)</f>
        <v>#PEND</v>
      </c>
      <c r="E6553" t="str">
        <f>_xll.SNL.Clients.Office.Excel.Functions.SPG(B6553, "IQ_SGA_MARGIN", "LTM", A6553)</f>
        <v>#PEND</v>
      </c>
    </row>
    <row r="6554" spans="1:5" x14ac:dyDescent="0.35">
      <c r="A6554" s="1">
        <v>45349</v>
      </c>
      <c r="B6554" t="s">
        <v>234</v>
      </c>
      <c r="C6554">
        <v>10.865507679180887</v>
      </c>
      <c r="D6554" t="str">
        <f>_xll.SNL.Clients.Office.Excel.Functions.SPG(B6554, "IQ_GROSS_MARGIN", "LTM", A6554)</f>
        <v>#PEND</v>
      </c>
      <c r="E6554" t="str">
        <f>_xll.SNL.Clients.Office.Excel.Functions.SPG(B6554, "IQ_SGA_MARGIN", "LTM", A6554)</f>
        <v>#PEND</v>
      </c>
    </row>
    <row r="6555" spans="1:5" x14ac:dyDescent="0.35">
      <c r="A6555" s="1">
        <v>45349</v>
      </c>
      <c r="B6555" t="s">
        <v>235</v>
      </c>
      <c r="C6555">
        <v>4.4208617747440266</v>
      </c>
      <c r="D6555" t="str">
        <f>_xll.SNL.Clients.Office.Excel.Functions.SPG(B6555, "IQ_GROSS_MARGIN", "LTM", A6555)</f>
        <v>#PEND</v>
      </c>
      <c r="E6555" t="str">
        <f>_xll.SNL.Clients.Office.Excel.Functions.SPG(B6555, "IQ_SGA_MARGIN", "LTM", A6555)</f>
        <v>#PEND</v>
      </c>
    </row>
    <row r="6556" spans="1:5" x14ac:dyDescent="0.35">
      <c r="A6556" s="1">
        <v>45349</v>
      </c>
      <c r="B6556" t="s">
        <v>236</v>
      </c>
      <c r="C6556">
        <v>15.251706484641639</v>
      </c>
      <c r="D6556" t="str">
        <f>_xll.SNL.Clients.Office.Excel.Functions.SPG(B6556, "IQ_GROSS_MARGIN", "LTM", A6556)</f>
        <v>#PEND</v>
      </c>
      <c r="E6556" t="str">
        <f>_xll.SNL.Clients.Office.Excel.Functions.SPG(B6556, "IQ_SGA_MARGIN", "LTM", A6556)</f>
        <v>#PEND</v>
      </c>
    </row>
    <row r="6557" spans="1:5" x14ac:dyDescent="0.35">
      <c r="A6557" s="1">
        <v>45349</v>
      </c>
      <c r="B6557" t="s">
        <v>237</v>
      </c>
      <c r="C6557">
        <v>12.49200085324232</v>
      </c>
      <c r="D6557" t="str">
        <f>_xll.SNL.Clients.Office.Excel.Functions.SPG(B6557, "IQ_GROSS_MARGIN", "LTM", A6557)</f>
        <v>#PEND</v>
      </c>
      <c r="E6557" t="str">
        <f>_xll.SNL.Clients.Office.Excel.Functions.SPG(B6557, "IQ_SGA_MARGIN", "LTM", A6557)</f>
        <v>#PEND</v>
      </c>
    </row>
    <row r="6558" spans="1:5" x14ac:dyDescent="0.35">
      <c r="A6558" s="1">
        <v>45349</v>
      </c>
      <c r="B6558" t="s">
        <v>238</v>
      </c>
      <c r="C6558">
        <v>6.612627986348123</v>
      </c>
      <c r="D6558" t="str">
        <f>_xll.SNL.Clients.Office.Excel.Functions.SPG(B6558, "IQ_GROSS_MARGIN", "LTM", A6558)</f>
        <v>#PEND</v>
      </c>
      <c r="E6558" t="str">
        <f>_xll.SNL.Clients.Office.Excel.Functions.SPG(B6558, "IQ_SGA_MARGIN", "LTM", A6558)</f>
        <v>#PEND</v>
      </c>
    </row>
    <row r="6559" spans="1:5" x14ac:dyDescent="0.35">
      <c r="A6559" s="1">
        <v>45349</v>
      </c>
      <c r="B6559" t="s">
        <v>239</v>
      </c>
      <c r="C6559">
        <v>1.3731868600682595</v>
      </c>
      <c r="D6559" t="str">
        <f>_xll.SNL.Clients.Office.Excel.Functions.SPG(B6559, "IQ_GROSS_MARGIN", "LTM", A6559)</f>
        <v>#PEND</v>
      </c>
      <c r="E6559" t="str">
        <f>_xll.SNL.Clients.Office.Excel.Functions.SPG(B6559, "IQ_SGA_MARGIN", "LTM", A6559)</f>
        <v>#PEND</v>
      </c>
    </row>
    <row r="6560" spans="1:5" x14ac:dyDescent="0.35">
      <c r="A6560" s="1">
        <v>45349</v>
      </c>
      <c r="B6560" t="s">
        <v>240</v>
      </c>
      <c r="C6560">
        <v>10.358895051194539</v>
      </c>
      <c r="D6560" t="str">
        <f>_xll.SNL.Clients.Office.Excel.Functions.SPG(B6560, "IQ_GROSS_MARGIN", "LTM", A6560)</f>
        <v>#PEND</v>
      </c>
      <c r="E6560" t="str">
        <f>_xll.SNL.Clients.Office.Excel.Functions.SPG(B6560, "IQ_SGA_MARGIN", "LTM", A6560)</f>
        <v>#PEND</v>
      </c>
    </row>
    <row r="6561" spans="1:5" x14ac:dyDescent="0.35">
      <c r="A6561" s="1">
        <v>45349</v>
      </c>
      <c r="B6561" t="s">
        <v>241</v>
      </c>
      <c r="C6561">
        <v>5.3114334470989766</v>
      </c>
      <c r="D6561" t="str">
        <f>_xll.SNL.Clients.Office.Excel.Functions.SPG(B6561, "IQ_GROSS_MARGIN", "LTM", A6561)</f>
        <v>#PEND</v>
      </c>
      <c r="E6561" t="str">
        <f>_xll.SNL.Clients.Office.Excel.Functions.SPG(B6561, "IQ_SGA_MARGIN", "LTM", A6561)</f>
        <v>#PEND</v>
      </c>
    </row>
    <row r="6562" spans="1:5" x14ac:dyDescent="0.35">
      <c r="A6562" s="1">
        <v>45349</v>
      </c>
      <c r="B6562" t="s">
        <v>242</v>
      </c>
      <c r="C6562">
        <v>4.2982081911262799</v>
      </c>
      <c r="D6562" t="str">
        <f>_xll.SNL.Clients.Office.Excel.Functions.SPG(B6562, "IQ_GROSS_MARGIN", "LTM", A6562)</f>
        <v>#PEND</v>
      </c>
      <c r="E6562" t="str">
        <f>_xll.SNL.Clients.Office.Excel.Functions.SPG(B6562, "IQ_SGA_MARGIN", "LTM", A6562)</f>
        <v>#PEND</v>
      </c>
    </row>
    <row r="6563" spans="1:5" x14ac:dyDescent="0.35">
      <c r="A6563" s="1">
        <v>45349</v>
      </c>
      <c r="B6563" t="s">
        <v>243</v>
      </c>
      <c r="C6563">
        <v>39.709535249573378</v>
      </c>
      <c r="D6563" t="str">
        <f>_xll.SNL.Clients.Office.Excel.Functions.SPG(B6563, "IQ_GROSS_MARGIN", "LTM", A6563)</f>
        <v>#PEND</v>
      </c>
      <c r="E6563" t="str">
        <f>_xll.SNL.Clients.Office.Excel.Functions.SPG(B6563, "IQ_SGA_MARGIN", "LTM", A6563)</f>
        <v>#PEND</v>
      </c>
    </row>
    <row r="6564" spans="1:5" x14ac:dyDescent="0.35">
      <c r="A6564" s="1">
        <v>45349</v>
      </c>
      <c r="B6564" t="s">
        <v>244</v>
      </c>
      <c r="C6564">
        <v>9.4488686540102371</v>
      </c>
      <c r="D6564" t="str">
        <f>_xll.SNL.Clients.Office.Excel.Functions.SPG(B6564, "IQ_GROSS_MARGIN", "LTM", A6564)</f>
        <v>#PEND</v>
      </c>
      <c r="E6564" t="str">
        <f>_xll.SNL.Clients.Office.Excel.Functions.SPG(B6564, "IQ_SGA_MARGIN", "LTM", A6564)</f>
        <v>#PEND</v>
      </c>
    </row>
    <row r="6565" spans="1:5" x14ac:dyDescent="0.35">
      <c r="A6565" s="1">
        <v>45349</v>
      </c>
      <c r="B6565" t="s">
        <v>245</v>
      </c>
      <c r="C6565">
        <v>0.71725682593856654</v>
      </c>
      <c r="D6565" t="str">
        <f>_xll.SNL.Clients.Office.Excel.Functions.SPG(B6565, "IQ_GROSS_MARGIN", "LTM", A6565)</f>
        <v>#PEND</v>
      </c>
      <c r="E6565" t="str">
        <f>_xll.SNL.Clients.Office.Excel.Functions.SPG(B6565, "IQ_SGA_MARGIN", "LTM", A6565)</f>
        <v>#PEND</v>
      </c>
    </row>
    <row r="6566" spans="1:5" x14ac:dyDescent="0.35">
      <c r="A6566" s="1">
        <v>45349</v>
      </c>
      <c r="B6566" t="s">
        <v>246</v>
      </c>
      <c r="C6566">
        <v>5.6740614334470996</v>
      </c>
      <c r="D6566" t="str">
        <f>_xll.SNL.Clients.Office.Excel.Functions.SPG(B6566, "IQ_GROSS_MARGIN", "LTM", A6566)</f>
        <v>#PEND</v>
      </c>
      <c r="E6566" t="str">
        <f>_xll.SNL.Clients.Office.Excel.Functions.SPG(B6566, "IQ_SGA_MARGIN", "LTM", A6566)</f>
        <v>#PEND</v>
      </c>
    </row>
    <row r="6567" spans="1:5" x14ac:dyDescent="0.35">
      <c r="A6567" s="1">
        <v>45349</v>
      </c>
      <c r="B6567" t="s">
        <v>247</v>
      </c>
      <c r="C6567">
        <v>2.6130546075085328</v>
      </c>
      <c r="D6567" t="str">
        <f>_xll.SNL.Clients.Office.Excel.Functions.SPG(B6567, "IQ_GROSS_MARGIN", "LTM", A6567)</f>
        <v>#PEND</v>
      </c>
      <c r="E6567" t="str">
        <f>_xll.SNL.Clients.Office.Excel.Functions.SPG(B6567, "IQ_SGA_MARGIN", "LTM", A6567)</f>
        <v>#PEND</v>
      </c>
    </row>
    <row r="6568" spans="1:5" x14ac:dyDescent="0.35">
      <c r="A6568" s="1">
        <v>45349</v>
      </c>
      <c r="B6568" t="s">
        <v>248</v>
      </c>
      <c r="C6568">
        <v>3.5142918088737201</v>
      </c>
      <c r="D6568" t="str">
        <f>_xll.SNL.Clients.Office.Excel.Functions.SPG(B6568, "IQ_GROSS_MARGIN", "LTM", A6568)</f>
        <v>#PEND</v>
      </c>
      <c r="E6568" t="str">
        <f>_xll.SNL.Clients.Office.Excel.Functions.SPG(B6568, "IQ_SGA_MARGIN", "LTM", A6568)</f>
        <v>#PEND</v>
      </c>
    </row>
    <row r="6569" spans="1:5" x14ac:dyDescent="0.35">
      <c r="A6569" s="1">
        <v>45349</v>
      </c>
      <c r="B6569" t="s">
        <v>249</v>
      </c>
      <c r="C6569">
        <v>7.4392064846416375</v>
      </c>
      <c r="D6569" t="str">
        <f>_xll.SNL.Clients.Office.Excel.Functions.SPG(B6569, "IQ_GROSS_MARGIN", "LTM", A6569)</f>
        <v>#PEND</v>
      </c>
      <c r="E6569" t="str">
        <f>_xll.SNL.Clients.Office.Excel.Functions.SPG(B6569, "IQ_SGA_MARGIN", "LTM", A6569)</f>
        <v>#PEND</v>
      </c>
    </row>
    <row r="6570" spans="1:5" x14ac:dyDescent="0.35">
      <c r="A6570" s="1">
        <v>45349</v>
      </c>
      <c r="B6570" t="s">
        <v>250</v>
      </c>
      <c r="C6570">
        <v>17.67811433447099</v>
      </c>
      <c r="D6570" t="str">
        <f>_xll.SNL.Clients.Office.Excel.Functions.SPG(B6570, "IQ_GROSS_MARGIN", "LTM", A6570)</f>
        <v>#PEND</v>
      </c>
      <c r="E6570" t="str">
        <f>_xll.SNL.Clients.Office.Excel.Functions.SPG(B6570, "IQ_SGA_MARGIN", "LTM", A6570)</f>
        <v>#PEND</v>
      </c>
    </row>
    <row r="6571" spans="1:5" x14ac:dyDescent="0.35">
      <c r="A6571" s="1">
        <v>45349</v>
      </c>
      <c r="B6571" t="s">
        <v>251</v>
      </c>
      <c r="C6571">
        <v>15.440776983788396</v>
      </c>
      <c r="D6571" t="str">
        <f>_xll.SNL.Clients.Office.Excel.Functions.SPG(B6571, "IQ_GROSS_MARGIN", "LTM", A6571)</f>
        <v>#PEND</v>
      </c>
      <c r="E6571" t="str">
        <f>_xll.SNL.Clients.Office.Excel.Functions.SPG(B6571, "IQ_SGA_MARGIN", "LTM", A6571)</f>
        <v>#PEND</v>
      </c>
    </row>
    <row r="6572" spans="1:5" x14ac:dyDescent="0.35">
      <c r="A6572" s="1">
        <v>45349</v>
      </c>
      <c r="B6572" t="s">
        <v>252</v>
      </c>
      <c r="C6572">
        <v>10.398890784982935</v>
      </c>
      <c r="D6572" t="str">
        <f>_xll.SNL.Clients.Office.Excel.Functions.SPG(B6572, "IQ_GROSS_MARGIN", "LTM", A6572)</f>
        <v>#PEND</v>
      </c>
      <c r="E6572" t="str">
        <f>_xll.SNL.Clients.Office.Excel.Functions.SPG(B6572, "IQ_SGA_MARGIN", "LTM", A6572)</f>
        <v>#PEND</v>
      </c>
    </row>
    <row r="6573" spans="1:5" x14ac:dyDescent="0.35">
      <c r="A6573" s="1">
        <v>45349</v>
      </c>
      <c r="B6573" t="s">
        <v>253</v>
      </c>
      <c r="C6573">
        <v>4.6128412969283277</v>
      </c>
      <c r="D6573" t="str">
        <f>_xll.SNL.Clients.Office.Excel.Functions.SPG(B6573, "IQ_GROSS_MARGIN", "LTM", A6573)</f>
        <v>#PEND</v>
      </c>
      <c r="E6573" t="str">
        <f>_xll.SNL.Clients.Office.Excel.Functions.SPG(B6573, "IQ_SGA_MARGIN", "LTM", A6573)</f>
        <v>#PEND</v>
      </c>
    </row>
    <row r="6574" spans="1:5" x14ac:dyDescent="0.35">
      <c r="A6574" s="1">
        <v>45349</v>
      </c>
      <c r="B6574" t="s">
        <v>254</v>
      </c>
      <c r="C6574">
        <v>5.4447525597269628</v>
      </c>
      <c r="D6574" t="str">
        <f>_xll.SNL.Clients.Office.Excel.Functions.SPG(B6574, "IQ_GROSS_MARGIN", "LTM", A6574)</f>
        <v>#PEND</v>
      </c>
      <c r="E6574" t="str">
        <f>_xll.SNL.Clients.Office.Excel.Functions.SPG(B6574, "IQ_SGA_MARGIN", "LTM", A6574)</f>
        <v>#PEND</v>
      </c>
    </row>
    <row r="6575" spans="1:5" x14ac:dyDescent="0.35">
      <c r="A6575" s="1">
        <v>45349</v>
      </c>
      <c r="B6575" t="s">
        <v>255</v>
      </c>
      <c r="C6575">
        <v>5.4020904436860073</v>
      </c>
      <c r="D6575" t="str">
        <f>_xll.SNL.Clients.Office.Excel.Functions.SPG(B6575, "IQ_GROSS_MARGIN", "LTM", A6575)</f>
        <v>#PEND</v>
      </c>
      <c r="E6575" t="str">
        <f>_xll.SNL.Clients.Office.Excel.Functions.SPG(B6575, "IQ_SGA_MARGIN", "LTM", A6575)</f>
        <v>#PEND</v>
      </c>
    </row>
    <row r="6576" spans="1:5" x14ac:dyDescent="0.35">
      <c r="A6576" s="1">
        <v>45349</v>
      </c>
      <c r="B6576" t="s">
        <v>256</v>
      </c>
      <c r="C6576">
        <v>6.9059300341296925</v>
      </c>
      <c r="D6576" t="str">
        <f>_xll.SNL.Clients.Office.Excel.Functions.SPG(B6576, "IQ_GROSS_MARGIN", "LTM", A6576)</f>
        <v>#PEND</v>
      </c>
      <c r="E6576" t="str">
        <f>_xll.SNL.Clients.Office.Excel.Functions.SPG(B6576, "IQ_SGA_MARGIN", "LTM", A6576)</f>
        <v>#PEND</v>
      </c>
    </row>
    <row r="6577" spans="1:5" x14ac:dyDescent="0.35">
      <c r="A6577" s="1">
        <v>45349</v>
      </c>
      <c r="B6577" t="s">
        <v>257</v>
      </c>
      <c r="C6577">
        <v>63.193259385665527</v>
      </c>
      <c r="D6577" t="str">
        <f>_xll.SNL.Clients.Office.Excel.Functions.SPG(B6577, "IQ_GROSS_MARGIN", "LTM", A6577)</f>
        <v>#PEND</v>
      </c>
      <c r="E6577" t="str">
        <f>_xll.SNL.Clients.Office.Excel.Functions.SPG(B6577, "IQ_SGA_MARGIN", "LTM", A6577)</f>
        <v>#PEND</v>
      </c>
    </row>
    <row r="6578" spans="1:5" x14ac:dyDescent="0.35">
      <c r="A6578" s="1">
        <v>45349</v>
      </c>
      <c r="B6578" t="s">
        <v>258</v>
      </c>
      <c r="C6578">
        <v>12.252026450511947</v>
      </c>
      <c r="D6578" t="str">
        <f>_xll.SNL.Clients.Office.Excel.Functions.SPG(B6578, "IQ_GROSS_MARGIN", "LTM", A6578)</f>
        <v>#PEND</v>
      </c>
      <c r="E6578" t="str">
        <f>_xll.SNL.Clients.Office.Excel.Functions.SPG(B6578, "IQ_SGA_MARGIN", "LTM", A6578)</f>
        <v>#PEND</v>
      </c>
    </row>
    <row r="6579" spans="1:5" x14ac:dyDescent="0.35">
      <c r="A6579" s="1">
        <v>45349</v>
      </c>
      <c r="B6579" t="s">
        <v>259</v>
      </c>
      <c r="C6579">
        <v>63.726535836177476</v>
      </c>
      <c r="D6579" t="str">
        <f>_xll.SNL.Clients.Office.Excel.Functions.SPG(B6579, "IQ_GROSS_MARGIN", "LTM", A6579)</f>
        <v>#PEND</v>
      </c>
      <c r="E6579" t="str">
        <f>_xll.SNL.Clients.Office.Excel.Functions.SPG(B6579, "IQ_SGA_MARGIN", "LTM", A6579)</f>
        <v>#PEND</v>
      </c>
    </row>
    <row r="6580" spans="1:5" x14ac:dyDescent="0.35">
      <c r="A6580" s="1">
        <v>45349</v>
      </c>
      <c r="B6580" t="s">
        <v>260</v>
      </c>
      <c r="C6580">
        <v>11.118813993174061</v>
      </c>
      <c r="D6580" t="str">
        <f>_xll.SNL.Clients.Office.Excel.Functions.SPG(B6580, "IQ_GROSS_MARGIN", "LTM", A6580)</f>
        <v>#PEND</v>
      </c>
      <c r="E6580" t="str">
        <f>_xll.SNL.Clients.Office.Excel.Functions.SPG(B6580, "IQ_SGA_MARGIN", "LTM", A6580)</f>
        <v>#PEND</v>
      </c>
    </row>
    <row r="6581" spans="1:5" x14ac:dyDescent="0.35">
      <c r="A6581" s="1">
        <v>45349</v>
      </c>
      <c r="B6581" t="s">
        <v>261</v>
      </c>
      <c r="C6581">
        <v>1.8371373720136517</v>
      </c>
      <c r="D6581" t="str">
        <f>_xll.SNL.Clients.Office.Excel.Functions.SPG(B6581, "IQ_GROSS_MARGIN", "LTM", A6581)</f>
        <v>#PEND</v>
      </c>
      <c r="E6581" t="str">
        <f>_xll.SNL.Clients.Office.Excel.Functions.SPG(B6581, "IQ_SGA_MARGIN", "LTM", A6581)</f>
        <v>#PEND</v>
      </c>
    </row>
    <row r="6582" spans="1:5" x14ac:dyDescent="0.35">
      <c r="A6582" s="1">
        <v>45349</v>
      </c>
      <c r="B6582" t="s">
        <v>262</v>
      </c>
      <c r="C6582">
        <v>13.891851535836178</v>
      </c>
      <c r="D6582" t="str">
        <f>_xll.SNL.Clients.Office.Excel.Functions.SPG(B6582, "IQ_GROSS_MARGIN", "LTM", A6582)</f>
        <v>#PEND</v>
      </c>
      <c r="E6582" t="str">
        <f>_xll.SNL.Clients.Office.Excel.Functions.SPG(B6582, "IQ_SGA_MARGIN", "LTM", A6582)</f>
        <v>#PEND</v>
      </c>
    </row>
    <row r="6583" spans="1:5" x14ac:dyDescent="0.35">
      <c r="A6583" s="1">
        <v>45349</v>
      </c>
      <c r="B6583" t="s">
        <v>263</v>
      </c>
      <c r="C6583">
        <v>100.04266211604096</v>
      </c>
      <c r="D6583" t="str">
        <f>_xll.SNL.Clients.Office.Excel.Functions.SPG(B6583, "IQ_GROSS_MARGIN", "LTM", A6583)</f>
        <v>#PEND</v>
      </c>
      <c r="E6583" t="str">
        <f>_xll.SNL.Clients.Office.Excel.Functions.SPG(B6583, "IQ_SGA_MARGIN", "LTM", A6583)</f>
        <v>#PEND</v>
      </c>
    </row>
    <row r="6584" spans="1:5" x14ac:dyDescent="0.35">
      <c r="A6584" s="1">
        <v>45349</v>
      </c>
      <c r="B6584" t="s">
        <v>264</v>
      </c>
      <c r="C6584">
        <v>53.609801887798632</v>
      </c>
      <c r="D6584" t="str">
        <f>_xll.SNL.Clients.Office.Excel.Functions.SPG(B6584, "IQ_GROSS_MARGIN", "LTM", A6584)</f>
        <v>#PEND</v>
      </c>
      <c r="E6584" t="str">
        <f>_xll.SNL.Clients.Office.Excel.Functions.SPG(B6584, "IQ_SGA_MARGIN", "LTM", A6584)</f>
        <v>#PEND</v>
      </c>
    </row>
    <row r="6585" spans="1:5" x14ac:dyDescent="0.35">
      <c r="A6585" s="1">
        <v>45349</v>
      </c>
      <c r="B6585" t="s">
        <v>265</v>
      </c>
      <c r="C6585">
        <v>13.998506825938566</v>
      </c>
      <c r="D6585" t="str">
        <f>_xll.SNL.Clients.Office.Excel.Functions.SPG(B6585, "IQ_GROSS_MARGIN", "LTM", A6585)</f>
        <v>#PEND</v>
      </c>
      <c r="E6585" t="str">
        <f>_xll.SNL.Clients.Office.Excel.Functions.SPG(B6585, "IQ_SGA_MARGIN", "LTM", A6585)</f>
        <v>#PEND</v>
      </c>
    </row>
    <row r="6586" spans="1:5" x14ac:dyDescent="0.35">
      <c r="A6586" s="1">
        <v>45349</v>
      </c>
      <c r="B6586" t="s">
        <v>266</v>
      </c>
      <c r="C6586">
        <v>2.3650810580204777</v>
      </c>
      <c r="D6586" t="str">
        <f>_xll.SNL.Clients.Office.Excel.Functions.SPG(B6586, "IQ_GROSS_MARGIN", "LTM", A6586)</f>
        <v>#PEND</v>
      </c>
      <c r="E6586" t="str">
        <f>_xll.SNL.Clients.Office.Excel.Functions.SPG(B6586, "IQ_SGA_MARGIN", "LTM", A6586)</f>
        <v>#PEND</v>
      </c>
    </row>
    <row r="6587" spans="1:5" x14ac:dyDescent="0.35">
      <c r="A6587" s="1">
        <v>45349</v>
      </c>
      <c r="B6587" t="s">
        <v>267</v>
      </c>
      <c r="C6587">
        <v>8.785729522184301</v>
      </c>
      <c r="D6587" t="str">
        <f>_xll.SNL.Clients.Office.Excel.Functions.SPG(B6587, "IQ_GROSS_MARGIN", "LTM", A6587)</f>
        <v>#PEND</v>
      </c>
      <c r="E6587" t="str">
        <f>_xll.SNL.Clients.Office.Excel.Functions.SPG(B6587, "IQ_SGA_MARGIN", "LTM", A6587)</f>
        <v>#PEND</v>
      </c>
    </row>
    <row r="6588" spans="1:5" x14ac:dyDescent="0.35">
      <c r="A6588" s="1">
        <v>45349</v>
      </c>
      <c r="B6588" t="s">
        <v>268</v>
      </c>
      <c r="C6588" t="s">
        <v>319</v>
      </c>
      <c r="D6588" t="str">
        <f>_xll.SNL.Clients.Office.Excel.Functions.SPG(B6588, "IQ_GROSS_MARGIN", "LTM", A6588)</f>
        <v>#PEND</v>
      </c>
      <c r="E6588" t="str">
        <f>_xll.SNL.Clients.Office.Excel.Functions.SPG(B6588, "IQ_SGA_MARGIN", "LTM", A6588)</f>
        <v>#PEND</v>
      </c>
    </row>
    <row r="6589" spans="1:5" x14ac:dyDescent="0.35">
      <c r="A6589" s="1">
        <v>45349</v>
      </c>
      <c r="B6589" t="s">
        <v>269</v>
      </c>
      <c r="C6589">
        <v>3.5089590443686007</v>
      </c>
      <c r="D6589" t="str">
        <f>_xll.SNL.Clients.Office.Excel.Functions.SPG(B6589, "IQ_GROSS_MARGIN", "LTM", A6589)</f>
        <v>#PEND</v>
      </c>
      <c r="E6589" t="str">
        <f>_xll.SNL.Clients.Office.Excel.Functions.SPG(B6589, "IQ_SGA_MARGIN", "LTM", A6589)</f>
        <v>#PEND</v>
      </c>
    </row>
    <row r="6590" spans="1:5" x14ac:dyDescent="0.35">
      <c r="A6590" s="1">
        <v>45349</v>
      </c>
      <c r="B6590" t="s">
        <v>270</v>
      </c>
      <c r="C6590">
        <v>4.634172354948805</v>
      </c>
      <c r="D6590" t="str">
        <f>_xll.SNL.Clients.Office.Excel.Functions.SPG(B6590, "IQ_GROSS_MARGIN", "LTM", A6590)</f>
        <v>#PEND</v>
      </c>
      <c r="E6590" t="str">
        <f>_xll.SNL.Clients.Office.Excel.Functions.SPG(B6590, "IQ_SGA_MARGIN", "LTM", A6590)</f>
        <v>#PEND</v>
      </c>
    </row>
    <row r="6591" spans="1:5" x14ac:dyDescent="0.35">
      <c r="A6591" s="1">
        <v>45349</v>
      </c>
      <c r="B6591" t="s">
        <v>271</v>
      </c>
      <c r="C6591" t="s">
        <v>319</v>
      </c>
      <c r="D6591" t="str">
        <f>_xll.SNL.Clients.Office.Excel.Functions.SPG(B6591, "IQ_GROSS_MARGIN", "LTM", A6591)</f>
        <v>#PEND</v>
      </c>
      <c r="E6591" t="str">
        <f>_xll.SNL.Clients.Office.Excel.Functions.SPG(B6591, "IQ_SGA_MARGIN", "LTM", A6591)</f>
        <v>#PEND</v>
      </c>
    </row>
    <row r="6592" spans="1:5" x14ac:dyDescent="0.35">
      <c r="A6592" s="1">
        <v>45349</v>
      </c>
      <c r="B6592" t="s">
        <v>272</v>
      </c>
      <c r="C6592">
        <v>10.585537542662117</v>
      </c>
      <c r="D6592" t="str">
        <f>_xll.SNL.Clients.Office.Excel.Functions.SPG(B6592, "IQ_GROSS_MARGIN", "LTM", A6592)</f>
        <v>#PEND</v>
      </c>
      <c r="E6592" t="str">
        <f>_xll.SNL.Clients.Office.Excel.Functions.SPG(B6592, "IQ_SGA_MARGIN", "LTM", A6592)</f>
        <v>#PEND</v>
      </c>
    </row>
    <row r="6593" spans="1:5" x14ac:dyDescent="0.35">
      <c r="A6593" s="1">
        <v>45349</v>
      </c>
      <c r="B6593" t="s">
        <v>273</v>
      </c>
      <c r="C6593">
        <v>19.224616040955631</v>
      </c>
      <c r="D6593" t="str">
        <f>_xll.SNL.Clients.Office.Excel.Functions.SPG(B6593, "IQ_GROSS_MARGIN", "LTM", A6593)</f>
        <v>#PEND</v>
      </c>
      <c r="E6593" t="str">
        <f>_xll.SNL.Clients.Office.Excel.Functions.SPG(B6593, "IQ_SGA_MARGIN", "LTM", A6593)</f>
        <v>#PEND</v>
      </c>
    </row>
    <row r="6594" spans="1:5" x14ac:dyDescent="0.35">
      <c r="A6594" s="1">
        <v>45349</v>
      </c>
      <c r="B6594" t="s">
        <v>274</v>
      </c>
      <c r="C6594">
        <v>8.2791168941979532</v>
      </c>
      <c r="D6594" t="str">
        <f>_xll.SNL.Clients.Office.Excel.Functions.SPG(B6594, "IQ_GROSS_MARGIN", "LTM", A6594)</f>
        <v>#PEND</v>
      </c>
      <c r="E6594" t="str">
        <f>_xll.SNL.Clients.Office.Excel.Functions.SPG(B6594, "IQ_SGA_MARGIN", "LTM", A6594)</f>
        <v>#PEND</v>
      </c>
    </row>
    <row r="6595" spans="1:5" x14ac:dyDescent="0.35">
      <c r="A6595" s="1">
        <v>45349</v>
      </c>
      <c r="B6595" t="s">
        <v>275</v>
      </c>
      <c r="C6595">
        <v>5.0927901023890785</v>
      </c>
      <c r="D6595" t="str">
        <f>_xll.SNL.Clients.Office.Excel.Functions.SPG(B6595, "IQ_GROSS_MARGIN", "LTM", A6595)</f>
        <v>#PEND</v>
      </c>
      <c r="E6595" t="str">
        <f>_xll.SNL.Clients.Office.Excel.Functions.SPG(B6595, "IQ_SGA_MARGIN", "LTM", A6595)</f>
        <v>#PEND</v>
      </c>
    </row>
    <row r="6596" spans="1:5" x14ac:dyDescent="0.35">
      <c r="A6596" s="1">
        <v>45349</v>
      </c>
      <c r="B6596" t="s">
        <v>276</v>
      </c>
      <c r="C6596">
        <v>3.5462883959044369</v>
      </c>
      <c r="D6596" t="str">
        <f>_xll.SNL.Clients.Office.Excel.Functions.SPG(B6596, "IQ_GROSS_MARGIN", "LTM", A6596)</f>
        <v>#PEND</v>
      </c>
      <c r="E6596" t="str">
        <f>_xll.SNL.Clients.Office.Excel.Functions.SPG(B6596, "IQ_SGA_MARGIN", "LTM", A6596)</f>
        <v>#PEND</v>
      </c>
    </row>
    <row r="6597" spans="1:5" x14ac:dyDescent="0.35">
      <c r="A6597" s="1">
        <v>45349</v>
      </c>
      <c r="B6597" t="s">
        <v>277</v>
      </c>
      <c r="C6597">
        <v>8.3857721843003414</v>
      </c>
      <c r="D6597" t="str">
        <f>_xll.SNL.Clients.Office.Excel.Functions.SPG(B6597, "IQ_GROSS_MARGIN", "LTM", A6597)</f>
        <v>#PEND</v>
      </c>
      <c r="E6597" t="str">
        <f>_xll.SNL.Clients.Office.Excel.Functions.SPG(B6597, "IQ_SGA_MARGIN", "LTM", A6597)</f>
        <v>#PEND</v>
      </c>
    </row>
    <row r="6598" spans="1:5" x14ac:dyDescent="0.35">
      <c r="A6598" s="1">
        <v>45349</v>
      </c>
      <c r="B6598" t="s">
        <v>278</v>
      </c>
      <c r="C6598">
        <v>3.8502559726962455</v>
      </c>
      <c r="D6598" t="str">
        <f>_xll.SNL.Clients.Office.Excel.Functions.SPG(B6598, "IQ_GROSS_MARGIN", "LTM", A6598)</f>
        <v>#PEND</v>
      </c>
      <c r="E6598" t="str">
        <f>_xll.SNL.Clients.Office.Excel.Functions.SPG(B6598, "IQ_SGA_MARGIN", "LTM", A6598)</f>
        <v>#PEND</v>
      </c>
    </row>
    <row r="6599" spans="1:5" x14ac:dyDescent="0.35">
      <c r="A6599" s="1">
        <v>45349</v>
      </c>
      <c r="B6599" t="s">
        <v>279</v>
      </c>
      <c r="C6599">
        <v>2.9330204778156999</v>
      </c>
      <c r="D6599" t="str">
        <f>_xll.SNL.Clients.Office.Excel.Functions.SPG(B6599, "IQ_GROSS_MARGIN", "LTM", A6599)</f>
        <v>#PEND</v>
      </c>
      <c r="E6599" t="str">
        <f>_xll.SNL.Clients.Office.Excel.Functions.SPG(B6599, "IQ_SGA_MARGIN", "LTM", A6599)</f>
        <v>#PEND</v>
      </c>
    </row>
    <row r="6600" spans="1:5" x14ac:dyDescent="0.35">
      <c r="A6600" s="1">
        <v>45349</v>
      </c>
      <c r="B6600" t="s">
        <v>280</v>
      </c>
      <c r="C6600">
        <v>46.715017064846414</v>
      </c>
      <c r="D6600" t="str">
        <f>_xll.SNL.Clients.Office.Excel.Functions.SPG(B6600, "IQ_GROSS_MARGIN", "LTM", A6600)</f>
        <v>#PEND</v>
      </c>
      <c r="E6600" t="str">
        <f>_xll.SNL.Clients.Office.Excel.Functions.SPG(B6600, "IQ_SGA_MARGIN", "LTM", A6600)</f>
        <v>#PEND</v>
      </c>
    </row>
    <row r="6601" spans="1:5" x14ac:dyDescent="0.35">
      <c r="A6601" s="1">
        <v>45349</v>
      </c>
      <c r="B6601" t="s">
        <v>281</v>
      </c>
      <c r="C6601" t="s">
        <v>319</v>
      </c>
      <c r="D6601" t="str">
        <f>_xll.SNL.Clients.Office.Excel.Functions.SPG(B6601, "IQ_GROSS_MARGIN", "LTM", A6601)</f>
        <v>#PEND</v>
      </c>
      <c r="E6601" t="str">
        <f>_xll.SNL.Clients.Office.Excel.Functions.SPG(B6601, "IQ_SGA_MARGIN", "LTM", A6601)</f>
        <v>#PEND</v>
      </c>
    </row>
    <row r="6602" spans="1:5" x14ac:dyDescent="0.35">
      <c r="A6602" s="1">
        <v>45349</v>
      </c>
      <c r="B6602" t="s">
        <v>282</v>
      </c>
      <c r="C6602" t="s">
        <v>319</v>
      </c>
      <c r="D6602" t="str">
        <f>_xll.SNL.Clients.Office.Excel.Functions.SPG(B6602, "IQ_GROSS_MARGIN", "LTM", A6602)</f>
        <v>#PEND</v>
      </c>
      <c r="E6602" t="str">
        <f>_xll.SNL.Clients.Office.Excel.Functions.SPG(B6602, "IQ_SGA_MARGIN", "LTM", A6602)</f>
        <v>#PEND</v>
      </c>
    </row>
    <row r="6603" spans="1:5" x14ac:dyDescent="0.35">
      <c r="A6603" s="1">
        <v>45349</v>
      </c>
      <c r="B6603" t="s">
        <v>283</v>
      </c>
      <c r="C6603">
        <v>42.928754266211605</v>
      </c>
      <c r="D6603" t="str">
        <f>_xll.SNL.Clients.Office.Excel.Functions.SPG(B6603, "IQ_GROSS_MARGIN", "LTM", A6603)</f>
        <v>#PEND</v>
      </c>
      <c r="E6603" t="str">
        <f>_xll.SNL.Clients.Office.Excel.Functions.SPG(B6603, "IQ_SGA_MARGIN", "LTM", A6603)</f>
        <v>#PEND</v>
      </c>
    </row>
    <row r="6604" spans="1:5" x14ac:dyDescent="0.35">
      <c r="A6604" s="1">
        <v>45349</v>
      </c>
      <c r="B6604" t="s">
        <v>284</v>
      </c>
      <c r="C6604">
        <v>21.224402730375424</v>
      </c>
      <c r="D6604" t="str">
        <f>_xll.SNL.Clients.Office.Excel.Functions.SPG(B6604, "IQ_GROSS_MARGIN", "LTM", A6604)</f>
        <v>#PEND</v>
      </c>
      <c r="E6604" t="str">
        <f>_xll.SNL.Clients.Office.Excel.Functions.SPG(B6604, "IQ_SGA_MARGIN", "LTM", A6604)</f>
        <v>#PEND</v>
      </c>
    </row>
    <row r="6605" spans="1:5" x14ac:dyDescent="0.35">
      <c r="A6605" s="1">
        <v>45349</v>
      </c>
      <c r="B6605" t="s">
        <v>285</v>
      </c>
      <c r="C6605">
        <v>4.5275170648464167</v>
      </c>
      <c r="D6605" t="str">
        <f>_xll.SNL.Clients.Office.Excel.Functions.SPG(B6605, "IQ_GROSS_MARGIN", "LTM", A6605)</f>
        <v>#PEND</v>
      </c>
      <c r="E6605" t="str">
        <f>_xll.SNL.Clients.Office.Excel.Functions.SPG(B6605, "IQ_SGA_MARGIN", "LTM", A6605)</f>
        <v>#PEND</v>
      </c>
    </row>
    <row r="6606" spans="1:5" x14ac:dyDescent="0.35">
      <c r="A6606" s="1">
        <v>45349</v>
      </c>
      <c r="B6606" t="s">
        <v>286</v>
      </c>
      <c r="C6606">
        <v>8.7990614334470987</v>
      </c>
      <c r="D6606" t="str">
        <f>_xll.SNL.Clients.Office.Excel.Functions.SPG(B6606, "IQ_GROSS_MARGIN", "LTM", A6606)</f>
        <v>#PEND</v>
      </c>
      <c r="E6606" t="str">
        <f>_xll.SNL.Clients.Office.Excel.Functions.SPG(B6606, "IQ_SGA_MARGIN", "LTM", A6606)</f>
        <v>#PEND</v>
      </c>
    </row>
    <row r="6607" spans="1:5" x14ac:dyDescent="0.35">
      <c r="A6607" s="1">
        <v>45349</v>
      </c>
      <c r="B6607" t="s">
        <v>287</v>
      </c>
      <c r="C6607">
        <v>11.252133105802049</v>
      </c>
      <c r="D6607" t="str">
        <f>_xll.SNL.Clients.Office.Excel.Functions.SPG(B6607, "IQ_GROSS_MARGIN", "LTM", A6607)</f>
        <v>#PEND</v>
      </c>
      <c r="E6607" t="str">
        <f>_xll.SNL.Clients.Office.Excel.Functions.SPG(B6607, "IQ_SGA_MARGIN", "LTM", A6607)</f>
        <v>#PEND</v>
      </c>
    </row>
    <row r="6608" spans="1:5" x14ac:dyDescent="0.35">
      <c r="A6608" s="1">
        <v>45349</v>
      </c>
      <c r="B6608" t="s">
        <v>288</v>
      </c>
      <c r="C6608">
        <v>7.199232081911263</v>
      </c>
      <c r="D6608" t="str">
        <f>_xll.SNL.Clients.Office.Excel.Functions.SPG(B6608, "IQ_GROSS_MARGIN", "LTM", A6608)</f>
        <v>#PEND</v>
      </c>
      <c r="E6608" t="str">
        <f>_xll.SNL.Clients.Office.Excel.Functions.SPG(B6608, "IQ_SGA_MARGIN", "LTM", A6608)</f>
        <v>#PEND</v>
      </c>
    </row>
    <row r="6609" spans="1:5" x14ac:dyDescent="0.35">
      <c r="A6609" s="1">
        <v>45349</v>
      </c>
      <c r="B6609" t="s">
        <v>289</v>
      </c>
      <c r="C6609">
        <v>19.944539249146757</v>
      </c>
      <c r="D6609" t="str">
        <f>_xll.SNL.Clients.Office.Excel.Functions.SPG(B6609, "IQ_GROSS_MARGIN", "LTM", A6609)</f>
        <v>#PEND</v>
      </c>
      <c r="E6609" t="str">
        <f>_xll.SNL.Clients.Office.Excel.Functions.SPG(B6609, "IQ_SGA_MARGIN", "LTM", A6609)</f>
        <v>#PEND</v>
      </c>
    </row>
    <row r="6610" spans="1:5" x14ac:dyDescent="0.35">
      <c r="A6610" s="1">
        <v>45349</v>
      </c>
      <c r="B6610" t="s">
        <v>290</v>
      </c>
      <c r="C6610">
        <v>7.9591510238907857</v>
      </c>
      <c r="D6610" t="str">
        <f>_xll.SNL.Clients.Office.Excel.Functions.SPG(B6610, "IQ_GROSS_MARGIN", "LTM", A6610)</f>
        <v>#PEND</v>
      </c>
      <c r="E6610" t="str">
        <f>_xll.SNL.Clients.Office.Excel.Functions.SPG(B6610, "IQ_SGA_MARGIN", "LTM", A6610)</f>
        <v>#PEND</v>
      </c>
    </row>
    <row r="6611" spans="1:5" x14ac:dyDescent="0.35">
      <c r="A6611" s="1">
        <v>45349</v>
      </c>
      <c r="B6611" t="s">
        <v>291</v>
      </c>
      <c r="C6611">
        <v>3.5153583617747439</v>
      </c>
      <c r="D6611" t="str">
        <f>_xll.SNL.Clients.Office.Excel.Functions.SPG(B6611, "IQ_GROSS_MARGIN", "LTM", A6611)</f>
        <v>#PEND</v>
      </c>
      <c r="E6611" t="str">
        <f>_xll.SNL.Clients.Office.Excel.Functions.SPG(B6611, "IQ_SGA_MARGIN", "LTM", A6611)</f>
        <v>#PEND</v>
      </c>
    </row>
    <row r="6612" spans="1:5" x14ac:dyDescent="0.35">
      <c r="A6612" s="1">
        <v>45349</v>
      </c>
      <c r="B6612" t="s">
        <v>292</v>
      </c>
      <c r="C6612">
        <v>11.278796928327644</v>
      </c>
      <c r="D6612" t="str">
        <f>_xll.SNL.Clients.Office.Excel.Functions.SPG(B6612, "IQ_GROSS_MARGIN", "LTM", A6612)</f>
        <v>#PEND</v>
      </c>
      <c r="E6612" t="str">
        <f>_xll.SNL.Clients.Office.Excel.Functions.SPG(B6612, "IQ_SGA_MARGIN", "LTM", A6612)</f>
        <v>#PEND</v>
      </c>
    </row>
    <row r="6613" spans="1:5" x14ac:dyDescent="0.35">
      <c r="A6613" s="1">
        <v>45349</v>
      </c>
      <c r="B6613" t="s">
        <v>293</v>
      </c>
      <c r="C6613">
        <v>19.197952218430032</v>
      </c>
      <c r="D6613" t="str">
        <f>_xll.SNL.Clients.Office.Excel.Functions.SPG(B6613, "IQ_GROSS_MARGIN", "LTM", A6613)</f>
        <v>#PEND</v>
      </c>
      <c r="E6613" t="str">
        <f>_xll.SNL.Clients.Office.Excel.Functions.SPG(B6613, "IQ_SGA_MARGIN", "LTM", A6613)</f>
        <v>#PEND</v>
      </c>
    </row>
    <row r="6614" spans="1:5" x14ac:dyDescent="0.35">
      <c r="A6614" s="1">
        <v>45349</v>
      </c>
      <c r="B6614" t="s">
        <v>294</v>
      </c>
      <c r="C6614">
        <v>12.552507199232082</v>
      </c>
      <c r="D6614" t="str">
        <f>_xll.SNL.Clients.Office.Excel.Functions.SPG(B6614, "IQ_GROSS_MARGIN", "LTM", A6614)</f>
        <v>#PEND</v>
      </c>
      <c r="E6614" t="str">
        <f>_xll.SNL.Clients.Office.Excel.Functions.SPG(B6614, "IQ_SGA_MARGIN", "LTM", A6614)</f>
        <v>#PEND</v>
      </c>
    </row>
    <row r="6615" spans="1:5" x14ac:dyDescent="0.35">
      <c r="A6615" s="1">
        <v>45349</v>
      </c>
      <c r="B6615" t="s">
        <v>295</v>
      </c>
      <c r="C6615">
        <v>1.2851962457337884</v>
      </c>
      <c r="D6615" t="str">
        <f>_xll.SNL.Clients.Office.Excel.Functions.SPG(B6615, "IQ_GROSS_MARGIN", "LTM", A6615)</f>
        <v>#PEND</v>
      </c>
      <c r="E6615" t="str">
        <f>_xll.SNL.Clients.Office.Excel.Functions.SPG(B6615, "IQ_SGA_MARGIN", "LTM", A6615)</f>
        <v>#PEND</v>
      </c>
    </row>
    <row r="6616" spans="1:5" x14ac:dyDescent="0.35">
      <c r="A6616" s="1">
        <v>45349</v>
      </c>
      <c r="B6616" t="s">
        <v>296</v>
      </c>
      <c r="C6616">
        <v>4.0688993174061432</v>
      </c>
      <c r="D6616" t="str">
        <f>_xll.SNL.Clients.Office.Excel.Functions.SPG(B6616, "IQ_GROSS_MARGIN", "LTM", A6616)</f>
        <v>#PEND</v>
      </c>
      <c r="E6616" t="str">
        <f>_xll.SNL.Clients.Office.Excel.Functions.SPG(B6616, "IQ_SGA_MARGIN", "LTM", A6616)</f>
        <v>#PEND</v>
      </c>
    </row>
    <row r="6617" spans="1:5" x14ac:dyDescent="0.35">
      <c r="A6617" s="1">
        <v>45349</v>
      </c>
      <c r="B6617" t="s">
        <v>297</v>
      </c>
      <c r="C6617">
        <v>0.20264505119453924</v>
      </c>
      <c r="D6617" t="str">
        <f>_xll.SNL.Clients.Office.Excel.Functions.SPG(B6617, "IQ_GROSS_MARGIN", "LTM", A6617)</f>
        <v>#PEND</v>
      </c>
      <c r="E6617" t="str">
        <f>_xll.SNL.Clients.Office.Excel.Functions.SPG(B6617, "IQ_SGA_MARGIN", "LTM", A6617)</f>
        <v>#PEND</v>
      </c>
    </row>
    <row r="6618" spans="1:5" x14ac:dyDescent="0.35">
      <c r="A6618" s="1">
        <v>45349</v>
      </c>
      <c r="B6618" t="s">
        <v>298</v>
      </c>
      <c r="C6618" t="s">
        <v>319</v>
      </c>
      <c r="D6618" t="str">
        <f>_xll.SNL.Clients.Office.Excel.Functions.SPG(B6618, "IQ_GROSS_MARGIN", "LTM", A6618)</f>
        <v>#PEND</v>
      </c>
      <c r="E6618" t="str">
        <f>_xll.SNL.Clients.Office.Excel.Functions.SPG(B6618, "IQ_SGA_MARGIN", "LTM", A6618)</f>
        <v>#PEND</v>
      </c>
    </row>
    <row r="6619" spans="1:5" x14ac:dyDescent="0.35">
      <c r="A6619" s="1">
        <v>45349</v>
      </c>
      <c r="B6619" t="s">
        <v>299</v>
      </c>
      <c r="C6619" t="s">
        <v>319</v>
      </c>
      <c r="D6619" t="str">
        <f>_xll.SNL.Clients.Office.Excel.Functions.SPG(B6619, "IQ_GROSS_MARGIN", "LTM", A6619)</f>
        <v>#PEND</v>
      </c>
      <c r="E6619" t="str">
        <f>_xll.SNL.Clients.Office.Excel.Functions.SPG(B6619, "IQ_SGA_MARGIN", "LTM", A6619)</f>
        <v>#PEND</v>
      </c>
    </row>
    <row r="6620" spans="1:5" x14ac:dyDescent="0.35">
      <c r="A6620" s="1">
        <v>45349</v>
      </c>
      <c r="B6620" t="s">
        <v>300</v>
      </c>
      <c r="C6620">
        <v>4.2982081911262799</v>
      </c>
      <c r="D6620" t="str">
        <f>_xll.SNL.Clients.Office.Excel.Functions.SPG(B6620, "IQ_GROSS_MARGIN", "LTM", A6620)</f>
        <v>#PEND</v>
      </c>
      <c r="E6620" t="str">
        <f>_xll.SNL.Clients.Office.Excel.Functions.SPG(B6620, "IQ_SGA_MARGIN", "LTM", A6620)</f>
        <v>#PEND</v>
      </c>
    </row>
    <row r="6621" spans="1:5" x14ac:dyDescent="0.35">
      <c r="A6621" s="1">
        <v>45349</v>
      </c>
      <c r="B6621" t="s">
        <v>301</v>
      </c>
      <c r="C6621">
        <v>2.2850895904436861</v>
      </c>
      <c r="D6621" t="str">
        <f>_xll.SNL.Clients.Office.Excel.Functions.SPG(B6621, "IQ_GROSS_MARGIN", "LTM", A6621)</f>
        <v>#PEND</v>
      </c>
      <c r="E6621" t="str">
        <f>_xll.SNL.Clients.Office.Excel.Functions.SPG(B6621, "IQ_SGA_MARGIN", "LTM", A6621)</f>
        <v>#PEND</v>
      </c>
    </row>
    <row r="6622" spans="1:5" x14ac:dyDescent="0.35">
      <c r="A6622" s="1">
        <v>45349</v>
      </c>
      <c r="B6622" t="s">
        <v>302</v>
      </c>
      <c r="C6622">
        <v>23.997440273037544</v>
      </c>
      <c r="D6622" t="str">
        <f>_xll.SNL.Clients.Office.Excel.Functions.SPG(B6622, "IQ_GROSS_MARGIN", "LTM", A6622)</f>
        <v>#PEND</v>
      </c>
      <c r="E6622" t="str">
        <f>_xll.SNL.Clients.Office.Excel.Functions.SPG(B6622, "IQ_SGA_MARGIN", "LTM", A6622)</f>
        <v>#PEND</v>
      </c>
    </row>
    <row r="6623" spans="1:5" x14ac:dyDescent="0.35">
      <c r="A6623" s="1">
        <v>45349</v>
      </c>
      <c r="B6623" t="s">
        <v>303</v>
      </c>
      <c r="C6623">
        <v>23.464163822525599</v>
      </c>
      <c r="D6623" t="str">
        <f>_xll.SNL.Clients.Office.Excel.Functions.SPG(B6623, "IQ_GROSS_MARGIN", "LTM", A6623)</f>
        <v>#PEND</v>
      </c>
      <c r="E6623" t="str">
        <f>_xll.SNL.Clients.Office.Excel.Functions.SPG(B6623, "IQ_SGA_MARGIN", "LTM", A6623)</f>
        <v>#PEND</v>
      </c>
    </row>
    <row r="6624" spans="1:5" x14ac:dyDescent="0.35">
      <c r="A6624" s="1">
        <v>45349</v>
      </c>
      <c r="B6624" t="s">
        <v>304</v>
      </c>
      <c r="C6624">
        <v>6.4099829351535833</v>
      </c>
      <c r="D6624" t="str">
        <f>_xll.SNL.Clients.Office.Excel.Functions.SPG(B6624, "IQ_GROSS_MARGIN", "LTM", A6624)</f>
        <v>#PEND</v>
      </c>
      <c r="E6624" t="str">
        <f>_xll.SNL.Clients.Office.Excel.Functions.SPG(B6624, "IQ_SGA_MARGIN", "LTM", A6624)</f>
        <v>#PEND</v>
      </c>
    </row>
    <row r="6625" spans="1:5" x14ac:dyDescent="0.35">
      <c r="A6625" s="1">
        <v>45349</v>
      </c>
      <c r="B6625" t="s">
        <v>305</v>
      </c>
      <c r="C6625">
        <v>8.4657636518771326</v>
      </c>
      <c r="D6625" t="str">
        <f>_xll.SNL.Clients.Office.Excel.Functions.SPG(B6625, "IQ_GROSS_MARGIN", "LTM", A6625)</f>
        <v>#PEND</v>
      </c>
      <c r="E6625" t="str">
        <f>_xll.SNL.Clients.Office.Excel.Functions.SPG(B6625, "IQ_SGA_MARGIN", "LTM", A6625)</f>
        <v>#PEND</v>
      </c>
    </row>
    <row r="6626" spans="1:5" x14ac:dyDescent="0.35">
      <c r="A6626" s="1">
        <v>45349</v>
      </c>
      <c r="B6626" t="s">
        <v>306</v>
      </c>
      <c r="C6626">
        <v>2.0531143344709899</v>
      </c>
      <c r="D6626" t="str">
        <f>_xll.SNL.Clients.Office.Excel.Functions.SPG(B6626, "IQ_GROSS_MARGIN", "LTM", A6626)</f>
        <v>#PEND</v>
      </c>
      <c r="E6626" t="str">
        <f>_xll.SNL.Clients.Office.Excel.Functions.SPG(B6626, "IQ_SGA_MARGIN", "LTM", A6626)</f>
        <v>#PEND</v>
      </c>
    </row>
    <row r="6627" spans="1:5" x14ac:dyDescent="0.35">
      <c r="A6627" s="1">
        <v>45349</v>
      </c>
      <c r="B6627" t="s">
        <v>307</v>
      </c>
      <c r="C6627">
        <v>11.865401023890785</v>
      </c>
      <c r="D6627" t="str">
        <f>_xll.SNL.Clients.Office.Excel.Functions.SPG(B6627, "IQ_GROSS_MARGIN", "LTM", A6627)</f>
        <v>#PEND</v>
      </c>
      <c r="E6627" t="str">
        <f>_xll.SNL.Clients.Office.Excel.Functions.SPG(B6627, "IQ_SGA_MARGIN", "LTM", A6627)</f>
        <v>#PEND</v>
      </c>
    </row>
    <row r="6628" spans="1:5" x14ac:dyDescent="0.35">
      <c r="A6628" s="1">
        <v>45349</v>
      </c>
      <c r="B6628" t="s">
        <v>308</v>
      </c>
      <c r="C6628">
        <v>1.6824872013651877</v>
      </c>
      <c r="D6628" t="str">
        <f>_xll.SNL.Clients.Office.Excel.Functions.SPG(B6628, "IQ_GROSS_MARGIN", "LTM", A6628)</f>
        <v>#PEND</v>
      </c>
      <c r="E6628" t="str">
        <f>_xll.SNL.Clients.Office.Excel.Functions.SPG(B6628, "IQ_SGA_MARGIN", "LTM", A6628)</f>
        <v>#PEND</v>
      </c>
    </row>
    <row r="6629" spans="1:5" x14ac:dyDescent="0.35">
      <c r="A6629" s="1">
        <v>45349</v>
      </c>
      <c r="B6629" t="s">
        <v>309</v>
      </c>
      <c r="C6629">
        <v>5.8660409556313997</v>
      </c>
      <c r="D6629" t="str">
        <f>_xll.SNL.Clients.Office.Excel.Functions.SPG(B6629, "IQ_GROSS_MARGIN", "LTM", A6629)</f>
        <v>#PEND</v>
      </c>
      <c r="E6629" t="str">
        <f>_xll.SNL.Clients.Office.Excel.Functions.SPG(B6629, "IQ_SGA_MARGIN", "LTM", A6629)</f>
        <v>#PEND</v>
      </c>
    </row>
    <row r="6630" spans="1:5" x14ac:dyDescent="0.35">
      <c r="A6630" s="1">
        <v>45349</v>
      </c>
      <c r="B6630" t="s">
        <v>310</v>
      </c>
      <c r="C6630">
        <v>0.85324232081911267</v>
      </c>
      <c r="D6630" t="str">
        <f>_xll.SNL.Clients.Office.Excel.Functions.SPG(B6630, "IQ_GROSS_MARGIN", "LTM", A6630)</f>
        <v>#PEND</v>
      </c>
      <c r="E6630" t="str">
        <f>_xll.SNL.Clients.Office.Excel.Functions.SPG(B6630, "IQ_SGA_MARGIN", "LTM", A6630)</f>
        <v>#PEND</v>
      </c>
    </row>
    <row r="6631" spans="1:5" x14ac:dyDescent="0.35">
      <c r="A6631" s="1">
        <v>45349</v>
      </c>
      <c r="B6631" t="s">
        <v>311</v>
      </c>
      <c r="C6631">
        <v>5.9300341296928325</v>
      </c>
      <c r="D6631" t="str">
        <f>_xll.SNL.Clients.Office.Excel.Functions.SPG(B6631, "IQ_GROSS_MARGIN", "LTM", A6631)</f>
        <v>#PEND</v>
      </c>
      <c r="E6631" t="str">
        <f>_xll.SNL.Clients.Office.Excel.Functions.SPG(B6631, "IQ_SGA_MARGIN", "LTM", A6631)</f>
        <v>#PEND</v>
      </c>
    </row>
    <row r="6632" spans="1:5" x14ac:dyDescent="0.35">
      <c r="A6632" s="1">
        <v>45349</v>
      </c>
      <c r="B6632" t="s">
        <v>312</v>
      </c>
      <c r="C6632">
        <v>14.398464163822526</v>
      </c>
      <c r="D6632" t="str">
        <f>_xll.SNL.Clients.Office.Excel.Functions.SPG(B6632, "IQ_GROSS_MARGIN", "LTM", A6632)</f>
        <v>#PEND</v>
      </c>
      <c r="E6632" t="str">
        <f>_xll.SNL.Clients.Office.Excel.Functions.SPG(B6632, "IQ_SGA_MARGIN", "LTM", A6632)</f>
        <v>#PEND</v>
      </c>
    </row>
    <row r="6633" spans="1:5" x14ac:dyDescent="0.35">
      <c r="A6633" s="1">
        <v>45349</v>
      </c>
      <c r="B6633" t="s">
        <v>313</v>
      </c>
      <c r="C6633">
        <v>9.5189846416382267</v>
      </c>
      <c r="D6633" t="str">
        <f>_xll.SNL.Clients.Office.Excel.Functions.SPG(B6633, "IQ_GROSS_MARGIN", "LTM", A6633)</f>
        <v>#PEND</v>
      </c>
      <c r="E6633" t="str">
        <f>_xll.SNL.Clients.Office.Excel.Functions.SPG(B6633, "IQ_SGA_MARGIN", "LTM", A6633)</f>
        <v>#PEND</v>
      </c>
    </row>
    <row r="6634" spans="1:5" x14ac:dyDescent="0.35">
      <c r="A6634" s="1">
        <v>45349</v>
      </c>
      <c r="B6634" t="s">
        <v>314</v>
      </c>
      <c r="C6634">
        <v>8.2524530716723543</v>
      </c>
      <c r="D6634" t="str">
        <f>_xll.SNL.Clients.Office.Excel.Functions.SPG(B6634, "IQ_GROSS_MARGIN", "LTM", A6634)</f>
        <v>#PEND</v>
      </c>
      <c r="E6634" t="str">
        <f>_xll.SNL.Clients.Office.Excel.Functions.SPG(B6634, "IQ_SGA_MARGIN", "LTM", A6634)</f>
        <v>#PEND</v>
      </c>
    </row>
    <row r="6635" spans="1:5" x14ac:dyDescent="0.35">
      <c r="A6635" s="1">
        <v>45349</v>
      </c>
      <c r="B6635" t="s">
        <v>315</v>
      </c>
      <c r="C6635" t="s">
        <v>319</v>
      </c>
      <c r="D6635" t="str">
        <f>_xll.SNL.Clients.Office.Excel.Functions.SPG(B6635, "IQ_GROSS_MARGIN", "LTM", A6635)</f>
        <v>#PEND</v>
      </c>
      <c r="E6635" t="str">
        <f>_xll.SNL.Clients.Office.Excel.Functions.SPG(B6635, "IQ_SGA_MARGIN", "LTM", A6635)</f>
        <v>#PEND</v>
      </c>
    </row>
    <row r="6636" spans="1:5" x14ac:dyDescent="0.35">
      <c r="A6636" s="1">
        <v>45349</v>
      </c>
      <c r="B6636" t="s">
        <v>316</v>
      </c>
      <c r="C6636">
        <v>10.532209897610921</v>
      </c>
      <c r="D6636" t="str">
        <f>_xll.SNL.Clients.Office.Excel.Functions.SPG(B6636, "IQ_GROSS_MARGIN", "LTM", A6636)</f>
        <v>#PEND</v>
      </c>
      <c r="E6636" t="str">
        <f>_xll.SNL.Clients.Office.Excel.Functions.SPG(B6636, "IQ_SGA_MARGIN", "LTM", A6636)</f>
        <v>#PEND</v>
      </c>
    </row>
    <row r="6637" spans="1:5" x14ac:dyDescent="0.35">
      <c r="A6637" s="1">
        <v>45349</v>
      </c>
      <c r="B6637" t="s">
        <v>317</v>
      </c>
      <c r="C6637">
        <v>7.7325085324232079</v>
      </c>
      <c r="D6637" t="str">
        <f>_xll.SNL.Clients.Office.Excel.Functions.SPG(B6637, "IQ_GROSS_MARGIN", "LTM", A6637)</f>
        <v>#PEND</v>
      </c>
      <c r="E6637" t="str">
        <f>_xll.SNL.Clients.Office.Excel.Functions.SPG(B6637, "IQ_SGA_MARGIN", "LTM", A6637)</f>
        <v>#PEND</v>
      </c>
    </row>
    <row r="6638" spans="1:5" x14ac:dyDescent="0.35">
      <c r="A6638" s="1">
        <v>45440</v>
      </c>
      <c r="B6638" t="s">
        <v>2</v>
      </c>
      <c r="C6638">
        <v>11.473703871707979</v>
      </c>
      <c r="D6638" t="str">
        <f>_xll.SNL.Clients.Office.Excel.Functions.SPG(B6638, "IQ_GROSS_MARGIN", "LTM", A6638)</f>
        <v>#PEND</v>
      </c>
      <c r="E6638" t="str">
        <f>_xll.SNL.Clients.Office.Excel.Functions.SPG(B6638, "IQ_SGA_MARGIN", "LTM", A6638)</f>
        <v>#PEND</v>
      </c>
    </row>
    <row r="6639" spans="1:5" x14ac:dyDescent="0.35">
      <c r="A6639" s="1">
        <v>45440</v>
      </c>
      <c r="B6639" t="s">
        <v>3</v>
      </c>
      <c r="C6639">
        <v>3.0578754969714756</v>
      </c>
      <c r="D6639" t="str">
        <f>_xll.SNL.Clients.Office.Excel.Functions.SPG(B6639, "IQ_GROSS_MARGIN", "LTM", A6639)</f>
        <v>#PEND</v>
      </c>
      <c r="E6639" t="str">
        <f>_xll.SNL.Clients.Office.Excel.Functions.SPG(B6639, "IQ_SGA_MARGIN", "LTM", A6639)</f>
        <v>#PEND</v>
      </c>
    </row>
    <row r="6640" spans="1:5" x14ac:dyDescent="0.35">
      <c r="A6640" s="1">
        <v>45440</v>
      </c>
      <c r="B6640" t="s">
        <v>4</v>
      </c>
      <c r="C6640">
        <v>7.6580302585585818</v>
      </c>
      <c r="D6640" t="str">
        <f>_xll.SNL.Clients.Office.Excel.Functions.SPG(B6640, "IQ_GROSS_MARGIN", "LTM", A6640)</f>
        <v>#PEND</v>
      </c>
      <c r="E6640" t="str">
        <f>_xll.SNL.Clients.Office.Excel.Functions.SPG(B6640, "IQ_SGA_MARGIN", "LTM", A6640)</f>
        <v>#PEND</v>
      </c>
    </row>
    <row r="6641" spans="1:5" x14ac:dyDescent="0.35">
      <c r="A6641" s="1">
        <v>45440</v>
      </c>
      <c r="B6641" t="s">
        <v>5</v>
      </c>
      <c r="C6641">
        <v>2.038583397817328</v>
      </c>
      <c r="D6641" t="str">
        <f>_xll.SNL.Clients.Office.Excel.Functions.SPG(B6641, "IQ_GROSS_MARGIN", "LTM", A6641)</f>
        <v>#PEND</v>
      </c>
      <c r="E6641" t="str">
        <f>_xll.SNL.Clients.Office.Excel.Functions.SPG(B6641, "IQ_SGA_MARGIN", "LTM", A6641)</f>
        <v>#PEND</v>
      </c>
    </row>
    <row r="6642" spans="1:5" x14ac:dyDescent="0.35">
      <c r="A6642" s="1">
        <v>45440</v>
      </c>
      <c r="B6642" t="s">
        <v>6</v>
      </c>
      <c r="C6642">
        <v>121.83472529818287</v>
      </c>
      <c r="D6642" t="str">
        <f>_xll.SNL.Clients.Office.Excel.Functions.SPG(B6642, "IQ_GROSS_MARGIN", "LTM", A6642)</f>
        <v>#PEND</v>
      </c>
      <c r="E6642" t="str">
        <f>_xll.SNL.Clients.Office.Excel.Functions.SPG(B6642, "IQ_SGA_MARGIN", "LTM", A6642)</f>
        <v>#PEND</v>
      </c>
    </row>
    <row r="6643" spans="1:5" x14ac:dyDescent="0.35">
      <c r="A6643" s="1">
        <v>45440</v>
      </c>
      <c r="B6643" t="s">
        <v>7</v>
      </c>
      <c r="C6643">
        <v>4.7655895615977792</v>
      </c>
      <c r="D6643" t="str">
        <f>_xll.SNL.Clients.Office.Excel.Functions.SPG(B6643, "IQ_GROSS_MARGIN", "LTM", A6643)</f>
        <v>#PEND</v>
      </c>
      <c r="E6643" t="str">
        <f>_xll.SNL.Clients.Office.Excel.Functions.SPG(B6643, "IQ_SGA_MARGIN", "LTM", A6643)</f>
        <v>#PEND</v>
      </c>
    </row>
    <row r="6644" spans="1:5" x14ac:dyDescent="0.35">
      <c r="A6644" s="1">
        <v>45440</v>
      </c>
      <c r="B6644" t="s">
        <v>8</v>
      </c>
      <c r="C6644">
        <v>1.3821810710569147</v>
      </c>
      <c r="D6644" t="str">
        <f>_xll.SNL.Clients.Office.Excel.Functions.SPG(B6644, "IQ_GROSS_MARGIN", "LTM", A6644)</f>
        <v>#PEND</v>
      </c>
      <c r="E6644" t="str">
        <f>_xll.SNL.Clients.Office.Excel.Functions.SPG(B6644, "IQ_SGA_MARGIN", "LTM", A6644)</f>
        <v>#PEND</v>
      </c>
    </row>
    <row r="6645" spans="1:5" x14ac:dyDescent="0.35">
      <c r="A6645" s="1">
        <v>45440</v>
      </c>
      <c r="B6645" t="s">
        <v>9</v>
      </c>
      <c r="C6645">
        <v>10.473090161966004</v>
      </c>
      <c r="D6645" t="str">
        <f>_xll.SNL.Clients.Office.Excel.Functions.SPG(B6645, "IQ_GROSS_MARGIN", "LTM", A6645)</f>
        <v>#PEND</v>
      </c>
      <c r="E6645" t="str">
        <f>_xll.SNL.Clients.Office.Excel.Functions.SPG(B6645, "IQ_SGA_MARGIN", "LTM", A6645)</f>
        <v>#PEND</v>
      </c>
    </row>
    <row r="6646" spans="1:5" x14ac:dyDescent="0.35">
      <c r="A6646" s="1">
        <v>45440</v>
      </c>
      <c r="B6646" t="s">
        <v>10</v>
      </c>
      <c r="C6646" t="s">
        <v>319</v>
      </c>
      <c r="D6646" t="str">
        <f>_xll.SNL.Clients.Office.Excel.Functions.SPG(B6646, "IQ_GROSS_MARGIN", "LTM", A6646)</f>
        <v>#PEND</v>
      </c>
      <c r="E6646" t="str">
        <f>_xll.SNL.Clients.Office.Excel.Functions.SPG(B6646, "IQ_SGA_MARGIN", "LTM", A6646)</f>
        <v>#PEND</v>
      </c>
    </row>
    <row r="6647" spans="1:5" x14ac:dyDescent="0.35">
      <c r="A6647" s="1">
        <v>45440</v>
      </c>
      <c r="B6647" t="s">
        <v>11</v>
      </c>
      <c r="C6647" t="s">
        <v>319</v>
      </c>
      <c r="D6647" t="str">
        <f>_xll.SNL.Clients.Office.Excel.Functions.SPG(B6647, "IQ_GROSS_MARGIN", "LTM", A6647)</f>
        <v>#PEND</v>
      </c>
      <c r="E6647" t="str">
        <f>_xll.SNL.Clients.Office.Excel.Functions.SPG(B6647, "IQ_SGA_MARGIN", "LTM", A6647)</f>
        <v>#PEND</v>
      </c>
    </row>
    <row r="6648" spans="1:5" x14ac:dyDescent="0.35">
      <c r="A6648" s="1">
        <v>45440</v>
      </c>
      <c r="B6648" t="s">
        <v>12</v>
      </c>
      <c r="C6648">
        <v>4.4453931744803477</v>
      </c>
      <c r="D6648" t="str">
        <f>_xll.SNL.Clients.Office.Excel.Functions.SPG(B6648, "IQ_GROSS_MARGIN", "LTM", A6648)</f>
        <v>#PEND</v>
      </c>
      <c r="E6648" t="str">
        <f>_xll.SNL.Clients.Office.Excel.Functions.SPG(B6648, "IQ_SGA_MARGIN", "LTM", A6648)</f>
        <v>#PEND</v>
      </c>
    </row>
    <row r="6649" spans="1:5" x14ac:dyDescent="0.35">
      <c r="A6649" s="1">
        <v>45440</v>
      </c>
      <c r="B6649" t="s">
        <v>13</v>
      </c>
      <c r="C6649">
        <v>13.288150065373427</v>
      </c>
      <c r="D6649" t="str">
        <f>_xll.SNL.Clients.Office.Excel.Functions.SPG(B6649, "IQ_GROSS_MARGIN", "LTM", A6649)</f>
        <v>#PEND</v>
      </c>
      <c r="E6649" t="str">
        <f>_xll.SNL.Clients.Office.Excel.Functions.SPG(B6649, "IQ_SGA_MARGIN", "LTM", A6649)</f>
        <v>#PEND</v>
      </c>
    </row>
    <row r="6650" spans="1:5" x14ac:dyDescent="0.35">
      <c r="A6650" s="1">
        <v>45440</v>
      </c>
      <c r="B6650" t="s">
        <v>14</v>
      </c>
      <c r="C6650">
        <v>7.0710035488432901</v>
      </c>
      <c r="D6650" t="str">
        <f>_xll.SNL.Clients.Office.Excel.Functions.SPG(B6650, "IQ_GROSS_MARGIN", "LTM", A6650)</f>
        <v>#PEND</v>
      </c>
      <c r="E6650" t="str">
        <f>_xll.SNL.Clients.Office.Excel.Functions.SPG(B6650, "IQ_SGA_MARGIN", "LTM", A6650)</f>
        <v>#PEND</v>
      </c>
    </row>
    <row r="6651" spans="1:5" x14ac:dyDescent="0.35">
      <c r="A6651" s="1">
        <v>45440</v>
      </c>
      <c r="B6651" t="s">
        <v>15</v>
      </c>
      <c r="C6651">
        <v>2.8657576647010163</v>
      </c>
      <c r="D6651" t="str">
        <f>_xll.SNL.Clients.Office.Excel.Functions.SPG(B6651, "IQ_GROSS_MARGIN", "LTM", A6651)</f>
        <v>#PEND</v>
      </c>
      <c r="E6651" t="str">
        <f>_xll.SNL.Clients.Office.Excel.Functions.SPG(B6651, "IQ_SGA_MARGIN", "LTM", A6651)</f>
        <v>#PEND</v>
      </c>
    </row>
    <row r="6652" spans="1:5" x14ac:dyDescent="0.35">
      <c r="A6652" s="1">
        <v>45440</v>
      </c>
      <c r="B6652" t="s">
        <v>16</v>
      </c>
      <c r="C6652">
        <v>0.72311017424020052</v>
      </c>
      <c r="D6652" t="str">
        <f>_xll.SNL.Clients.Office.Excel.Functions.SPG(B6652, "IQ_GROSS_MARGIN", "LTM", A6652)</f>
        <v>#PEND</v>
      </c>
      <c r="E6652" t="str">
        <f>_xll.SNL.Clients.Office.Excel.Functions.SPG(B6652, "IQ_SGA_MARGIN", "LTM", A6652)</f>
        <v>#PEND</v>
      </c>
    </row>
    <row r="6653" spans="1:5" x14ac:dyDescent="0.35">
      <c r="A6653" s="1">
        <v>45440</v>
      </c>
      <c r="B6653" t="s">
        <v>17</v>
      </c>
      <c r="C6653">
        <v>8.6586439683005576</v>
      </c>
      <c r="D6653" t="str">
        <f>_xll.SNL.Clients.Office.Excel.Functions.SPG(B6653, "IQ_GROSS_MARGIN", "LTM", A6653)</f>
        <v>#PEND</v>
      </c>
      <c r="E6653" t="str">
        <f>_xll.SNL.Clients.Office.Excel.Functions.SPG(B6653, "IQ_SGA_MARGIN", "LTM", A6653)</f>
        <v>#PEND</v>
      </c>
    </row>
    <row r="6654" spans="1:5" x14ac:dyDescent="0.35">
      <c r="A6654" s="1">
        <v>45440</v>
      </c>
      <c r="B6654" t="s">
        <v>18</v>
      </c>
      <c r="C6654" t="s">
        <v>319</v>
      </c>
      <c r="D6654" t="str">
        <f>_xll.SNL.Clients.Office.Excel.Functions.SPG(B6654, "IQ_GROSS_MARGIN", "LTM", A6654)</f>
        <v>#PEND</v>
      </c>
      <c r="E6654" t="str">
        <f>_xll.SNL.Clients.Office.Excel.Functions.SPG(B6654, "IQ_SGA_MARGIN", "LTM", A6654)</f>
        <v>#PEND</v>
      </c>
    </row>
    <row r="6655" spans="1:5" x14ac:dyDescent="0.35">
      <c r="A6655" s="1">
        <v>45440</v>
      </c>
      <c r="B6655" t="s">
        <v>19</v>
      </c>
      <c r="C6655">
        <v>15.849721162312884</v>
      </c>
      <c r="D6655" t="str">
        <f>_xll.SNL.Clients.Office.Excel.Functions.SPG(B6655, "IQ_GROSS_MARGIN", "LTM", A6655)</f>
        <v>#PEND</v>
      </c>
      <c r="E6655" t="str">
        <f>_xll.SNL.Clients.Office.Excel.Functions.SPG(B6655, "IQ_SGA_MARGIN", "LTM", A6655)</f>
        <v>#PEND</v>
      </c>
    </row>
    <row r="6656" spans="1:5" x14ac:dyDescent="0.35">
      <c r="A6656" s="1">
        <v>45440</v>
      </c>
      <c r="B6656" t="s">
        <v>20</v>
      </c>
      <c r="C6656">
        <v>38.423566454091841</v>
      </c>
      <c r="D6656" t="str">
        <f>_xll.SNL.Clients.Office.Excel.Functions.SPG(B6656, "IQ_GROSS_MARGIN", "LTM", A6656)</f>
        <v>#PEND</v>
      </c>
      <c r="E6656" t="str">
        <f>_xll.SNL.Clients.Office.Excel.Functions.SPG(B6656, "IQ_SGA_MARGIN", "LTM", A6656)</f>
        <v>#PEND</v>
      </c>
    </row>
    <row r="6657" spans="1:5" x14ac:dyDescent="0.35">
      <c r="A6657" s="1">
        <v>45440</v>
      </c>
      <c r="B6657" t="s">
        <v>21</v>
      </c>
      <c r="C6657">
        <v>4.9096779358006231</v>
      </c>
      <c r="D6657" t="str">
        <f>_xll.SNL.Clients.Office.Excel.Functions.SPG(B6657, "IQ_GROSS_MARGIN", "LTM", A6657)</f>
        <v>#PEND</v>
      </c>
      <c r="E6657" t="str">
        <f>_xll.SNL.Clients.Office.Excel.Functions.SPG(B6657, "IQ_SGA_MARGIN", "LTM", A6657)</f>
        <v>#PEND</v>
      </c>
    </row>
    <row r="6658" spans="1:5" x14ac:dyDescent="0.35">
      <c r="A6658" s="1">
        <v>45440</v>
      </c>
      <c r="B6658" t="s">
        <v>22</v>
      </c>
      <c r="C6658">
        <v>13.328174613763107</v>
      </c>
      <c r="D6658" t="str">
        <f>_xll.SNL.Clients.Office.Excel.Functions.SPG(B6658, "IQ_GROSS_MARGIN", "LTM", A6658)</f>
        <v>#PEND</v>
      </c>
      <c r="E6658" t="str">
        <f>_xll.SNL.Clients.Office.Excel.Functions.SPG(B6658, "IQ_SGA_MARGIN", "LTM", A6658)</f>
        <v>#PEND</v>
      </c>
    </row>
    <row r="6659" spans="1:5" x14ac:dyDescent="0.35">
      <c r="A6659" s="1">
        <v>45440</v>
      </c>
      <c r="B6659" t="s">
        <v>23</v>
      </c>
      <c r="C6659">
        <v>20.706033033593933</v>
      </c>
      <c r="D6659" t="str">
        <f>_xll.SNL.Clients.Office.Excel.Functions.SPG(B6659, "IQ_GROSS_MARGIN", "LTM", A6659)</f>
        <v>#PEND</v>
      </c>
      <c r="E6659" t="str">
        <f>_xll.SNL.Clients.Office.Excel.Functions.SPG(B6659, "IQ_SGA_MARGIN", "LTM", A6659)</f>
        <v>#PEND</v>
      </c>
    </row>
    <row r="6660" spans="1:5" x14ac:dyDescent="0.35">
      <c r="A6660" s="1">
        <v>45440</v>
      </c>
      <c r="B6660" t="s">
        <v>24</v>
      </c>
      <c r="C6660">
        <v>39.544253809002846</v>
      </c>
      <c r="D6660" t="str">
        <f>_xll.SNL.Clients.Office.Excel.Functions.SPG(B6660, "IQ_GROSS_MARGIN", "LTM", A6660)</f>
        <v>#PEND</v>
      </c>
      <c r="E6660" t="str">
        <f>_xll.SNL.Clients.Office.Excel.Functions.SPG(B6660, "IQ_SGA_MARGIN", "LTM", A6660)</f>
        <v>#PEND</v>
      </c>
    </row>
    <row r="6661" spans="1:5" x14ac:dyDescent="0.35">
      <c r="A6661" s="1">
        <v>45440</v>
      </c>
      <c r="B6661" t="s">
        <v>25</v>
      </c>
      <c r="C6661">
        <v>2.2066867678843018</v>
      </c>
      <c r="D6661" t="str">
        <f>_xll.SNL.Clients.Office.Excel.Functions.SPG(B6661, "IQ_GROSS_MARGIN", "LTM", A6661)</f>
        <v>#PEND</v>
      </c>
      <c r="E6661" t="str">
        <f>_xll.SNL.Clients.Office.Excel.Functions.SPG(B6661, "IQ_SGA_MARGIN", "LTM", A6661)</f>
        <v>#PEND</v>
      </c>
    </row>
    <row r="6662" spans="1:5" x14ac:dyDescent="0.35">
      <c r="A6662" s="1">
        <v>45440</v>
      </c>
      <c r="B6662" t="s">
        <v>26</v>
      </c>
      <c r="C6662">
        <v>9.8727219361208203</v>
      </c>
      <c r="D6662" t="str">
        <f>_xll.SNL.Clients.Office.Excel.Functions.SPG(B6662, "IQ_GROSS_MARGIN", "LTM", A6662)</f>
        <v>#PEND</v>
      </c>
      <c r="E6662" t="str">
        <f>_xll.SNL.Clients.Office.Excel.Functions.SPG(B6662, "IQ_SGA_MARGIN", "LTM", A6662)</f>
        <v>#PEND</v>
      </c>
    </row>
    <row r="6663" spans="1:5" x14ac:dyDescent="0.35">
      <c r="A6663" s="1">
        <v>45440</v>
      </c>
      <c r="B6663" t="s">
        <v>27</v>
      </c>
      <c r="C6663">
        <v>7.4712490327400793</v>
      </c>
      <c r="D6663" t="str">
        <f>_xll.SNL.Clients.Office.Excel.Functions.SPG(B6663, "IQ_GROSS_MARGIN", "LTM", A6663)</f>
        <v>#PEND</v>
      </c>
      <c r="E6663" t="str">
        <f>_xll.SNL.Clients.Office.Excel.Functions.SPG(B6663, "IQ_SGA_MARGIN", "LTM", A6663)</f>
        <v>#PEND</v>
      </c>
    </row>
    <row r="6664" spans="1:5" x14ac:dyDescent="0.35">
      <c r="A6664" s="1">
        <v>45440</v>
      </c>
      <c r="B6664" t="s">
        <v>28</v>
      </c>
      <c r="C6664" t="s">
        <v>319</v>
      </c>
      <c r="D6664" t="str">
        <f>_xll.SNL.Clients.Office.Excel.Functions.SPG(B6664, "IQ_GROSS_MARGIN", "LTM", A6664)</f>
        <v>#PEND</v>
      </c>
      <c r="E6664" t="str">
        <f>_xll.SNL.Clients.Office.Excel.Functions.SPG(B6664, "IQ_SGA_MARGIN", "LTM", A6664)</f>
        <v>#PEND</v>
      </c>
    </row>
    <row r="6665" spans="1:5" x14ac:dyDescent="0.35">
      <c r="A6665" s="1">
        <v>45440</v>
      </c>
      <c r="B6665" t="s">
        <v>29</v>
      </c>
      <c r="C6665">
        <v>9.1389385489767054</v>
      </c>
      <c r="D6665" t="str">
        <f>_xll.SNL.Clients.Office.Excel.Functions.SPG(B6665, "IQ_GROSS_MARGIN", "LTM", A6665)</f>
        <v>#PEND</v>
      </c>
      <c r="E6665" t="str">
        <f>_xll.SNL.Clients.Office.Excel.Functions.SPG(B6665, "IQ_SGA_MARGIN", "LTM", A6665)</f>
        <v>#PEND</v>
      </c>
    </row>
    <row r="6666" spans="1:5" x14ac:dyDescent="0.35">
      <c r="A6666" s="1">
        <v>45440</v>
      </c>
      <c r="B6666" t="s">
        <v>30</v>
      </c>
      <c r="C6666">
        <v>6.2171465165301383</v>
      </c>
      <c r="D6666" t="str">
        <f>_xll.SNL.Clients.Office.Excel.Functions.SPG(B6666, "IQ_GROSS_MARGIN", "LTM", A6666)</f>
        <v>#PEND</v>
      </c>
      <c r="E6666" t="str">
        <f>_xll.SNL.Clients.Office.Excel.Functions.SPG(B6666, "IQ_SGA_MARGIN", "LTM", A6666)</f>
        <v>#PEND</v>
      </c>
    </row>
    <row r="6667" spans="1:5" x14ac:dyDescent="0.35">
      <c r="A6667" s="1">
        <v>45440</v>
      </c>
      <c r="B6667" t="s">
        <v>31</v>
      </c>
      <c r="C6667">
        <v>10.27296742001761</v>
      </c>
      <c r="D6667" t="str">
        <f>_xll.SNL.Clients.Office.Excel.Functions.SPG(B6667, "IQ_GROSS_MARGIN", "LTM", A6667)</f>
        <v>#PEND</v>
      </c>
      <c r="E6667" t="str">
        <f>_xll.SNL.Clients.Office.Excel.Functions.SPG(B6667, "IQ_SGA_MARGIN", "LTM", A6667)</f>
        <v>#PEND</v>
      </c>
    </row>
    <row r="6668" spans="1:5" x14ac:dyDescent="0.35">
      <c r="A6668" s="1">
        <v>45440</v>
      </c>
      <c r="B6668" t="s">
        <v>32</v>
      </c>
      <c r="C6668">
        <v>4.7194012327560896E-2</v>
      </c>
      <c r="D6668" t="str">
        <f>_xll.SNL.Clients.Office.Excel.Functions.SPG(B6668, "IQ_GROSS_MARGIN", "LTM", A6668)</f>
        <v>#PEND</v>
      </c>
      <c r="E6668" t="str">
        <f>_xll.SNL.Clients.Office.Excel.Functions.SPG(B6668, "IQ_SGA_MARGIN", "LTM", A6668)</f>
        <v>#PEND</v>
      </c>
    </row>
    <row r="6669" spans="1:5" x14ac:dyDescent="0.35">
      <c r="A6669" s="1">
        <v>45440</v>
      </c>
      <c r="B6669" t="s">
        <v>33</v>
      </c>
      <c r="C6669">
        <v>23.107505936974675</v>
      </c>
      <c r="D6669" t="str">
        <f>_xll.SNL.Clients.Office.Excel.Functions.SPG(B6669, "IQ_GROSS_MARGIN", "LTM", A6669)</f>
        <v>#PEND</v>
      </c>
      <c r="E6669" t="str">
        <f>_xll.SNL.Clients.Office.Excel.Functions.SPG(B6669, "IQ_SGA_MARGIN", "LTM", A6669)</f>
        <v>#PEND</v>
      </c>
    </row>
    <row r="6670" spans="1:5" x14ac:dyDescent="0.35">
      <c r="A6670" s="1">
        <v>45440</v>
      </c>
      <c r="B6670" t="s">
        <v>34</v>
      </c>
      <c r="C6670">
        <v>29.884996130960317</v>
      </c>
      <c r="D6670" t="str">
        <f>_xll.SNL.Clients.Office.Excel.Functions.SPG(B6670, "IQ_GROSS_MARGIN", "LTM", A6670)</f>
        <v>#PEND</v>
      </c>
      <c r="E6670" t="str">
        <f>_xll.SNL.Clients.Office.Excel.Functions.SPG(B6670, "IQ_SGA_MARGIN", "LTM", A6670)</f>
        <v>#PEND</v>
      </c>
    </row>
    <row r="6671" spans="1:5" x14ac:dyDescent="0.35">
      <c r="A6671" s="1">
        <v>45440</v>
      </c>
      <c r="B6671" t="s">
        <v>35</v>
      </c>
      <c r="C6671">
        <v>4.8893988312831871</v>
      </c>
      <c r="D6671" t="str">
        <f>_xll.SNL.Clients.Office.Excel.Functions.SPG(B6671, "IQ_GROSS_MARGIN", "LTM", A6671)</f>
        <v>#PEND</v>
      </c>
      <c r="E6671" t="str">
        <f>_xll.SNL.Clients.Office.Excel.Functions.SPG(B6671, "IQ_SGA_MARGIN", "LTM", A6671)</f>
        <v>#PEND</v>
      </c>
    </row>
    <row r="6672" spans="1:5" x14ac:dyDescent="0.35">
      <c r="A6672" s="1">
        <v>45440</v>
      </c>
      <c r="B6672" t="s">
        <v>36</v>
      </c>
      <c r="C6672">
        <v>15.769672065533525</v>
      </c>
      <c r="D6672" t="str">
        <f>_xll.SNL.Clients.Office.Excel.Functions.SPG(B6672, "IQ_GROSS_MARGIN", "LTM", A6672)</f>
        <v>#PEND</v>
      </c>
      <c r="E6672" t="str">
        <f>_xll.SNL.Clients.Office.Excel.Functions.SPG(B6672, "IQ_SGA_MARGIN", "LTM", A6672)</f>
        <v>#PEND</v>
      </c>
    </row>
    <row r="6673" spans="1:5" x14ac:dyDescent="0.35">
      <c r="A6673" s="1">
        <v>45440</v>
      </c>
      <c r="B6673" t="s">
        <v>37</v>
      </c>
      <c r="C6673" t="s">
        <v>319</v>
      </c>
      <c r="D6673" t="str">
        <f>_xll.SNL.Clients.Office.Excel.Functions.SPG(B6673, "IQ_GROSS_MARGIN", "LTM", A6673)</f>
        <v>#PEND</v>
      </c>
      <c r="E6673" t="str">
        <f>_xll.SNL.Clients.Office.Excel.Functions.SPG(B6673, "IQ_SGA_MARGIN", "LTM", A6673)</f>
        <v>#PEND</v>
      </c>
    </row>
    <row r="6674" spans="1:5" x14ac:dyDescent="0.35">
      <c r="A6674" s="1">
        <v>45440</v>
      </c>
      <c r="B6674" t="s">
        <v>38</v>
      </c>
      <c r="C6674">
        <v>14.008591936387649</v>
      </c>
      <c r="D6674" t="str">
        <f>_xll.SNL.Clients.Office.Excel.Functions.SPG(B6674, "IQ_GROSS_MARGIN", "LTM", A6674)</f>
        <v>#PEND</v>
      </c>
      <c r="E6674" t="str">
        <f>_xll.SNL.Clients.Office.Excel.Functions.SPG(B6674, "IQ_SGA_MARGIN", "LTM", A6674)</f>
        <v>#PEND</v>
      </c>
    </row>
    <row r="6675" spans="1:5" x14ac:dyDescent="0.35">
      <c r="A6675" s="1">
        <v>45440</v>
      </c>
      <c r="B6675" t="s">
        <v>39</v>
      </c>
      <c r="C6675">
        <v>8.2050324198841942</v>
      </c>
      <c r="D6675" t="str">
        <f>_xll.SNL.Clients.Office.Excel.Functions.SPG(B6675, "IQ_GROSS_MARGIN", "LTM", A6675)</f>
        <v>#PEND</v>
      </c>
      <c r="E6675" t="str">
        <f>_xll.SNL.Clients.Office.Excel.Functions.SPG(B6675, "IQ_SGA_MARGIN", "LTM", A6675)</f>
        <v>#PEND</v>
      </c>
    </row>
    <row r="6676" spans="1:5" x14ac:dyDescent="0.35">
      <c r="A6676" s="1">
        <v>45440</v>
      </c>
      <c r="B6676" t="s">
        <v>40</v>
      </c>
      <c r="C6676">
        <v>4.370680684152946</v>
      </c>
      <c r="D6676" t="str">
        <f>_xll.SNL.Clients.Office.Excel.Functions.SPG(B6676, "IQ_GROSS_MARGIN", "LTM", A6676)</f>
        <v>#PEND</v>
      </c>
      <c r="E6676" t="str">
        <f>_xll.SNL.Clients.Office.Excel.Functions.SPG(B6676, "IQ_SGA_MARGIN", "LTM", A6676)</f>
        <v>#PEND</v>
      </c>
    </row>
    <row r="6677" spans="1:5" x14ac:dyDescent="0.35">
      <c r="A6677" s="1">
        <v>45440</v>
      </c>
      <c r="B6677" t="s">
        <v>41</v>
      </c>
      <c r="C6677">
        <v>4.7655895615977792</v>
      </c>
      <c r="D6677" t="str">
        <f>_xll.SNL.Clients.Office.Excel.Functions.SPG(B6677, "IQ_GROSS_MARGIN", "LTM", A6677)</f>
        <v>#PEND</v>
      </c>
      <c r="E6677" t="str">
        <f>_xll.SNL.Clients.Office.Excel.Functions.SPG(B6677, "IQ_SGA_MARGIN", "LTM", A6677)</f>
        <v>#PEND</v>
      </c>
    </row>
    <row r="6678" spans="1:5" x14ac:dyDescent="0.35">
      <c r="A6678" s="1">
        <v>45440</v>
      </c>
      <c r="B6678" t="s">
        <v>42</v>
      </c>
      <c r="C6678">
        <v>16.997091549483681</v>
      </c>
      <c r="D6678" t="str">
        <f>_xll.SNL.Clients.Office.Excel.Functions.SPG(B6678, "IQ_GROSS_MARGIN", "LTM", A6678)</f>
        <v>#PEND</v>
      </c>
      <c r="E6678" t="str">
        <f>_xll.SNL.Clients.Office.Excel.Functions.SPG(B6678, "IQ_SGA_MARGIN", "LTM", A6678)</f>
        <v>#PEND</v>
      </c>
    </row>
    <row r="6679" spans="1:5" x14ac:dyDescent="0.35">
      <c r="A6679" s="1">
        <v>45440</v>
      </c>
      <c r="B6679" t="s">
        <v>43</v>
      </c>
      <c r="C6679">
        <v>0.30765536195533255</v>
      </c>
      <c r="D6679" t="str">
        <f>_xll.SNL.Clients.Office.Excel.Functions.SPG(B6679, "IQ_GROSS_MARGIN", "LTM", A6679)</f>
        <v>#PEND</v>
      </c>
      <c r="E6679" t="str">
        <f>_xll.SNL.Clients.Office.Excel.Functions.SPG(B6679, "IQ_SGA_MARGIN", "LTM", A6679)</f>
        <v>#PEND</v>
      </c>
    </row>
    <row r="6680" spans="1:5" x14ac:dyDescent="0.35">
      <c r="A6680" s="1">
        <v>45440</v>
      </c>
      <c r="B6680" t="s">
        <v>44</v>
      </c>
      <c r="C6680">
        <v>5.213864503562184</v>
      </c>
      <c r="D6680" t="str">
        <f>_xll.SNL.Clients.Office.Excel.Functions.SPG(B6680, "IQ_GROSS_MARGIN", "LTM", A6680)</f>
        <v>#PEND</v>
      </c>
      <c r="E6680" t="str">
        <f>_xll.SNL.Clients.Office.Excel.Functions.SPG(B6680, "IQ_SGA_MARGIN", "LTM", A6680)</f>
        <v>#PEND</v>
      </c>
    </row>
    <row r="6681" spans="1:5" x14ac:dyDescent="0.35">
      <c r="A6681" s="1">
        <v>45440</v>
      </c>
      <c r="B6681" t="s">
        <v>45</v>
      </c>
      <c r="C6681">
        <v>13.955225871868077</v>
      </c>
      <c r="D6681" t="str">
        <f>_xll.SNL.Clients.Office.Excel.Functions.SPG(B6681, "IQ_GROSS_MARGIN", "LTM", A6681)</f>
        <v>#PEND</v>
      </c>
      <c r="E6681" t="str">
        <f>_xll.SNL.Clients.Office.Excel.Functions.SPG(B6681, "IQ_SGA_MARGIN", "LTM", A6681)</f>
        <v>#PEND</v>
      </c>
    </row>
    <row r="6682" spans="1:5" x14ac:dyDescent="0.35">
      <c r="A6682" s="1">
        <v>45440</v>
      </c>
      <c r="B6682" t="s">
        <v>46</v>
      </c>
      <c r="C6682">
        <v>31.112415614910475</v>
      </c>
      <c r="D6682" t="str">
        <f>_xll.SNL.Clients.Office.Excel.Functions.SPG(B6682, "IQ_GROSS_MARGIN", "LTM", A6682)</f>
        <v>#PEND</v>
      </c>
      <c r="E6682" t="str">
        <f>_xll.SNL.Clients.Office.Excel.Functions.SPG(B6682, "IQ_SGA_MARGIN", "LTM", A6682)</f>
        <v>#PEND</v>
      </c>
    </row>
    <row r="6683" spans="1:5" x14ac:dyDescent="0.35">
      <c r="A6683" s="1">
        <v>45440</v>
      </c>
      <c r="B6683" t="s">
        <v>47</v>
      </c>
      <c r="C6683">
        <v>4.4293833551244761</v>
      </c>
      <c r="D6683" t="str">
        <f>_xll.SNL.Clients.Office.Excel.Functions.SPG(B6683, "IQ_GROSS_MARGIN", "LTM", A6683)</f>
        <v>#PEND</v>
      </c>
      <c r="E6683" t="str">
        <f>_xll.SNL.Clients.Office.Excel.Functions.SPG(B6683, "IQ_SGA_MARGIN", "LTM", A6683)</f>
        <v>#PEND</v>
      </c>
    </row>
    <row r="6684" spans="1:5" x14ac:dyDescent="0.35">
      <c r="A6684" s="1">
        <v>45440</v>
      </c>
      <c r="B6684" t="s">
        <v>48</v>
      </c>
      <c r="C6684">
        <v>8.4718627424820543</v>
      </c>
      <c r="D6684" t="str">
        <f>_xll.SNL.Clients.Office.Excel.Functions.SPG(B6684, "IQ_GROSS_MARGIN", "LTM", A6684)</f>
        <v>#PEND</v>
      </c>
      <c r="E6684" t="str">
        <f>_xll.SNL.Clients.Office.Excel.Functions.SPG(B6684, "IQ_SGA_MARGIN", "LTM", A6684)</f>
        <v>#PEND</v>
      </c>
    </row>
    <row r="6685" spans="1:5" x14ac:dyDescent="0.35">
      <c r="A6685" s="1">
        <v>45440</v>
      </c>
      <c r="B6685" t="s">
        <v>49</v>
      </c>
      <c r="C6685">
        <v>1.4408837420284442</v>
      </c>
      <c r="D6685" t="str">
        <f>_xll.SNL.Clients.Office.Excel.Functions.SPG(B6685, "IQ_GROSS_MARGIN", "LTM", A6685)</f>
        <v>#PEND</v>
      </c>
      <c r="E6685" t="str">
        <f>_xll.SNL.Clients.Office.Excel.Functions.SPG(B6685, "IQ_SGA_MARGIN", "LTM", A6685)</f>
        <v>#PEND</v>
      </c>
    </row>
    <row r="6686" spans="1:5" x14ac:dyDescent="0.35">
      <c r="A6686" s="1">
        <v>45440</v>
      </c>
      <c r="B6686" t="s">
        <v>50</v>
      </c>
      <c r="C6686">
        <v>9.9661125490300719</v>
      </c>
      <c r="D6686" t="str">
        <f>_xll.SNL.Clients.Office.Excel.Functions.SPG(B6686, "IQ_GROSS_MARGIN", "LTM", A6686)</f>
        <v>#PEND</v>
      </c>
      <c r="E6686" t="str">
        <f>_xll.SNL.Clients.Office.Excel.Functions.SPG(B6686, "IQ_SGA_MARGIN", "LTM", A6686)</f>
        <v>#PEND</v>
      </c>
    </row>
    <row r="6687" spans="1:5" x14ac:dyDescent="0.35">
      <c r="A6687" s="1">
        <v>45440</v>
      </c>
      <c r="B6687" t="s">
        <v>51</v>
      </c>
      <c r="C6687">
        <v>21.479840969127729</v>
      </c>
      <c r="D6687" t="str">
        <f>_xll.SNL.Clients.Office.Excel.Functions.SPG(B6687, "IQ_GROSS_MARGIN", "LTM", A6687)</f>
        <v>#PEND</v>
      </c>
      <c r="E6687" t="str">
        <f>_xll.SNL.Clients.Office.Excel.Functions.SPG(B6687, "IQ_SGA_MARGIN", "LTM", A6687)</f>
        <v>#PEND</v>
      </c>
    </row>
    <row r="6688" spans="1:5" x14ac:dyDescent="0.35">
      <c r="A6688" s="1">
        <v>45440</v>
      </c>
      <c r="B6688" t="s">
        <v>52</v>
      </c>
      <c r="C6688">
        <v>13.07468580729514</v>
      </c>
      <c r="D6688" t="str">
        <f>_xll.SNL.Clients.Office.Excel.Functions.SPG(B6688, "IQ_GROSS_MARGIN", "LTM", A6688)</f>
        <v>#PEND</v>
      </c>
      <c r="E6688" t="str">
        <f>_xll.SNL.Clients.Office.Excel.Functions.SPG(B6688, "IQ_SGA_MARGIN", "LTM", A6688)</f>
        <v>#PEND</v>
      </c>
    </row>
    <row r="6689" spans="1:5" x14ac:dyDescent="0.35">
      <c r="A6689" s="1">
        <v>45440</v>
      </c>
      <c r="B6689" t="s">
        <v>53</v>
      </c>
      <c r="C6689">
        <v>2.641620193718814</v>
      </c>
      <c r="D6689" t="str">
        <f>_xll.SNL.Clients.Office.Excel.Functions.SPG(B6689, "IQ_GROSS_MARGIN", "LTM", A6689)</f>
        <v>#PEND</v>
      </c>
      <c r="E6689" t="str">
        <f>_xll.SNL.Clients.Office.Excel.Functions.SPG(B6689, "IQ_SGA_MARGIN", "LTM", A6689)</f>
        <v>#PEND</v>
      </c>
    </row>
    <row r="6690" spans="1:5" x14ac:dyDescent="0.35">
      <c r="A6690" s="1">
        <v>45440</v>
      </c>
      <c r="B6690" t="s">
        <v>54</v>
      </c>
      <c r="C6690" t="s">
        <v>319</v>
      </c>
      <c r="D6690" t="str">
        <f>_xll.SNL.Clients.Office.Excel.Functions.SPG(B6690, "IQ_GROSS_MARGIN", "LTM", A6690)</f>
        <v>#PEND</v>
      </c>
      <c r="E6690" t="str">
        <f>_xll.SNL.Clients.Office.Excel.Functions.SPG(B6690, "IQ_SGA_MARGIN", "LTM", A6690)</f>
        <v>#PEND</v>
      </c>
    </row>
    <row r="6691" spans="1:5" x14ac:dyDescent="0.35">
      <c r="A6691" s="1">
        <v>45440</v>
      </c>
      <c r="B6691" t="s">
        <v>55</v>
      </c>
      <c r="C6691" t="s">
        <v>319</v>
      </c>
      <c r="D6691" t="str">
        <f>_xll.SNL.Clients.Office.Excel.Functions.SPG(B6691, "IQ_GROSS_MARGIN", "LTM", A6691)</f>
        <v>#PEND</v>
      </c>
      <c r="E6691" t="str">
        <f>_xll.SNL.Clients.Office.Excel.Functions.SPG(B6691, "IQ_SGA_MARGIN", "LTM", A6691)</f>
        <v>#PEND</v>
      </c>
    </row>
    <row r="6692" spans="1:5" x14ac:dyDescent="0.35">
      <c r="A6692" s="1">
        <v>45440</v>
      </c>
      <c r="B6692" t="s">
        <v>56</v>
      </c>
      <c r="C6692">
        <v>10.76660351682365</v>
      </c>
      <c r="D6692" t="str">
        <f>_xll.SNL.Clients.Office.Excel.Functions.SPG(B6692, "IQ_GROSS_MARGIN", "LTM", A6692)</f>
        <v>#PEND</v>
      </c>
      <c r="E6692" t="str">
        <f>_xll.SNL.Clients.Office.Excel.Functions.SPG(B6692, "IQ_SGA_MARGIN", "LTM", A6692)</f>
        <v>#PEND</v>
      </c>
    </row>
    <row r="6693" spans="1:5" x14ac:dyDescent="0.35">
      <c r="A6693" s="1">
        <v>45440</v>
      </c>
      <c r="B6693" t="s">
        <v>57</v>
      </c>
      <c r="C6693">
        <v>0.62705125810497098</v>
      </c>
      <c r="D6693" t="str">
        <f>_xll.SNL.Clients.Office.Excel.Functions.SPG(B6693, "IQ_GROSS_MARGIN", "LTM", A6693)</f>
        <v>#PEND</v>
      </c>
      <c r="E6693" t="str">
        <f>_xll.SNL.Clients.Office.Excel.Functions.SPG(B6693, "IQ_SGA_MARGIN", "LTM", A6693)</f>
        <v>#PEND</v>
      </c>
    </row>
    <row r="6694" spans="1:5" x14ac:dyDescent="0.35">
      <c r="A6694" s="1">
        <v>45440</v>
      </c>
      <c r="B6694" t="s">
        <v>58</v>
      </c>
      <c r="C6694">
        <v>3.3620620647330357</v>
      </c>
      <c r="D6694" t="str">
        <f>_xll.SNL.Clients.Office.Excel.Functions.SPG(B6694, "IQ_GROSS_MARGIN", "LTM", A6694)</f>
        <v>#PEND</v>
      </c>
      <c r="E6694" t="str">
        <f>_xll.SNL.Clients.Office.Excel.Functions.SPG(B6694, "IQ_SGA_MARGIN", "LTM", A6694)</f>
        <v>#PEND</v>
      </c>
    </row>
    <row r="6695" spans="1:5" x14ac:dyDescent="0.35">
      <c r="A6695" s="1">
        <v>45440</v>
      </c>
      <c r="B6695" t="s">
        <v>59</v>
      </c>
      <c r="C6695">
        <v>2.9297969421245029</v>
      </c>
      <c r="D6695" t="str">
        <f>_xll.SNL.Clients.Office.Excel.Functions.SPG(B6695, "IQ_GROSS_MARGIN", "LTM", A6695)</f>
        <v>#PEND</v>
      </c>
      <c r="E6695" t="str">
        <f>_xll.SNL.Clients.Office.Excel.Functions.SPG(B6695, "IQ_SGA_MARGIN", "LTM", A6695)</f>
        <v>#PEND</v>
      </c>
    </row>
    <row r="6696" spans="1:5" x14ac:dyDescent="0.35">
      <c r="A6696" s="1">
        <v>45440</v>
      </c>
      <c r="B6696" t="s">
        <v>60</v>
      </c>
      <c r="C6696">
        <v>5.8169010326333481</v>
      </c>
      <c r="D6696" t="str">
        <f>_xll.SNL.Clients.Office.Excel.Functions.SPG(B6696, "IQ_GROSS_MARGIN", "LTM", A6696)</f>
        <v>#PEND</v>
      </c>
      <c r="E6696" t="str">
        <f>_xll.SNL.Clients.Office.Excel.Functions.SPG(B6696, "IQ_SGA_MARGIN", "LTM", A6696)</f>
        <v>#PEND</v>
      </c>
    </row>
    <row r="6697" spans="1:5" x14ac:dyDescent="0.35">
      <c r="A6697" s="1">
        <v>45440</v>
      </c>
      <c r="B6697" t="s">
        <v>61</v>
      </c>
      <c r="C6697">
        <v>1.574298903327374</v>
      </c>
      <c r="D6697" t="str">
        <f>_xll.SNL.Clients.Office.Excel.Functions.SPG(B6697, "IQ_GROSS_MARGIN", "LTM", A6697)</f>
        <v>#PEND</v>
      </c>
      <c r="E6697" t="str">
        <f>_xll.SNL.Clients.Office.Excel.Functions.SPG(B6697, "IQ_SGA_MARGIN", "LTM", A6697)</f>
        <v>#PEND</v>
      </c>
    </row>
    <row r="6698" spans="1:5" x14ac:dyDescent="0.35">
      <c r="A6698" s="1">
        <v>45440</v>
      </c>
      <c r="B6698" t="s">
        <v>62</v>
      </c>
      <c r="C6698">
        <v>5.2565573551778417</v>
      </c>
      <c r="D6698" t="str">
        <f>_xll.SNL.Clients.Office.Excel.Functions.SPG(B6698, "IQ_GROSS_MARGIN", "LTM", A6698)</f>
        <v>#PEND</v>
      </c>
      <c r="E6698" t="str">
        <f>_xll.SNL.Clients.Office.Excel.Functions.SPG(B6698, "IQ_SGA_MARGIN", "LTM", A6698)</f>
        <v>#PEND</v>
      </c>
    </row>
    <row r="6699" spans="1:5" x14ac:dyDescent="0.35">
      <c r="A6699" s="1">
        <v>45440</v>
      </c>
      <c r="B6699" t="s">
        <v>63</v>
      </c>
      <c r="C6699">
        <v>1.8678122581850198</v>
      </c>
      <c r="D6699" t="str">
        <f>_xll.SNL.Clients.Office.Excel.Functions.SPG(B6699, "IQ_GROSS_MARGIN", "LTM", A6699)</f>
        <v>#PEND</v>
      </c>
      <c r="E6699" t="str">
        <f>_xll.SNL.Clients.Office.Excel.Functions.SPG(B6699, "IQ_SGA_MARGIN", "LTM", A6699)</f>
        <v>#PEND</v>
      </c>
    </row>
    <row r="6700" spans="1:5" x14ac:dyDescent="0.35">
      <c r="A6700" s="1">
        <v>45440</v>
      </c>
      <c r="B6700" t="s">
        <v>64</v>
      </c>
      <c r="C6700">
        <v>3.7516343357259117</v>
      </c>
      <c r="D6700" t="str">
        <f>_xll.SNL.Clients.Office.Excel.Functions.SPG(B6700, "IQ_GROSS_MARGIN", "LTM", A6700)</f>
        <v>#PEND</v>
      </c>
      <c r="E6700" t="str">
        <f>_xll.SNL.Clients.Office.Excel.Functions.SPG(B6700, "IQ_SGA_MARGIN", "LTM", A6700)</f>
        <v>#PEND</v>
      </c>
    </row>
    <row r="6701" spans="1:5" x14ac:dyDescent="0.35">
      <c r="A6701" s="1">
        <v>45440</v>
      </c>
      <c r="B6701" t="s">
        <v>65</v>
      </c>
      <c r="C6701">
        <v>7.9248605811564419</v>
      </c>
      <c r="D6701" t="str">
        <f>_xll.SNL.Clients.Office.Excel.Functions.SPG(B6701, "IQ_GROSS_MARGIN", "LTM", A6701)</f>
        <v>#PEND</v>
      </c>
      <c r="E6701" t="str">
        <f>_xll.SNL.Clients.Office.Excel.Functions.SPG(B6701, "IQ_SGA_MARGIN", "LTM", A6701)</f>
        <v>#PEND</v>
      </c>
    </row>
    <row r="6702" spans="1:5" x14ac:dyDescent="0.35">
      <c r="A6702" s="1">
        <v>45440</v>
      </c>
      <c r="B6702" t="s">
        <v>66</v>
      </c>
      <c r="C6702">
        <v>5.6621394455265888</v>
      </c>
      <c r="D6702" t="str">
        <f>_xll.SNL.Clients.Office.Excel.Functions.SPG(B6702, "IQ_GROSS_MARGIN", "LTM", A6702)</f>
        <v>#PEND</v>
      </c>
      <c r="E6702" t="str">
        <f>_xll.SNL.Clients.Office.Excel.Functions.SPG(B6702, "IQ_SGA_MARGIN", "LTM", A6702)</f>
        <v>#PEND</v>
      </c>
    </row>
    <row r="6703" spans="1:5" x14ac:dyDescent="0.35">
      <c r="A6703" s="1">
        <v>45440</v>
      </c>
      <c r="B6703" t="s">
        <v>67</v>
      </c>
      <c r="C6703">
        <v>2.8853251327480853</v>
      </c>
      <c r="D6703" t="str">
        <f>_xll.SNL.Clients.Office.Excel.Functions.SPG(B6703, "IQ_GROSS_MARGIN", "LTM", A6703)</f>
        <v>#PEND</v>
      </c>
      <c r="E6703" t="str">
        <f>_xll.SNL.Clients.Office.Excel.Functions.SPG(B6703, "IQ_SGA_MARGIN", "LTM", A6703)</f>
        <v>#PEND</v>
      </c>
    </row>
    <row r="6704" spans="1:5" x14ac:dyDescent="0.35">
      <c r="A6704" s="1">
        <v>45440</v>
      </c>
      <c r="B6704" t="s">
        <v>68</v>
      </c>
      <c r="C6704">
        <v>9.6592576780425325</v>
      </c>
      <c r="D6704" t="str">
        <f>_xll.SNL.Clients.Office.Excel.Functions.SPG(B6704, "IQ_GROSS_MARGIN", "LTM", A6704)</f>
        <v>#PEND</v>
      </c>
      <c r="E6704" t="str">
        <f>_xll.SNL.Clients.Office.Excel.Functions.SPG(B6704, "IQ_SGA_MARGIN", "LTM", A6704)</f>
        <v>#PEND</v>
      </c>
    </row>
    <row r="6705" spans="1:5" x14ac:dyDescent="0.35">
      <c r="A6705" s="1">
        <v>45440</v>
      </c>
      <c r="B6705" t="s">
        <v>69</v>
      </c>
      <c r="C6705">
        <v>5.7795447874696473</v>
      </c>
      <c r="D6705" t="str">
        <f>_xll.SNL.Clients.Office.Excel.Functions.SPG(B6705, "IQ_GROSS_MARGIN", "LTM", A6705)</f>
        <v>#PEND</v>
      </c>
      <c r="E6705" t="str">
        <f>_xll.SNL.Clients.Office.Excel.Functions.SPG(B6705, "IQ_SGA_MARGIN", "LTM", A6705)</f>
        <v>#PEND</v>
      </c>
    </row>
    <row r="6706" spans="1:5" x14ac:dyDescent="0.35">
      <c r="A6706" s="1">
        <v>45440</v>
      </c>
      <c r="B6706" t="s">
        <v>70</v>
      </c>
      <c r="C6706" t="s">
        <v>319</v>
      </c>
      <c r="D6706" t="str">
        <f>_xll.SNL.Clients.Office.Excel.Functions.SPG(B6706, "IQ_GROSS_MARGIN", "LTM", A6706)</f>
        <v>#PEND</v>
      </c>
      <c r="E6706" t="str">
        <f>_xll.SNL.Clients.Office.Excel.Functions.SPG(B6706, "IQ_SGA_MARGIN", "LTM", A6706)</f>
        <v>#PEND</v>
      </c>
    </row>
    <row r="6707" spans="1:5" x14ac:dyDescent="0.35">
      <c r="A6707" s="1">
        <v>45440</v>
      </c>
      <c r="B6707" t="s">
        <v>71</v>
      </c>
      <c r="C6707" t="s">
        <v>319</v>
      </c>
      <c r="D6707" t="str">
        <f>_xll.SNL.Clients.Office.Excel.Functions.SPG(B6707, "IQ_GROSS_MARGIN", "LTM", A6707)</f>
        <v>#PEND</v>
      </c>
      <c r="E6707" t="str">
        <f>_xll.SNL.Clients.Office.Excel.Functions.SPG(B6707, "IQ_SGA_MARGIN", "LTM", A6707)</f>
        <v>#PEND</v>
      </c>
    </row>
    <row r="6708" spans="1:5" x14ac:dyDescent="0.35">
      <c r="A6708" s="1">
        <v>45440</v>
      </c>
      <c r="B6708" t="s">
        <v>72</v>
      </c>
      <c r="C6708">
        <v>12.567708194359206</v>
      </c>
      <c r="D6708" t="str">
        <f>_xll.SNL.Clients.Office.Excel.Functions.SPG(B6708, "IQ_GROSS_MARGIN", "LTM", A6708)</f>
        <v>#PEND</v>
      </c>
      <c r="E6708" t="str">
        <f>_xll.SNL.Clients.Office.Excel.Functions.SPG(B6708, "IQ_SGA_MARGIN", "LTM", A6708)</f>
        <v>#PEND</v>
      </c>
    </row>
    <row r="6709" spans="1:5" x14ac:dyDescent="0.35">
      <c r="A6709" s="1">
        <v>45440</v>
      </c>
      <c r="B6709" t="s">
        <v>73</v>
      </c>
      <c r="C6709">
        <v>5.7048322971422465</v>
      </c>
      <c r="D6709" t="str">
        <f>_xll.SNL.Clients.Office.Excel.Functions.SPG(B6709, "IQ_GROSS_MARGIN", "LTM", A6709)</f>
        <v>#PEND</v>
      </c>
      <c r="E6709" t="str">
        <f>_xll.SNL.Clients.Office.Excel.Functions.SPG(B6709, "IQ_SGA_MARGIN", "LTM", A6709)</f>
        <v>#PEND</v>
      </c>
    </row>
    <row r="6710" spans="1:5" x14ac:dyDescent="0.35">
      <c r="A6710" s="1">
        <v>45440</v>
      </c>
      <c r="B6710" t="s">
        <v>74</v>
      </c>
      <c r="C6710" t="s">
        <v>319</v>
      </c>
      <c r="D6710" t="str">
        <f>_xll.SNL.Clients.Office.Excel.Functions.SPG(B6710, "IQ_GROSS_MARGIN", "LTM", A6710)</f>
        <v>#PEND</v>
      </c>
      <c r="E6710" t="str">
        <f>_xll.SNL.Clients.Office.Excel.Functions.SPG(B6710, "IQ_SGA_MARGIN", "LTM", A6710)</f>
        <v>#PEND</v>
      </c>
    </row>
    <row r="6711" spans="1:5" x14ac:dyDescent="0.35">
      <c r="A6711" s="1">
        <v>45440</v>
      </c>
      <c r="B6711" t="s">
        <v>75</v>
      </c>
      <c r="C6711">
        <v>5.3632894842169865</v>
      </c>
      <c r="D6711" t="str">
        <f>_xll.SNL.Clients.Office.Excel.Functions.SPG(B6711, "IQ_GROSS_MARGIN", "LTM", A6711)</f>
        <v>#PEND</v>
      </c>
      <c r="E6711" t="str">
        <f>_xll.SNL.Clients.Office.Excel.Functions.SPG(B6711, "IQ_SGA_MARGIN", "LTM", A6711)</f>
        <v>#PEND</v>
      </c>
    </row>
    <row r="6712" spans="1:5" x14ac:dyDescent="0.35">
      <c r="A6712" s="1">
        <v>45440</v>
      </c>
      <c r="B6712" t="s">
        <v>76</v>
      </c>
      <c r="C6712">
        <v>39.811084131600708</v>
      </c>
      <c r="D6712" t="str">
        <f>_xll.SNL.Clients.Office.Excel.Functions.SPG(B6712, "IQ_GROSS_MARGIN", "LTM", A6712)</f>
        <v>#PEND</v>
      </c>
      <c r="E6712" t="str">
        <f>_xll.SNL.Clients.Office.Excel.Functions.SPG(B6712, "IQ_SGA_MARGIN", "LTM", A6712)</f>
        <v>#PEND</v>
      </c>
    </row>
    <row r="6713" spans="1:5" x14ac:dyDescent="0.35">
      <c r="A6713" s="1">
        <v>45440</v>
      </c>
      <c r="B6713" t="s">
        <v>77</v>
      </c>
      <c r="C6713">
        <v>16.490113936547747</v>
      </c>
      <c r="D6713" t="str">
        <f>_xll.SNL.Clients.Office.Excel.Functions.SPG(B6713, "IQ_GROSS_MARGIN", "LTM", A6713)</f>
        <v>#PEND</v>
      </c>
      <c r="E6713" t="str">
        <f>_xll.SNL.Clients.Office.Excel.Functions.SPG(B6713, "IQ_SGA_MARGIN", "LTM", A6713)</f>
        <v>#PEND</v>
      </c>
    </row>
    <row r="6714" spans="1:5" x14ac:dyDescent="0.35">
      <c r="A6714" s="1">
        <v>45440</v>
      </c>
      <c r="B6714" t="s">
        <v>78</v>
      </c>
      <c r="C6714">
        <v>5.2832403874376279</v>
      </c>
      <c r="D6714" t="str">
        <f>_xll.SNL.Clients.Office.Excel.Functions.SPG(B6714, "IQ_GROSS_MARGIN", "LTM", A6714)</f>
        <v>#PEND</v>
      </c>
      <c r="E6714" t="str">
        <f>_xll.SNL.Clients.Office.Excel.Functions.SPG(B6714, "IQ_SGA_MARGIN", "LTM", A6714)</f>
        <v>#PEND</v>
      </c>
    </row>
    <row r="6715" spans="1:5" x14ac:dyDescent="0.35">
      <c r="A6715" s="1">
        <v>45440</v>
      </c>
      <c r="B6715" t="s">
        <v>79</v>
      </c>
      <c r="C6715">
        <v>5.3366064519572003</v>
      </c>
      <c r="D6715" t="str">
        <f>_xll.SNL.Clients.Office.Excel.Functions.SPG(B6715, "IQ_GROSS_MARGIN", "LTM", A6715)</f>
        <v>#PEND</v>
      </c>
      <c r="E6715" t="str">
        <f>_xll.SNL.Clients.Office.Excel.Functions.SPG(B6715, "IQ_SGA_MARGIN", "LTM", A6715)</f>
        <v>#PEND</v>
      </c>
    </row>
    <row r="6716" spans="1:5" x14ac:dyDescent="0.35">
      <c r="A6716" s="1">
        <v>45440</v>
      </c>
      <c r="B6716" t="s">
        <v>80</v>
      </c>
      <c r="C6716">
        <v>0.66974410972062848</v>
      </c>
      <c r="D6716" t="str">
        <f>_xll.SNL.Clients.Office.Excel.Functions.SPG(B6716, "IQ_GROSS_MARGIN", "LTM", A6716)</f>
        <v>#PEND</v>
      </c>
      <c r="E6716" t="str">
        <f>_xll.SNL.Clients.Office.Excel.Functions.SPG(B6716, "IQ_SGA_MARGIN", "LTM", A6716)</f>
        <v>#PEND</v>
      </c>
    </row>
    <row r="6717" spans="1:5" x14ac:dyDescent="0.35">
      <c r="A6717" s="1">
        <v>45440</v>
      </c>
      <c r="B6717" t="s">
        <v>81</v>
      </c>
      <c r="C6717">
        <v>1.7023774581743467</v>
      </c>
      <c r="D6717" t="str">
        <f>_xll.SNL.Clients.Office.Excel.Functions.SPG(B6717, "IQ_GROSS_MARGIN", "LTM", A6717)</f>
        <v>#PEND</v>
      </c>
      <c r="E6717" t="str">
        <f>_xll.SNL.Clients.Office.Excel.Functions.SPG(B6717, "IQ_SGA_MARGIN", "LTM", A6717)</f>
        <v>#PEND</v>
      </c>
    </row>
    <row r="6718" spans="1:5" x14ac:dyDescent="0.35">
      <c r="A6718" s="1">
        <v>45440</v>
      </c>
      <c r="B6718" t="s">
        <v>82</v>
      </c>
      <c r="C6718">
        <v>77.380793553379391</v>
      </c>
      <c r="D6718" t="str">
        <f>_xll.SNL.Clients.Office.Excel.Functions.SPG(B6718, "IQ_GROSS_MARGIN", "LTM", A6718)</f>
        <v>#PEND</v>
      </c>
      <c r="E6718" t="str">
        <f>_xll.SNL.Clients.Office.Excel.Functions.SPG(B6718, "IQ_SGA_MARGIN", "LTM", A6718)</f>
        <v>#PEND</v>
      </c>
    </row>
    <row r="6719" spans="1:5" x14ac:dyDescent="0.35">
      <c r="A6719" s="1">
        <v>45440</v>
      </c>
      <c r="B6719" t="s">
        <v>83</v>
      </c>
      <c r="C6719" t="s">
        <v>319</v>
      </c>
      <c r="D6719" t="str">
        <f>_xll.SNL.Clients.Office.Excel.Functions.SPG(B6719, "IQ_GROSS_MARGIN", "LTM", A6719)</f>
        <v>#PEND</v>
      </c>
      <c r="E6719" t="str">
        <f>_xll.SNL.Clients.Office.Excel.Functions.SPG(B6719, "IQ_SGA_MARGIN", "LTM", A6719)</f>
        <v>#PEND</v>
      </c>
    </row>
    <row r="6720" spans="1:5" x14ac:dyDescent="0.35">
      <c r="A6720" s="1">
        <v>45440</v>
      </c>
      <c r="B6720" t="s">
        <v>84</v>
      </c>
      <c r="C6720">
        <v>1.5983136323611815</v>
      </c>
      <c r="D6720" t="str">
        <f>_xll.SNL.Clients.Office.Excel.Functions.SPG(B6720, "IQ_GROSS_MARGIN", "LTM", A6720)</f>
        <v>#PEND</v>
      </c>
      <c r="E6720" t="str">
        <f>_xll.SNL.Clients.Office.Excel.Functions.SPG(B6720, "IQ_SGA_MARGIN", "LTM", A6720)</f>
        <v>#PEND</v>
      </c>
    </row>
    <row r="6721" spans="1:5" x14ac:dyDescent="0.35">
      <c r="A6721" s="1">
        <v>45440</v>
      </c>
      <c r="B6721" t="s">
        <v>85</v>
      </c>
      <c r="C6721">
        <v>8.6186194199108765</v>
      </c>
      <c r="D6721" t="str">
        <f>_xll.SNL.Clients.Office.Excel.Functions.SPG(B6721, "IQ_GROSS_MARGIN", "LTM", A6721)</f>
        <v>#PEND</v>
      </c>
      <c r="E6721" t="str">
        <f>_xll.SNL.Clients.Office.Excel.Functions.SPG(B6721, "IQ_SGA_MARGIN", "LTM", A6721)</f>
        <v>#PEND</v>
      </c>
    </row>
    <row r="6722" spans="1:5" x14ac:dyDescent="0.35">
      <c r="A6722" s="1">
        <v>45440</v>
      </c>
      <c r="B6722" t="s">
        <v>86</v>
      </c>
      <c r="C6722">
        <v>3.9437521679963705</v>
      </c>
      <c r="D6722" t="str">
        <f>_xll.SNL.Clients.Office.Excel.Functions.SPG(B6722, "IQ_GROSS_MARGIN", "LTM", A6722)</f>
        <v>#PEND</v>
      </c>
      <c r="E6722" t="str">
        <f>_xll.SNL.Clients.Office.Excel.Functions.SPG(B6722, "IQ_SGA_MARGIN", "LTM", A6722)</f>
        <v>#PEND</v>
      </c>
    </row>
    <row r="6723" spans="1:5" x14ac:dyDescent="0.35">
      <c r="A6723" s="1">
        <v>45440</v>
      </c>
      <c r="B6723" t="s">
        <v>87</v>
      </c>
      <c r="C6723">
        <v>4.2132732075673074</v>
      </c>
      <c r="D6723" t="str">
        <f>_xll.SNL.Clients.Office.Excel.Functions.SPG(B6723, "IQ_GROSS_MARGIN", "LTM", A6723)</f>
        <v>#PEND</v>
      </c>
      <c r="E6723" t="str">
        <f>_xll.SNL.Clients.Office.Excel.Functions.SPG(B6723, "IQ_SGA_MARGIN", "LTM", A6723)</f>
        <v>#PEND</v>
      </c>
    </row>
    <row r="6724" spans="1:5" x14ac:dyDescent="0.35">
      <c r="A6724" s="1">
        <v>45440</v>
      </c>
      <c r="B6724" t="s">
        <v>88</v>
      </c>
      <c r="C6724">
        <v>8.1916909037543011</v>
      </c>
      <c r="D6724" t="str">
        <f>_xll.SNL.Clients.Office.Excel.Functions.SPG(B6724, "IQ_GROSS_MARGIN", "LTM", A6724)</f>
        <v>#PEND</v>
      </c>
      <c r="E6724" t="str">
        <f>_xll.SNL.Clients.Office.Excel.Functions.SPG(B6724, "IQ_SGA_MARGIN", "LTM", A6724)</f>
        <v>#PEND</v>
      </c>
    </row>
    <row r="6725" spans="1:5" x14ac:dyDescent="0.35">
      <c r="A6725" s="1">
        <v>45440</v>
      </c>
      <c r="B6725" t="s">
        <v>89</v>
      </c>
      <c r="C6725" t="s">
        <v>319</v>
      </c>
      <c r="D6725" t="str">
        <f>_xll.SNL.Clients.Office.Excel.Functions.SPG(B6725, "IQ_GROSS_MARGIN", "LTM", A6725)</f>
        <v>#PEND</v>
      </c>
      <c r="E6725" t="str">
        <f>_xll.SNL.Clients.Office.Excel.Functions.SPG(B6725, "IQ_SGA_MARGIN", "LTM", A6725)</f>
        <v>#PEND</v>
      </c>
    </row>
    <row r="6726" spans="1:5" x14ac:dyDescent="0.35">
      <c r="A6726" s="1">
        <v>45440</v>
      </c>
      <c r="B6726" t="s">
        <v>90</v>
      </c>
      <c r="C6726">
        <v>0.87253515489500222</v>
      </c>
      <c r="D6726" t="str">
        <f>_xll.SNL.Clients.Office.Excel.Functions.SPG(B6726, "IQ_GROSS_MARGIN", "LTM", A6726)</f>
        <v>#PEND</v>
      </c>
      <c r="E6726" t="str">
        <f>_xll.SNL.Clients.Office.Excel.Functions.SPG(B6726, "IQ_SGA_MARGIN", "LTM", A6726)</f>
        <v>#PEND</v>
      </c>
    </row>
    <row r="6727" spans="1:5" x14ac:dyDescent="0.35">
      <c r="A6727" s="1">
        <v>45440</v>
      </c>
      <c r="B6727" t="s">
        <v>91</v>
      </c>
      <c r="C6727">
        <v>11.620460549136801</v>
      </c>
      <c r="D6727" t="str">
        <f>_xll.SNL.Clients.Office.Excel.Functions.SPG(B6727, "IQ_GROSS_MARGIN", "LTM", A6727)</f>
        <v>#PEND</v>
      </c>
      <c r="E6727" t="str">
        <f>_xll.SNL.Clients.Office.Excel.Functions.SPG(B6727, "IQ_SGA_MARGIN", "LTM", A6727)</f>
        <v>#PEND</v>
      </c>
    </row>
    <row r="6728" spans="1:5" x14ac:dyDescent="0.35">
      <c r="A6728" s="1">
        <v>45440</v>
      </c>
      <c r="B6728" t="s">
        <v>92</v>
      </c>
      <c r="C6728">
        <v>7.3155978333377796</v>
      </c>
      <c r="D6728" t="str">
        <f>_xll.SNL.Clients.Office.Excel.Functions.SPG(B6728, "IQ_GROSS_MARGIN", "LTM", A6728)</f>
        <v>#PEND</v>
      </c>
      <c r="E6728" t="str">
        <f>_xll.SNL.Clients.Office.Excel.Functions.SPG(B6728, "IQ_SGA_MARGIN", "LTM", A6728)</f>
        <v>#PEND</v>
      </c>
    </row>
    <row r="6729" spans="1:5" x14ac:dyDescent="0.35">
      <c r="A6729" s="1">
        <v>45440</v>
      </c>
      <c r="B6729" t="s">
        <v>93</v>
      </c>
      <c r="C6729">
        <v>1.9665394775462282</v>
      </c>
      <c r="D6729" t="str">
        <f>_xll.SNL.Clients.Office.Excel.Functions.SPG(B6729, "IQ_GROSS_MARGIN", "LTM", A6729)</f>
        <v>#PEND</v>
      </c>
      <c r="E6729" t="str">
        <f>_xll.SNL.Clients.Office.Excel.Functions.SPG(B6729, "IQ_SGA_MARGIN", "LTM", A6729)</f>
        <v>#PEND</v>
      </c>
    </row>
    <row r="6730" spans="1:5" x14ac:dyDescent="0.35">
      <c r="A6730" s="1">
        <v>45440</v>
      </c>
      <c r="B6730" t="s">
        <v>94</v>
      </c>
      <c r="C6730">
        <v>60.73058142327293</v>
      </c>
      <c r="D6730" t="str">
        <f>_xll.SNL.Clients.Office.Excel.Functions.SPG(B6730, "IQ_GROSS_MARGIN", "LTM", A6730)</f>
        <v>#PEND</v>
      </c>
      <c r="E6730" t="str">
        <f>_xll.SNL.Clients.Office.Excel.Functions.SPG(B6730, "IQ_SGA_MARGIN", "LTM", A6730)</f>
        <v>#PEND</v>
      </c>
    </row>
    <row r="6731" spans="1:5" x14ac:dyDescent="0.35">
      <c r="A6731" s="1">
        <v>45440</v>
      </c>
      <c r="B6731" t="s">
        <v>95</v>
      </c>
      <c r="C6731">
        <v>5.2192011100141409</v>
      </c>
      <c r="D6731" t="str">
        <f>_xll.SNL.Clients.Office.Excel.Functions.SPG(B6731, "IQ_GROSS_MARGIN", "LTM", A6731)</f>
        <v>#PEND</v>
      </c>
      <c r="E6731" t="str">
        <f>_xll.SNL.Clients.Office.Excel.Functions.SPG(B6731, "IQ_SGA_MARGIN", "LTM", A6731)</f>
        <v>#PEND</v>
      </c>
    </row>
    <row r="6732" spans="1:5" x14ac:dyDescent="0.35">
      <c r="A6732" s="1">
        <v>45440</v>
      </c>
      <c r="B6732" t="s">
        <v>96</v>
      </c>
      <c r="C6732">
        <v>1.7690850388238117</v>
      </c>
      <c r="D6732" t="str">
        <f>_xll.SNL.Clients.Office.Excel.Functions.SPG(B6732, "IQ_GROSS_MARGIN", "LTM", A6732)</f>
        <v>#PEND</v>
      </c>
      <c r="E6732" t="str">
        <f>_xll.SNL.Clients.Office.Excel.Functions.SPG(B6732, "IQ_SGA_MARGIN", "LTM", A6732)</f>
        <v>#PEND</v>
      </c>
    </row>
    <row r="6733" spans="1:5" x14ac:dyDescent="0.35">
      <c r="A6733" s="1">
        <v>45440</v>
      </c>
      <c r="B6733" t="s">
        <v>97</v>
      </c>
      <c r="C6733">
        <v>29.458067614803745</v>
      </c>
      <c r="D6733" t="str">
        <f>_xll.SNL.Clients.Office.Excel.Functions.SPG(B6733, "IQ_GROSS_MARGIN", "LTM", A6733)</f>
        <v>#PEND</v>
      </c>
      <c r="E6733" t="str">
        <f>_xll.SNL.Clients.Office.Excel.Functions.SPG(B6733, "IQ_SGA_MARGIN", "LTM", A6733)</f>
        <v>#PEND</v>
      </c>
    </row>
    <row r="6734" spans="1:5" x14ac:dyDescent="0.35">
      <c r="A6734" s="1">
        <v>45440</v>
      </c>
      <c r="B6734" t="s">
        <v>98</v>
      </c>
      <c r="C6734">
        <v>9.0055233876777745</v>
      </c>
      <c r="D6734" t="str">
        <f>_xll.SNL.Clients.Office.Excel.Functions.SPG(B6734, "IQ_GROSS_MARGIN", "LTM", A6734)</f>
        <v>#PEND</v>
      </c>
      <c r="E6734" t="str">
        <f>_xll.SNL.Clients.Office.Excel.Functions.SPG(B6734, "IQ_SGA_MARGIN", "LTM", A6734)</f>
        <v>#PEND</v>
      </c>
    </row>
    <row r="6735" spans="1:5" x14ac:dyDescent="0.35">
      <c r="A6735" s="1">
        <v>45440</v>
      </c>
      <c r="B6735" t="s">
        <v>99</v>
      </c>
      <c r="C6735">
        <v>5.0164100648397678</v>
      </c>
      <c r="D6735" t="str">
        <f>_xll.SNL.Clients.Office.Excel.Functions.SPG(B6735, "IQ_GROSS_MARGIN", "LTM", A6735)</f>
        <v>#PEND</v>
      </c>
      <c r="E6735" t="str">
        <f>_xll.SNL.Clients.Office.Excel.Functions.SPG(B6735, "IQ_SGA_MARGIN", "LTM", A6735)</f>
        <v>#PEND</v>
      </c>
    </row>
    <row r="6736" spans="1:5" x14ac:dyDescent="0.35">
      <c r="A6736" s="1">
        <v>45440</v>
      </c>
      <c r="B6736" t="s">
        <v>100</v>
      </c>
      <c r="C6736">
        <v>26.122688582330493</v>
      </c>
      <c r="D6736" t="str">
        <f>_xll.SNL.Clients.Office.Excel.Functions.SPG(B6736, "IQ_GROSS_MARGIN", "LTM", A6736)</f>
        <v>#PEND</v>
      </c>
      <c r="E6736" t="str">
        <f>_xll.SNL.Clients.Office.Excel.Functions.SPG(B6736, "IQ_SGA_MARGIN", "LTM", A6736)</f>
        <v>#PEND</v>
      </c>
    </row>
    <row r="6737" spans="1:5" x14ac:dyDescent="0.35">
      <c r="A6737" s="1">
        <v>45440</v>
      </c>
      <c r="B6737" t="s">
        <v>101</v>
      </c>
      <c r="C6737">
        <v>43.760172906049036</v>
      </c>
      <c r="D6737" t="str">
        <f>_xll.SNL.Clients.Office.Excel.Functions.SPG(B6737, "IQ_GROSS_MARGIN", "LTM", A6737)</f>
        <v>#PEND</v>
      </c>
      <c r="E6737" t="str">
        <f>_xll.SNL.Clients.Office.Excel.Functions.SPG(B6737, "IQ_SGA_MARGIN", "LTM", A6737)</f>
        <v>#PEND</v>
      </c>
    </row>
    <row r="6738" spans="1:5" x14ac:dyDescent="0.35">
      <c r="A6738" s="1">
        <v>45440</v>
      </c>
      <c r="B6738" t="s">
        <v>102</v>
      </c>
      <c r="C6738">
        <v>3.3300424260212926</v>
      </c>
      <c r="D6738" t="str">
        <f>_xll.SNL.Clients.Office.Excel.Functions.SPG(B6738, "IQ_GROSS_MARGIN", "LTM", A6738)</f>
        <v>#PEND</v>
      </c>
      <c r="E6738" t="str">
        <f>_xll.SNL.Clients.Office.Excel.Functions.SPG(B6738, "IQ_SGA_MARGIN", "LTM", A6738)</f>
        <v>#PEND</v>
      </c>
    </row>
    <row r="6739" spans="1:5" x14ac:dyDescent="0.35">
      <c r="A6739" s="1">
        <v>45440</v>
      </c>
      <c r="B6739" t="s">
        <v>103</v>
      </c>
      <c r="C6739">
        <v>0.57235104197240971</v>
      </c>
      <c r="D6739" t="str">
        <f>_xll.SNL.Clients.Office.Excel.Functions.SPG(B6739, "IQ_GROSS_MARGIN", "LTM", A6739)</f>
        <v>#PEND</v>
      </c>
      <c r="E6739" t="str">
        <f>_xll.SNL.Clients.Office.Excel.Functions.SPG(B6739, "IQ_SGA_MARGIN", "LTM", A6739)</f>
        <v>#PEND</v>
      </c>
    </row>
    <row r="6740" spans="1:5" x14ac:dyDescent="0.35">
      <c r="A6740" s="1">
        <v>45440</v>
      </c>
      <c r="B6740" t="s">
        <v>104</v>
      </c>
      <c r="C6740">
        <v>7.4862525181031203E-2</v>
      </c>
      <c r="D6740" t="str">
        <f>_xll.SNL.Clients.Office.Excel.Functions.SPG(B6740, "IQ_GROSS_MARGIN", "LTM", A6740)</f>
        <v>#PEND</v>
      </c>
      <c r="E6740" t="str">
        <f>_xll.SNL.Clients.Office.Excel.Functions.SPG(B6740, "IQ_SGA_MARGIN", "LTM", A6740)</f>
        <v>#PEND</v>
      </c>
    </row>
    <row r="6741" spans="1:5" x14ac:dyDescent="0.35">
      <c r="A6741" s="1">
        <v>45440</v>
      </c>
      <c r="B6741" t="s">
        <v>105</v>
      </c>
      <c r="C6741" t="s">
        <v>319</v>
      </c>
      <c r="D6741" t="str">
        <f>_xll.SNL.Clients.Office.Excel.Functions.SPG(B6741, "IQ_GROSS_MARGIN", "LTM", A6741)</f>
        <v>#PEND</v>
      </c>
      <c r="E6741" t="str">
        <f>_xll.SNL.Clients.Office.Excel.Functions.SPG(B6741, "IQ_SGA_MARGIN", "LTM", A6741)</f>
        <v>#PEND</v>
      </c>
    </row>
    <row r="6742" spans="1:5" x14ac:dyDescent="0.35">
      <c r="A6742" s="1">
        <v>45440</v>
      </c>
      <c r="B6742" t="s">
        <v>106</v>
      </c>
      <c r="C6742">
        <v>32.926861808575921</v>
      </c>
      <c r="D6742" t="str">
        <f>_xll.SNL.Clients.Office.Excel.Functions.SPG(B6742, "IQ_GROSS_MARGIN", "LTM", A6742)</f>
        <v>#PEND</v>
      </c>
      <c r="E6742" t="str">
        <f>_xll.SNL.Clients.Office.Excel.Functions.SPG(B6742, "IQ_SGA_MARGIN", "LTM", A6742)</f>
        <v>#PEND</v>
      </c>
    </row>
    <row r="6743" spans="1:5" x14ac:dyDescent="0.35">
      <c r="A6743" s="1">
        <v>45440</v>
      </c>
      <c r="B6743" t="s">
        <v>107</v>
      </c>
      <c r="C6743" t="s">
        <v>319</v>
      </c>
      <c r="D6743" t="str">
        <f>_xll.SNL.Clients.Office.Excel.Functions.SPG(B6743, "IQ_GROSS_MARGIN", "LTM", A6743)</f>
        <v>#PEND</v>
      </c>
      <c r="E6743" t="str">
        <f>_xll.SNL.Clients.Office.Excel.Functions.SPG(B6743, "IQ_SGA_MARGIN", "LTM", A6743)</f>
        <v>#PEND</v>
      </c>
    </row>
    <row r="6744" spans="1:5" x14ac:dyDescent="0.35">
      <c r="A6744" s="1">
        <v>45440</v>
      </c>
      <c r="B6744" t="s">
        <v>108</v>
      </c>
      <c r="C6744" t="s">
        <v>319</v>
      </c>
      <c r="D6744" t="str">
        <f>_xll.SNL.Clients.Office.Excel.Functions.SPG(B6744, "IQ_GROSS_MARGIN", "LTM", A6744)</f>
        <v>#PEND</v>
      </c>
      <c r="E6744" t="str">
        <f>_xll.SNL.Clients.Office.Excel.Functions.SPG(B6744, "IQ_SGA_MARGIN", "LTM", A6744)</f>
        <v>#PEND</v>
      </c>
    </row>
    <row r="6745" spans="1:5" x14ac:dyDescent="0.35">
      <c r="A6745" s="1">
        <v>45440</v>
      </c>
      <c r="B6745" t="s">
        <v>109</v>
      </c>
      <c r="C6745">
        <v>73.324972649891933</v>
      </c>
      <c r="D6745" t="str">
        <f>_xll.SNL.Clients.Office.Excel.Functions.SPG(B6745, "IQ_GROSS_MARGIN", "LTM", A6745)</f>
        <v>#PEND</v>
      </c>
      <c r="E6745" t="str">
        <f>_xll.SNL.Clients.Office.Excel.Functions.SPG(B6745, "IQ_SGA_MARGIN", "LTM", A6745)</f>
        <v>#PEND</v>
      </c>
    </row>
    <row r="6746" spans="1:5" x14ac:dyDescent="0.35">
      <c r="A6746" s="1">
        <v>45440</v>
      </c>
      <c r="B6746" t="s">
        <v>110</v>
      </c>
      <c r="C6746">
        <v>38.690396776689695</v>
      </c>
      <c r="D6746" t="str">
        <f>_xll.SNL.Clients.Office.Excel.Functions.SPG(B6746, "IQ_GROSS_MARGIN", "LTM", A6746)</f>
        <v>#PEND</v>
      </c>
      <c r="E6746" t="str">
        <f>_xll.SNL.Clients.Office.Excel.Functions.SPG(B6746, "IQ_SGA_MARGIN", "LTM", A6746)</f>
        <v>#PEND</v>
      </c>
    </row>
    <row r="6747" spans="1:5" x14ac:dyDescent="0.35">
      <c r="A6747" s="1">
        <v>45440</v>
      </c>
      <c r="B6747" t="s">
        <v>111</v>
      </c>
      <c r="C6747">
        <v>8.6986685166902369</v>
      </c>
      <c r="D6747" t="str">
        <f>_xll.SNL.Clients.Office.Excel.Functions.SPG(B6747, "IQ_GROSS_MARGIN", "LTM", A6747)</f>
        <v>#PEND</v>
      </c>
      <c r="E6747" t="str">
        <f>_xll.SNL.Clients.Office.Excel.Functions.SPG(B6747, "IQ_SGA_MARGIN", "LTM", A6747)</f>
        <v>#PEND</v>
      </c>
    </row>
    <row r="6748" spans="1:5" x14ac:dyDescent="0.35">
      <c r="A6748" s="1">
        <v>45440</v>
      </c>
      <c r="B6748" t="s">
        <v>112</v>
      </c>
      <c r="C6748">
        <v>91.522800651065978</v>
      </c>
      <c r="D6748" t="str">
        <f>_xll.SNL.Clients.Office.Excel.Functions.SPG(B6748, "IQ_GROSS_MARGIN", "LTM", A6748)</f>
        <v>#PEND</v>
      </c>
      <c r="E6748" t="str">
        <f>_xll.SNL.Clients.Office.Excel.Functions.SPG(B6748, "IQ_SGA_MARGIN", "LTM", A6748)</f>
        <v>#PEND</v>
      </c>
    </row>
    <row r="6749" spans="1:5" x14ac:dyDescent="0.35">
      <c r="A6749" s="1">
        <v>45440</v>
      </c>
      <c r="B6749" t="s">
        <v>113</v>
      </c>
      <c r="C6749">
        <v>1.4382154388024653</v>
      </c>
      <c r="D6749" t="str">
        <f>_xll.SNL.Clients.Office.Excel.Functions.SPG(B6749, "IQ_GROSS_MARGIN", "LTM", A6749)</f>
        <v>#PEND</v>
      </c>
      <c r="E6749" t="str">
        <f>_xll.SNL.Clients.Office.Excel.Functions.SPG(B6749, "IQ_SGA_MARGIN", "LTM", A6749)</f>
        <v>#PEND</v>
      </c>
    </row>
    <row r="6750" spans="1:5" x14ac:dyDescent="0.35">
      <c r="A6750" s="1">
        <v>45440</v>
      </c>
      <c r="B6750" t="s">
        <v>114</v>
      </c>
      <c r="C6750">
        <v>218.26720388504947</v>
      </c>
      <c r="D6750" t="str">
        <f>_xll.SNL.Clients.Office.Excel.Functions.SPG(B6750, "IQ_GROSS_MARGIN", "LTM", A6750)</f>
        <v>#PEND</v>
      </c>
      <c r="E6750" t="str">
        <f>_xll.SNL.Clients.Office.Excel.Functions.SPG(B6750, "IQ_SGA_MARGIN", "LTM", A6750)</f>
        <v>#PEND</v>
      </c>
    </row>
    <row r="6751" spans="1:5" x14ac:dyDescent="0.35">
      <c r="A6751" s="1">
        <v>45440</v>
      </c>
      <c r="B6751" t="s">
        <v>115</v>
      </c>
      <c r="C6751">
        <v>3.9241452090615572</v>
      </c>
      <c r="D6751" t="str">
        <f>_xll.SNL.Clients.Office.Excel.Functions.SPG(B6751, "IQ_GROSS_MARGIN", "LTM", A6751)</f>
        <v>#PEND</v>
      </c>
      <c r="E6751" t="str">
        <f>_xll.SNL.Clients.Office.Excel.Functions.SPG(B6751, "IQ_SGA_MARGIN", "LTM", A6751)</f>
        <v>#PEND</v>
      </c>
    </row>
    <row r="6752" spans="1:5" x14ac:dyDescent="0.35">
      <c r="A6752" s="1">
        <v>45440</v>
      </c>
      <c r="B6752" t="s">
        <v>116</v>
      </c>
      <c r="C6752">
        <v>5.2832403874376279</v>
      </c>
      <c r="D6752" t="str">
        <f>_xll.SNL.Clients.Office.Excel.Functions.SPG(B6752, "IQ_GROSS_MARGIN", "LTM", A6752)</f>
        <v>#PEND</v>
      </c>
      <c r="E6752" t="str">
        <f>_xll.SNL.Clients.Office.Excel.Functions.SPG(B6752, "IQ_SGA_MARGIN", "LTM", A6752)</f>
        <v>#PEND</v>
      </c>
    </row>
    <row r="6753" spans="1:5" x14ac:dyDescent="0.35">
      <c r="A6753" s="1">
        <v>45440</v>
      </c>
      <c r="B6753" t="s">
        <v>117</v>
      </c>
      <c r="C6753">
        <v>30.418656776156038</v>
      </c>
      <c r="D6753" t="str">
        <f>_xll.SNL.Clients.Office.Excel.Functions.SPG(B6753, "IQ_GROSS_MARGIN", "LTM", A6753)</f>
        <v>#PEND</v>
      </c>
      <c r="E6753" t="str">
        <f>_xll.SNL.Clients.Office.Excel.Functions.SPG(B6753, "IQ_SGA_MARGIN", "LTM", A6753)</f>
        <v>#PEND</v>
      </c>
    </row>
    <row r="6754" spans="1:5" x14ac:dyDescent="0.35">
      <c r="A6754" s="1">
        <v>45440</v>
      </c>
      <c r="B6754" t="s">
        <v>118</v>
      </c>
      <c r="C6754">
        <v>13.007978226645674</v>
      </c>
      <c r="D6754" t="str">
        <f>_xll.SNL.Clients.Office.Excel.Functions.SPG(B6754, "IQ_GROSS_MARGIN", "LTM", A6754)</f>
        <v>#PEND</v>
      </c>
      <c r="E6754" t="str">
        <f>_xll.SNL.Clients.Office.Excel.Functions.SPG(B6754, "IQ_SGA_MARGIN", "LTM", A6754)</f>
        <v>#PEND</v>
      </c>
    </row>
    <row r="6755" spans="1:5" x14ac:dyDescent="0.35">
      <c r="A6755" s="1">
        <v>45440</v>
      </c>
      <c r="B6755" t="s">
        <v>119</v>
      </c>
      <c r="C6755">
        <v>20.545934840035219</v>
      </c>
      <c r="D6755" t="str">
        <f>_xll.SNL.Clients.Office.Excel.Functions.SPG(B6755, "IQ_GROSS_MARGIN", "LTM", A6755)</f>
        <v>#PEND</v>
      </c>
      <c r="E6755" t="str">
        <f>_xll.SNL.Clients.Office.Excel.Functions.SPG(B6755, "IQ_SGA_MARGIN", "LTM", A6755)</f>
        <v>#PEND</v>
      </c>
    </row>
    <row r="6756" spans="1:5" x14ac:dyDescent="0.35">
      <c r="A6756" s="1">
        <v>45440</v>
      </c>
      <c r="B6756" t="s">
        <v>120</v>
      </c>
      <c r="C6756">
        <v>2.4575072711262909</v>
      </c>
      <c r="D6756" t="str">
        <f>_xll.SNL.Clients.Office.Excel.Functions.SPG(B6756, "IQ_GROSS_MARGIN", "LTM", A6756)</f>
        <v>#PEND</v>
      </c>
      <c r="E6756" t="str">
        <f>_xll.SNL.Clients.Office.Excel.Functions.SPG(B6756, "IQ_SGA_MARGIN", "LTM", A6756)</f>
        <v>#PEND</v>
      </c>
    </row>
    <row r="6757" spans="1:5" x14ac:dyDescent="0.35">
      <c r="A6757" s="1">
        <v>45440</v>
      </c>
      <c r="B6757" t="s">
        <v>121</v>
      </c>
      <c r="C6757">
        <v>4.2692851615657599</v>
      </c>
      <c r="D6757" t="str">
        <f>_xll.SNL.Clients.Office.Excel.Functions.SPG(B6757, "IQ_GROSS_MARGIN", "LTM", A6757)</f>
        <v>#PEND</v>
      </c>
      <c r="E6757" t="str">
        <f>_xll.SNL.Clients.Office.Excel.Functions.SPG(B6757, "IQ_SGA_MARGIN", "LTM", A6757)</f>
        <v>#PEND</v>
      </c>
    </row>
    <row r="6758" spans="1:5" x14ac:dyDescent="0.35">
      <c r="A6758" s="1">
        <v>45440</v>
      </c>
      <c r="B6758" t="s">
        <v>122</v>
      </c>
      <c r="C6758">
        <v>13.688395549270217</v>
      </c>
      <c r="D6758" t="str">
        <f>_xll.SNL.Clients.Office.Excel.Functions.SPG(B6758, "IQ_GROSS_MARGIN", "LTM", A6758)</f>
        <v>#PEND</v>
      </c>
      <c r="E6758" t="str">
        <f>_xll.SNL.Clients.Office.Excel.Functions.SPG(B6758, "IQ_SGA_MARGIN", "LTM", A6758)</f>
        <v>#PEND</v>
      </c>
    </row>
    <row r="6759" spans="1:5" x14ac:dyDescent="0.35">
      <c r="A6759" s="1">
        <v>45440</v>
      </c>
      <c r="B6759" t="s">
        <v>123</v>
      </c>
      <c r="C6759" t="s">
        <v>319</v>
      </c>
      <c r="D6759" t="str">
        <f>_xll.SNL.Clients.Office.Excel.Functions.SPG(B6759, "IQ_GROSS_MARGIN", "LTM", A6759)</f>
        <v>#PEND</v>
      </c>
      <c r="E6759" t="str">
        <f>_xll.SNL.Clients.Office.Excel.Functions.SPG(B6759, "IQ_SGA_MARGIN", "LTM", A6759)</f>
        <v>#PEND</v>
      </c>
    </row>
    <row r="6760" spans="1:5" x14ac:dyDescent="0.35">
      <c r="A6760" s="1">
        <v>45440</v>
      </c>
      <c r="B6760" t="s">
        <v>124</v>
      </c>
      <c r="C6760">
        <v>1.0753262000693757</v>
      </c>
      <c r="D6760" t="str">
        <f>_xll.SNL.Clients.Office.Excel.Functions.SPG(B6760, "IQ_GROSS_MARGIN", "LTM", A6760)</f>
        <v>#PEND</v>
      </c>
      <c r="E6760" t="str">
        <f>_xll.SNL.Clients.Office.Excel.Functions.SPG(B6760, "IQ_SGA_MARGIN", "LTM", A6760)</f>
        <v>#PEND</v>
      </c>
    </row>
    <row r="6761" spans="1:5" x14ac:dyDescent="0.35">
      <c r="A6761" s="1">
        <v>45440</v>
      </c>
      <c r="B6761" t="s">
        <v>125</v>
      </c>
      <c r="C6761">
        <v>14.702350775142087</v>
      </c>
      <c r="D6761" t="str">
        <f>_xll.SNL.Clients.Office.Excel.Functions.SPG(B6761, "IQ_GROSS_MARGIN", "LTM", A6761)</f>
        <v>#PEND</v>
      </c>
      <c r="E6761" t="str">
        <f>_xll.SNL.Clients.Office.Excel.Functions.SPG(B6761, "IQ_SGA_MARGIN", "LTM", A6761)</f>
        <v>#PEND</v>
      </c>
    </row>
    <row r="6762" spans="1:5" x14ac:dyDescent="0.35">
      <c r="A6762" s="1">
        <v>45440</v>
      </c>
      <c r="B6762" t="s">
        <v>126</v>
      </c>
      <c r="C6762">
        <v>3.3887450969928219</v>
      </c>
      <c r="D6762" t="str">
        <f>_xll.SNL.Clients.Office.Excel.Functions.SPG(B6762, "IQ_GROSS_MARGIN", "LTM", A6762)</f>
        <v>#PEND</v>
      </c>
      <c r="E6762" t="str">
        <f>_xll.SNL.Clients.Office.Excel.Functions.SPG(B6762, "IQ_SGA_MARGIN", "LTM", A6762)</f>
        <v>#PEND</v>
      </c>
    </row>
    <row r="6763" spans="1:5" x14ac:dyDescent="0.35">
      <c r="A6763" s="1">
        <v>45440</v>
      </c>
      <c r="B6763" t="s">
        <v>127</v>
      </c>
      <c r="C6763">
        <v>2.6282786775889209</v>
      </c>
      <c r="D6763" t="str">
        <f>_xll.SNL.Clients.Office.Excel.Functions.SPG(B6763, "IQ_GROSS_MARGIN", "LTM", A6763)</f>
        <v>#PEND</v>
      </c>
      <c r="E6763" t="str">
        <f>_xll.SNL.Clients.Office.Excel.Functions.SPG(B6763, "IQ_SGA_MARGIN", "LTM", A6763)</f>
        <v>#PEND</v>
      </c>
    </row>
    <row r="6764" spans="1:5" x14ac:dyDescent="0.35">
      <c r="A6764" s="1">
        <v>45440</v>
      </c>
      <c r="B6764" t="s">
        <v>128</v>
      </c>
      <c r="C6764">
        <v>13.341516129893</v>
      </c>
      <c r="D6764" t="str">
        <f>_xll.SNL.Clients.Office.Excel.Functions.SPG(B6764, "IQ_GROSS_MARGIN", "LTM", A6764)</f>
        <v>#PEND</v>
      </c>
      <c r="E6764" t="str">
        <f>_xll.SNL.Clients.Office.Excel.Functions.SPG(B6764, "IQ_SGA_MARGIN", "LTM", A6764)</f>
        <v>#PEND</v>
      </c>
    </row>
    <row r="6765" spans="1:5" x14ac:dyDescent="0.35">
      <c r="A6765" s="1">
        <v>45440</v>
      </c>
      <c r="B6765" t="s">
        <v>129</v>
      </c>
      <c r="C6765">
        <v>10.166235290978467</v>
      </c>
      <c r="D6765" t="str">
        <f>_xll.SNL.Clients.Office.Excel.Functions.SPG(B6765, "IQ_GROSS_MARGIN", "LTM", A6765)</f>
        <v>#PEND</v>
      </c>
      <c r="E6765" t="str">
        <f>_xll.SNL.Clients.Office.Excel.Functions.SPG(B6765, "IQ_SGA_MARGIN", "LTM", A6765)</f>
        <v>#PEND</v>
      </c>
    </row>
    <row r="6766" spans="1:5" x14ac:dyDescent="0.35">
      <c r="A6766" s="1">
        <v>45440</v>
      </c>
      <c r="B6766" t="s">
        <v>130</v>
      </c>
      <c r="C6766">
        <v>3.8103370066974405</v>
      </c>
      <c r="D6766" t="str">
        <f>_xll.SNL.Clients.Office.Excel.Functions.SPG(B6766, "IQ_GROSS_MARGIN", "LTM", A6766)</f>
        <v>#PEND</v>
      </c>
      <c r="E6766" t="str">
        <f>_xll.SNL.Clients.Office.Excel.Functions.SPG(B6766, "IQ_SGA_MARGIN", "LTM", A6766)</f>
        <v>#PEND</v>
      </c>
    </row>
    <row r="6767" spans="1:5" x14ac:dyDescent="0.35">
      <c r="A6767" s="1">
        <v>45440</v>
      </c>
      <c r="B6767" t="s">
        <v>131</v>
      </c>
      <c r="C6767">
        <v>5.2618939616297986</v>
      </c>
      <c r="D6767" t="str">
        <f>_xll.SNL.Clients.Office.Excel.Functions.SPG(B6767, "IQ_GROSS_MARGIN", "LTM", A6767)</f>
        <v>#PEND</v>
      </c>
      <c r="E6767" t="str">
        <f>_xll.SNL.Clients.Office.Excel.Functions.SPG(B6767, "IQ_SGA_MARGIN", "LTM", A6767)</f>
        <v>#PEND</v>
      </c>
    </row>
    <row r="6768" spans="1:5" x14ac:dyDescent="0.35">
      <c r="A6768" s="1">
        <v>45440</v>
      </c>
      <c r="B6768" t="s">
        <v>132</v>
      </c>
      <c r="C6768" t="s">
        <v>319</v>
      </c>
      <c r="D6768" t="str">
        <f>_xll.SNL.Clients.Office.Excel.Functions.SPG(B6768, "IQ_GROSS_MARGIN", "LTM", A6768)</f>
        <v>#PEND</v>
      </c>
      <c r="E6768" t="str">
        <f>_xll.SNL.Clients.Office.Excel.Functions.SPG(B6768, "IQ_SGA_MARGIN", "LTM", A6768)</f>
        <v>#PEND</v>
      </c>
    </row>
    <row r="6769" spans="1:5" x14ac:dyDescent="0.35">
      <c r="A6769" s="1">
        <v>45440</v>
      </c>
      <c r="B6769" t="s">
        <v>133</v>
      </c>
      <c r="C6769">
        <v>7.7514208714678325</v>
      </c>
      <c r="D6769" t="str">
        <f>_xll.SNL.Clients.Office.Excel.Functions.SPG(B6769, "IQ_GROSS_MARGIN", "LTM", A6769)</f>
        <v>#PEND</v>
      </c>
      <c r="E6769" t="str">
        <f>_xll.SNL.Clients.Office.Excel.Functions.SPG(B6769, "IQ_SGA_MARGIN", "LTM", A6769)</f>
        <v>#PEND</v>
      </c>
    </row>
    <row r="6770" spans="1:5" x14ac:dyDescent="0.35">
      <c r="A6770" s="1">
        <v>45440</v>
      </c>
      <c r="B6770" t="s">
        <v>134</v>
      </c>
      <c r="C6770" t="s">
        <v>319</v>
      </c>
      <c r="D6770" t="str">
        <f>_xll.SNL.Clients.Office.Excel.Functions.SPG(B6770, "IQ_GROSS_MARGIN", "LTM", A6770)</f>
        <v>#PEND</v>
      </c>
      <c r="E6770" t="str">
        <f>_xll.SNL.Clients.Office.Excel.Functions.SPG(B6770, "IQ_SGA_MARGIN", "LTM", A6770)</f>
        <v>#PEND</v>
      </c>
    </row>
    <row r="6771" spans="1:5" x14ac:dyDescent="0.35">
      <c r="A6771" s="1">
        <v>45440</v>
      </c>
      <c r="B6771" t="s">
        <v>135</v>
      </c>
      <c r="C6771">
        <v>13.341516129893</v>
      </c>
      <c r="D6771" t="str">
        <f>_xll.SNL.Clients.Office.Excel.Functions.SPG(B6771, "IQ_GROSS_MARGIN", "LTM", A6771)</f>
        <v>#PEND</v>
      </c>
      <c r="E6771" t="str">
        <f>_xll.SNL.Clients.Office.Excel.Functions.SPG(B6771, "IQ_SGA_MARGIN", "LTM", A6771)</f>
        <v>#PEND</v>
      </c>
    </row>
    <row r="6772" spans="1:5" x14ac:dyDescent="0.35">
      <c r="A6772" s="1">
        <v>45440</v>
      </c>
      <c r="B6772" t="s">
        <v>136</v>
      </c>
      <c r="C6772">
        <v>11.384760252955145</v>
      </c>
      <c r="D6772" t="str">
        <f>_xll.SNL.Clients.Office.Excel.Functions.SPG(B6772, "IQ_GROSS_MARGIN", "LTM", A6772)</f>
        <v>#PEND</v>
      </c>
      <c r="E6772" t="str">
        <f>_xll.SNL.Clients.Office.Excel.Functions.SPG(B6772, "IQ_SGA_MARGIN", "LTM", A6772)</f>
        <v>#PEND</v>
      </c>
    </row>
    <row r="6773" spans="1:5" x14ac:dyDescent="0.35">
      <c r="A6773" s="1">
        <v>45440</v>
      </c>
      <c r="B6773" t="s">
        <v>137</v>
      </c>
      <c r="C6773">
        <v>1.0646529871654615</v>
      </c>
      <c r="D6773" t="str">
        <f>_xll.SNL.Clients.Office.Excel.Functions.SPG(B6773, "IQ_GROSS_MARGIN", "LTM", A6773)</f>
        <v>#PEND</v>
      </c>
      <c r="E6773" t="str">
        <f>_xll.SNL.Clients.Office.Excel.Functions.SPG(B6773, "IQ_SGA_MARGIN", "LTM", A6773)</f>
        <v>#PEND</v>
      </c>
    </row>
    <row r="6774" spans="1:5" x14ac:dyDescent="0.35">
      <c r="A6774" s="1">
        <v>45440</v>
      </c>
      <c r="B6774" t="s">
        <v>138</v>
      </c>
      <c r="C6774" t="s">
        <v>319</v>
      </c>
      <c r="D6774" t="str">
        <f>_xll.SNL.Clients.Office.Excel.Functions.SPG(B6774, "IQ_GROSS_MARGIN", "LTM", A6774)</f>
        <v>#PEND</v>
      </c>
      <c r="E6774" t="str">
        <f>_xll.SNL.Clients.Office.Excel.Functions.SPG(B6774, "IQ_SGA_MARGIN", "LTM", A6774)</f>
        <v>#PEND</v>
      </c>
    </row>
    <row r="6775" spans="1:5" x14ac:dyDescent="0.35">
      <c r="A6775" s="1">
        <v>45440</v>
      </c>
      <c r="B6775" t="s">
        <v>139</v>
      </c>
      <c r="C6775">
        <v>6.3505616778290683</v>
      </c>
      <c r="D6775" t="str">
        <f>_xll.SNL.Clients.Office.Excel.Functions.SPG(B6775, "IQ_GROSS_MARGIN", "LTM", A6775)</f>
        <v>#PEND</v>
      </c>
      <c r="E6775" t="str">
        <f>_xll.SNL.Clients.Office.Excel.Functions.SPG(B6775, "IQ_SGA_MARGIN", "LTM", A6775)</f>
        <v>#PEND</v>
      </c>
    </row>
    <row r="6776" spans="1:5" x14ac:dyDescent="0.35">
      <c r="A6776" s="1">
        <v>45440</v>
      </c>
      <c r="B6776" t="s">
        <v>140</v>
      </c>
      <c r="C6776">
        <v>7.564639645649331</v>
      </c>
      <c r="D6776" t="str">
        <f>_xll.SNL.Clients.Office.Excel.Functions.SPG(B6776, "IQ_GROSS_MARGIN", "LTM", A6776)</f>
        <v>#PEND</v>
      </c>
      <c r="E6776" t="str">
        <f>_xll.SNL.Clients.Office.Excel.Functions.SPG(B6776, "IQ_SGA_MARGIN", "LTM", A6776)</f>
        <v>#PEND</v>
      </c>
    </row>
    <row r="6777" spans="1:5" x14ac:dyDescent="0.35">
      <c r="A6777" s="1">
        <v>45440</v>
      </c>
      <c r="B6777" t="s">
        <v>141</v>
      </c>
      <c r="C6777">
        <v>35.381700776476237</v>
      </c>
      <c r="D6777" t="str">
        <f>_xll.SNL.Clients.Office.Excel.Functions.SPG(B6777, "IQ_GROSS_MARGIN", "LTM", A6777)</f>
        <v>#PEND</v>
      </c>
      <c r="E6777" t="str">
        <f>_xll.SNL.Clients.Office.Excel.Functions.SPG(B6777, "IQ_SGA_MARGIN", "LTM", A6777)</f>
        <v>#PEND</v>
      </c>
    </row>
    <row r="6778" spans="1:5" x14ac:dyDescent="0.35">
      <c r="A6778" s="1">
        <v>45440</v>
      </c>
      <c r="B6778" t="s">
        <v>142</v>
      </c>
      <c r="C6778" t="s">
        <v>319</v>
      </c>
      <c r="D6778" t="str">
        <f>_xll.SNL.Clients.Office.Excel.Functions.SPG(B6778, "IQ_GROSS_MARGIN", "LTM", A6778)</f>
        <v>#PEND</v>
      </c>
      <c r="E6778" t="str">
        <f>_xll.SNL.Clients.Office.Excel.Functions.SPG(B6778, "IQ_SGA_MARGIN", "LTM", A6778)</f>
        <v>#PEND</v>
      </c>
    </row>
    <row r="6779" spans="1:5" x14ac:dyDescent="0.35">
      <c r="A6779" s="1">
        <v>45440</v>
      </c>
      <c r="B6779" t="s">
        <v>143</v>
      </c>
      <c r="C6779">
        <v>3.4314379486084792</v>
      </c>
      <c r="D6779" t="str">
        <f>_xll.SNL.Clients.Office.Excel.Functions.SPG(B6779, "IQ_GROSS_MARGIN", "LTM", A6779)</f>
        <v>#PEND</v>
      </c>
      <c r="E6779" t="str">
        <f>_xll.SNL.Clients.Office.Excel.Functions.SPG(B6779, "IQ_SGA_MARGIN", "LTM", A6779)</f>
        <v>#PEND</v>
      </c>
    </row>
    <row r="6780" spans="1:5" x14ac:dyDescent="0.35">
      <c r="A6780" s="1">
        <v>45440</v>
      </c>
      <c r="B6780" t="s">
        <v>144</v>
      </c>
      <c r="C6780">
        <v>3.8957227099287559</v>
      </c>
      <c r="D6780" t="str">
        <f>_xll.SNL.Clients.Office.Excel.Functions.SPG(B6780, "IQ_GROSS_MARGIN", "LTM", A6780)</f>
        <v>#PEND</v>
      </c>
      <c r="E6780" t="str">
        <f>_xll.SNL.Clients.Office.Excel.Functions.SPG(B6780, "IQ_SGA_MARGIN", "LTM", A6780)</f>
        <v>#PEND</v>
      </c>
    </row>
    <row r="6781" spans="1:5" x14ac:dyDescent="0.35">
      <c r="A6781" s="1">
        <v>45440</v>
      </c>
      <c r="B6781" t="s">
        <v>145</v>
      </c>
      <c r="C6781">
        <v>1.1206873549110121</v>
      </c>
      <c r="D6781" t="str">
        <f>_xll.SNL.Clients.Office.Excel.Functions.SPG(B6781, "IQ_GROSS_MARGIN", "LTM", A6781)</f>
        <v>#PEND</v>
      </c>
      <c r="E6781" t="str">
        <f>_xll.SNL.Clients.Office.Excel.Functions.SPG(B6781, "IQ_SGA_MARGIN", "LTM", A6781)</f>
        <v>#PEND</v>
      </c>
    </row>
    <row r="6782" spans="1:5" x14ac:dyDescent="0.35">
      <c r="A6782" s="1">
        <v>45440</v>
      </c>
      <c r="B6782" t="s">
        <v>146</v>
      </c>
      <c r="C6782">
        <v>1.8491341356031696</v>
      </c>
      <c r="D6782" t="str">
        <f>_xll.SNL.Clients.Office.Excel.Functions.SPG(B6782, "IQ_GROSS_MARGIN", "LTM", A6782)</f>
        <v>#PEND</v>
      </c>
      <c r="E6782" t="str">
        <f>_xll.SNL.Clients.Office.Excel.Functions.SPG(B6782, "IQ_SGA_MARGIN", "LTM", A6782)</f>
        <v>#PEND</v>
      </c>
    </row>
    <row r="6783" spans="1:5" x14ac:dyDescent="0.35">
      <c r="A6783" s="1">
        <v>45440</v>
      </c>
      <c r="B6783" t="s">
        <v>147</v>
      </c>
      <c r="C6783">
        <v>3.8797128905728839</v>
      </c>
      <c r="D6783" t="str">
        <f>_xll.SNL.Clients.Office.Excel.Functions.SPG(B6783, "IQ_GROSS_MARGIN", "LTM", A6783)</f>
        <v>#PEND</v>
      </c>
      <c r="E6783" t="str">
        <f>_xll.SNL.Clients.Office.Excel.Functions.SPG(B6783, "IQ_SGA_MARGIN", "LTM", A6783)</f>
        <v>#PEND</v>
      </c>
    </row>
    <row r="6784" spans="1:5" x14ac:dyDescent="0.35">
      <c r="A6784" s="1">
        <v>45440</v>
      </c>
      <c r="B6784" t="s">
        <v>148</v>
      </c>
      <c r="C6784">
        <v>7.0176374843237177</v>
      </c>
      <c r="D6784" t="str">
        <f>_xll.SNL.Clients.Office.Excel.Functions.SPG(B6784, "IQ_GROSS_MARGIN", "LTM", A6784)</f>
        <v>#PEND</v>
      </c>
      <c r="E6784" t="str">
        <f>_xll.SNL.Clients.Office.Excel.Functions.SPG(B6784, "IQ_SGA_MARGIN", "LTM", A6784)</f>
        <v>#PEND</v>
      </c>
    </row>
    <row r="6785" spans="1:5" x14ac:dyDescent="0.35">
      <c r="A6785" s="1">
        <v>45440</v>
      </c>
      <c r="B6785" t="s">
        <v>149</v>
      </c>
      <c r="C6785">
        <v>1.5449475678416094</v>
      </c>
      <c r="D6785" t="str">
        <f>_xll.SNL.Clients.Office.Excel.Functions.SPG(B6785, "IQ_GROSS_MARGIN", "LTM", A6785)</f>
        <v>#PEND</v>
      </c>
      <c r="E6785" t="str">
        <f>_xll.SNL.Clients.Office.Excel.Functions.SPG(B6785, "IQ_SGA_MARGIN", "LTM", A6785)</f>
        <v>#PEND</v>
      </c>
    </row>
    <row r="6786" spans="1:5" x14ac:dyDescent="0.35">
      <c r="A6786" s="1">
        <v>45440</v>
      </c>
      <c r="B6786" t="s">
        <v>150</v>
      </c>
      <c r="C6786">
        <v>1.8357926194732768</v>
      </c>
      <c r="D6786" t="str">
        <f>_xll.SNL.Clients.Office.Excel.Functions.SPG(B6786, "IQ_GROSS_MARGIN", "LTM", A6786)</f>
        <v>#PEND</v>
      </c>
      <c r="E6786" t="str">
        <f>_xll.SNL.Clients.Office.Excel.Functions.SPG(B6786, "IQ_SGA_MARGIN", "LTM", A6786)</f>
        <v>#PEND</v>
      </c>
    </row>
    <row r="6787" spans="1:5" x14ac:dyDescent="0.35">
      <c r="A6787" s="1">
        <v>45440</v>
      </c>
      <c r="B6787" t="s">
        <v>151</v>
      </c>
      <c r="C6787" t="s">
        <v>319</v>
      </c>
      <c r="D6787" t="str">
        <f>_xll.SNL.Clients.Office.Excel.Functions.SPG(B6787, "IQ_GROSS_MARGIN", "LTM", A6787)</f>
        <v>#PEND</v>
      </c>
      <c r="E6787" t="str">
        <f>_xll.SNL.Clients.Office.Excel.Functions.SPG(B6787, "IQ_SGA_MARGIN", "LTM", A6787)</f>
        <v>#PEND</v>
      </c>
    </row>
    <row r="6788" spans="1:5" x14ac:dyDescent="0.35">
      <c r="A6788" s="1">
        <v>45440</v>
      </c>
      <c r="B6788" t="s">
        <v>152</v>
      </c>
      <c r="C6788">
        <v>6.8486447687915248</v>
      </c>
      <c r="D6788" t="str">
        <f>_xll.SNL.Clients.Office.Excel.Functions.SPG(B6788, "IQ_GROSS_MARGIN", "LTM", A6788)</f>
        <v>#PEND</v>
      </c>
      <c r="E6788" t="str">
        <f>_xll.SNL.Clients.Office.Excel.Functions.SPG(B6788, "IQ_SGA_MARGIN", "LTM", A6788)</f>
        <v>#PEND</v>
      </c>
    </row>
    <row r="6789" spans="1:5" x14ac:dyDescent="0.35">
      <c r="A6789" s="1">
        <v>45440</v>
      </c>
      <c r="B6789" t="s">
        <v>153</v>
      </c>
      <c r="C6789">
        <v>4.1572164260746591</v>
      </c>
      <c r="D6789" t="str">
        <f>_xll.SNL.Clients.Office.Excel.Functions.SPG(B6789, "IQ_GROSS_MARGIN", "LTM", A6789)</f>
        <v>#PEND</v>
      </c>
      <c r="E6789" t="str">
        <f>_xll.SNL.Clients.Office.Excel.Functions.SPG(B6789, "IQ_SGA_MARGIN", "LTM", A6789)</f>
        <v>#PEND</v>
      </c>
    </row>
    <row r="6790" spans="1:5" x14ac:dyDescent="0.35">
      <c r="A6790" s="1">
        <v>45440</v>
      </c>
      <c r="B6790" t="s">
        <v>154</v>
      </c>
      <c r="C6790" t="s">
        <v>319</v>
      </c>
      <c r="D6790" t="str">
        <f>_xll.SNL.Clients.Office.Excel.Functions.SPG(B6790, "IQ_GROSS_MARGIN", "LTM", A6790)</f>
        <v>#PEND</v>
      </c>
      <c r="E6790" t="str">
        <f>_xll.SNL.Clients.Office.Excel.Functions.SPG(B6790, "IQ_SGA_MARGIN", "LTM", A6790)</f>
        <v>#PEND</v>
      </c>
    </row>
    <row r="6791" spans="1:5" x14ac:dyDescent="0.35">
      <c r="A6791" s="1">
        <v>45440</v>
      </c>
      <c r="B6791" t="s">
        <v>155</v>
      </c>
      <c r="C6791">
        <v>53.045868132454572</v>
      </c>
      <c r="D6791" t="str">
        <f>_xll.SNL.Clients.Office.Excel.Functions.SPG(B6791, "IQ_GROSS_MARGIN", "LTM", A6791)</f>
        <v>#PEND</v>
      </c>
      <c r="E6791" t="str">
        <f>_xll.SNL.Clients.Office.Excel.Functions.SPG(B6791, "IQ_SGA_MARGIN", "LTM", A6791)</f>
        <v>#PEND</v>
      </c>
    </row>
    <row r="6792" spans="1:5" x14ac:dyDescent="0.35">
      <c r="A6792" s="1">
        <v>45440</v>
      </c>
      <c r="B6792" t="s">
        <v>156</v>
      </c>
      <c r="C6792">
        <v>6.9642714198041462</v>
      </c>
      <c r="D6792" t="str">
        <f>_xll.SNL.Clients.Office.Excel.Functions.SPG(B6792, "IQ_GROSS_MARGIN", "LTM", A6792)</f>
        <v>#PEND</v>
      </c>
      <c r="E6792" t="str">
        <f>_xll.SNL.Clients.Office.Excel.Functions.SPG(B6792, "IQ_SGA_MARGIN", "LTM", A6792)</f>
        <v>#PEND</v>
      </c>
    </row>
    <row r="6793" spans="1:5" x14ac:dyDescent="0.35">
      <c r="A6793" s="1">
        <v>45440</v>
      </c>
      <c r="B6793" t="s">
        <v>157</v>
      </c>
      <c r="C6793">
        <v>1.574298903327374</v>
      </c>
      <c r="D6793" t="str">
        <f>_xll.SNL.Clients.Office.Excel.Functions.SPG(B6793, "IQ_GROSS_MARGIN", "LTM", A6793)</f>
        <v>#PEND</v>
      </c>
      <c r="E6793" t="str">
        <f>_xll.SNL.Clients.Office.Excel.Functions.SPG(B6793, "IQ_SGA_MARGIN", "LTM", A6793)</f>
        <v>#PEND</v>
      </c>
    </row>
    <row r="6794" spans="1:5" x14ac:dyDescent="0.35">
      <c r="A6794" s="1">
        <v>45440</v>
      </c>
      <c r="B6794" t="s">
        <v>158</v>
      </c>
      <c r="C6794">
        <v>4.8936681164447524</v>
      </c>
      <c r="D6794" t="str">
        <f>_xll.SNL.Clients.Office.Excel.Functions.SPG(B6794, "IQ_GROSS_MARGIN", "LTM", A6794)</f>
        <v>#PEND</v>
      </c>
      <c r="E6794" t="str">
        <f>_xll.SNL.Clients.Office.Excel.Functions.SPG(B6794, "IQ_SGA_MARGIN", "LTM", A6794)</f>
        <v>#PEND</v>
      </c>
    </row>
    <row r="6795" spans="1:5" x14ac:dyDescent="0.35">
      <c r="A6795" s="1">
        <v>45440</v>
      </c>
      <c r="B6795" t="s">
        <v>159</v>
      </c>
      <c r="C6795">
        <v>21.453157936867946</v>
      </c>
      <c r="D6795" t="str">
        <f>_xll.SNL.Clients.Office.Excel.Functions.SPG(B6795, "IQ_GROSS_MARGIN", "LTM", A6795)</f>
        <v>#PEND</v>
      </c>
      <c r="E6795" t="str">
        <f>_xll.SNL.Clients.Office.Excel.Functions.SPG(B6795, "IQ_SGA_MARGIN", "LTM", A6795)</f>
        <v>#PEND</v>
      </c>
    </row>
    <row r="6796" spans="1:5" x14ac:dyDescent="0.35">
      <c r="A6796" s="1">
        <v>45440</v>
      </c>
      <c r="B6796" t="s">
        <v>160</v>
      </c>
      <c r="C6796">
        <v>0.98727219361208207</v>
      </c>
      <c r="D6796" t="str">
        <f>_xll.SNL.Clients.Office.Excel.Functions.SPG(B6796, "IQ_GROSS_MARGIN", "LTM", A6796)</f>
        <v>#PEND</v>
      </c>
      <c r="E6796" t="str">
        <f>_xll.SNL.Clients.Office.Excel.Functions.SPG(B6796, "IQ_SGA_MARGIN", "LTM", A6796)</f>
        <v>#PEND</v>
      </c>
    </row>
    <row r="6797" spans="1:5" x14ac:dyDescent="0.35">
      <c r="A6797" s="1">
        <v>45440</v>
      </c>
      <c r="B6797" t="s">
        <v>161</v>
      </c>
      <c r="C6797">
        <v>4.1785628518824875</v>
      </c>
      <c r="D6797" t="str">
        <f>_xll.SNL.Clients.Office.Excel.Functions.SPG(B6797, "IQ_GROSS_MARGIN", "LTM", A6797)</f>
        <v>#PEND</v>
      </c>
      <c r="E6797" t="str">
        <f>_xll.SNL.Clients.Office.Excel.Functions.SPG(B6797, "IQ_SGA_MARGIN", "LTM", A6797)</f>
        <v>#PEND</v>
      </c>
    </row>
    <row r="6798" spans="1:5" x14ac:dyDescent="0.35">
      <c r="A6798" s="1">
        <v>45440</v>
      </c>
      <c r="B6798" t="s">
        <v>162</v>
      </c>
      <c r="C6798">
        <v>18.437975291512124</v>
      </c>
      <c r="D6798" t="str">
        <f>_xll.SNL.Clients.Office.Excel.Functions.SPG(B6798, "IQ_GROSS_MARGIN", "LTM", A6798)</f>
        <v>#PEND</v>
      </c>
      <c r="E6798" t="str">
        <f>_xll.SNL.Clients.Office.Excel.Functions.SPG(B6798, "IQ_SGA_MARGIN", "LTM", A6798)</f>
        <v>#PEND</v>
      </c>
    </row>
    <row r="6799" spans="1:5" x14ac:dyDescent="0.35">
      <c r="A6799" s="1">
        <v>45440</v>
      </c>
      <c r="B6799" t="s">
        <v>163</v>
      </c>
      <c r="C6799">
        <v>10.259625903887718</v>
      </c>
      <c r="D6799" t="str">
        <f>_xll.SNL.Clients.Office.Excel.Functions.SPG(B6799, "IQ_GROSS_MARGIN", "LTM", A6799)</f>
        <v>#PEND</v>
      </c>
      <c r="E6799" t="str">
        <f>_xll.SNL.Clients.Office.Excel.Functions.SPG(B6799, "IQ_SGA_MARGIN", "LTM", A6799)</f>
        <v>#PEND</v>
      </c>
    </row>
    <row r="6800" spans="1:5" x14ac:dyDescent="0.35">
      <c r="A6800" s="1">
        <v>45440</v>
      </c>
      <c r="B6800" t="s">
        <v>164</v>
      </c>
      <c r="C6800">
        <v>34.154281292526079</v>
      </c>
      <c r="D6800" t="str">
        <f>_xll.SNL.Clients.Office.Excel.Functions.SPG(B6800, "IQ_GROSS_MARGIN", "LTM", A6800)</f>
        <v>#PEND</v>
      </c>
      <c r="E6800" t="str">
        <f>_xll.SNL.Clients.Office.Excel.Functions.SPG(B6800, "IQ_SGA_MARGIN", "LTM", A6800)</f>
        <v>#PEND</v>
      </c>
    </row>
    <row r="6801" spans="1:5" x14ac:dyDescent="0.35">
      <c r="A6801" s="1">
        <v>45440</v>
      </c>
      <c r="B6801" t="s">
        <v>165</v>
      </c>
      <c r="C6801">
        <v>8.6453024521706627</v>
      </c>
      <c r="D6801" t="str">
        <f>_xll.SNL.Clients.Office.Excel.Functions.SPG(B6801, "IQ_GROSS_MARGIN", "LTM", A6801)</f>
        <v>#PEND</v>
      </c>
      <c r="E6801" t="str">
        <f>_xll.SNL.Clients.Office.Excel.Functions.SPG(B6801, "IQ_SGA_MARGIN", "LTM", A6801)</f>
        <v>#PEND</v>
      </c>
    </row>
    <row r="6802" spans="1:5" x14ac:dyDescent="0.35">
      <c r="A6802" s="1">
        <v>45440</v>
      </c>
      <c r="B6802" t="s">
        <v>166</v>
      </c>
      <c r="C6802" t="s">
        <v>319</v>
      </c>
      <c r="D6802" t="str">
        <f>_xll.SNL.Clients.Office.Excel.Functions.SPG(B6802, "IQ_GROSS_MARGIN", "LTM", A6802)</f>
        <v>#PEND</v>
      </c>
      <c r="E6802" t="str">
        <f>_xll.SNL.Clients.Office.Excel.Functions.SPG(B6802, "IQ_SGA_MARGIN", "LTM", A6802)</f>
        <v>#PEND</v>
      </c>
    </row>
    <row r="6803" spans="1:5" x14ac:dyDescent="0.35">
      <c r="A6803" s="1">
        <v>45440</v>
      </c>
      <c r="B6803" t="s">
        <v>167</v>
      </c>
      <c r="C6803">
        <v>2.8070549937294871</v>
      </c>
      <c r="D6803" t="str">
        <f>_xll.SNL.Clients.Office.Excel.Functions.SPG(B6803, "IQ_GROSS_MARGIN", "LTM", A6803)</f>
        <v>#PEND</v>
      </c>
      <c r="E6803" t="str">
        <f>_xll.SNL.Clients.Office.Excel.Functions.SPG(B6803, "IQ_SGA_MARGIN", "LTM", A6803)</f>
        <v>#PEND</v>
      </c>
    </row>
    <row r="6804" spans="1:5" x14ac:dyDescent="0.35">
      <c r="A6804" s="1">
        <v>45440</v>
      </c>
      <c r="B6804" t="s">
        <v>168</v>
      </c>
      <c r="C6804">
        <v>13.048002775035354</v>
      </c>
      <c r="D6804" t="str">
        <f>_xll.SNL.Clients.Office.Excel.Functions.SPG(B6804, "IQ_GROSS_MARGIN", "LTM", A6804)</f>
        <v>#PEND</v>
      </c>
      <c r="E6804" t="str">
        <f>_xll.SNL.Clients.Office.Excel.Functions.SPG(B6804, "IQ_SGA_MARGIN", "LTM", A6804)</f>
        <v>#PEND</v>
      </c>
    </row>
    <row r="6805" spans="1:5" x14ac:dyDescent="0.35">
      <c r="A6805" s="1">
        <v>45440</v>
      </c>
      <c r="B6805" t="s">
        <v>169</v>
      </c>
      <c r="C6805">
        <v>7.9782266456760134</v>
      </c>
      <c r="D6805" t="str">
        <f>_xll.SNL.Clients.Office.Excel.Functions.SPG(B6805, "IQ_GROSS_MARGIN", "LTM", A6805)</f>
        <v>#PEND</v>
      </c>
      <c r="E6805" t="str">
        <f>_xll.SNL.Clients.Office.Excel.Functions.SPG(B6805, "IQ_SGA_MARGIN", "LTM", A6805)</f>
        <v>#PEND</v>
      </c>
    </row>
    <row r="6806" spans="1:5" x14ac:dyDescent="0.35">
      <c r="A6806" s="1">
        <v>45440</v>
      </c>
      <c r="B6806" t="s">
        <v>170</v>
      </c>
      <c r="C6806">
        <v>11.420337807188407</v>
      </c>
      <c r="D6806" t="str">
        <f>_xll.SNL.Clients.Office.Excel.Functions.SPG(B6806, "IQ_GROSS_MARGIN", "LTM", A6806)</f>
        <v>#PEND</v>
      </c>
      <c r="E6806" t="str">
        <f>_xll.SNL.Clients.Office.Excel.Functions.SPG(B6806, "IQ_SGA_MARGIN", "LTM", A6806)</f>
        <v>#PEND</v>
      </c>
    </row>
    <row r="6807" spans="1:5" x14ac:dyDescent="0.35">
      <c r="A6807" s="1">
        <v>45440</v>
      </c>
      <c r="B6807" t="s">
        <v>171</v>
      </c>
      <c r="C6807">
        <v>1.0539797742615471</v>
      </c>
      <c r="D6807" t="str">
        <f>_xll.SNL.Clients.Office.Excel.Functions.SPG(B6807, "IQ_GROSS_MARGIN", "LTM", A6807)</f>
        <v>#PEND</v>
      </c>
      <c r="E6807" t="str">
        <f>_xll.SNL.Clients.Office.Excel.Functions.SPG(B6807, "IQ_SGA_MARGIN", "LTM", A6807)</f>
        <v>#PEND</v>
      </c>
    </row>
    <row r="6808" spans="1:5" x14ac:dyDescent="0.35">
      <c r="A6808" s="1">
        <v>45440</v>
      </c>
      <c r="B6808" t="s">
        <v>172</v>
      </c>
      <c r="C6808">
        <v>2.8337380259892728</v>
      </c>
      <c r="D6808" t="str">
        <f>_xll.SNL.Clients.Office.Excel.Functions.SPG(B6808, "IQ_GROSS_MARGIN", "LTM", A6808)</f>
        <v>#PEND</v>
      </c>
      <c r="E6808" t="str">
        <f>_xll.SNL.Clients.Office.Excel.Functions.SPG(B6808, "IQ_SGA_MARGIN", "LTM", A6808)</f>
        <v>#PEND</v>
      </c>
    </row>
    <row r="6809" spans="1:5" x14ac:dyDescent="0.35">
      <c r="A6809" s="1">
        <v>45440</v>
      </c>
      <c r="B6809" t="s">
        <v>173</v>
      </c>
      <c r="C6809">
        <v>29.084505163166739</v>
      </c>
      <c r="D6809" t="str">
        <f>_xll.SNL.Clients.Office.Excel.Functions.SPG(B6809, "IQ_GROSS_MARGIN", "LTM", A6809)</f>
        <v>#PEND</v>
      </c>
      <c r="E6809" t="str">
        <f>_xll.SNL.Clients.Office.Excel.Functions.SPG(B6809, "IQ_SGA_MARGIN", "LTM", A6809)</f>
        <v>#PEND</v>
      </c>
    </row>
    <row r="6810" spans="1:5" x14ac:dyDescent="0.35">
      <c r="A6810" s="1">
        <v>45440</v>
      </c>
      <c r="B6810" t="s">
        <v>174</v>
      </c>
      <c r="C6810" t="s">
        <v>319</v>
      </c>
      <c r="D6810" t="str">
        <f>_xll.SNL.Clients.Office.Excel.Functions.SPG(B6810, "IQ_GROSS_MARGIN", "LTM", A6810)</f>
        <v>#PEND</v>
      </c>
      <c r="E6810" t="str">
        <f>_xll.SNL.Clients.Office.Excel.Functions.SPG(B6810, "IQ_SGA_MARGIN", "LTM", A6810)</f>
        <v>#PEND</v>
      </c>
    </row>
    <row r="6811" spans="1:5" x14ac:dyDescent="0.35">
      <c r="A6811" s="1">
        <v>45440</v>
      </c>
      <c r="B6811" t="s">
        <v>175</v>
      </c>
      <c r="C6811">
        <v>1.4915815033220374</v>
      </c>
      <c r="D6811" t="str">
        <f>_xll.SNL.Clients.Office.Excel.Functions.SPG(B6811, "IQ_GROSS_MARGIN", "LTM", A6811)</f>
        <v>#PEND</v>
      </c>
      <c r="E6811" t="str">
        <f>_xll.SNL.Clients.Office.Excel.Functions.SPG(B6811, "IQ_SGA_MARGIN", "LTM", A6811)</f>
        <v>#PEND</v>
      </c>
    </row>
    <row r="6812" spans="1:5" x14ac:dyDescent="0.35">
      <c r="A6812" s="1">
        <v>45440</v>
      </c>
      <c r="B6812" t="s">
        <v>176</v>
      </c>
      <c r="C6812">
        <v>9.9794540651599632</v>
      </c>
      <c r="D6812" t="str">
        <f>_xll.SNL.Clients.Office.Excel.Functions.SPG(B6812, "IQ_GROSS_MARGIN", "LTM", A6812)</f>
        <v>#PEND</v>
      </c>
      <c r="E6812" t="str">
        <f>_xll.SNL.Clients.Office.Excel.Functions.SPG(B6812, "IQ_SGA_MARGIN", "LTM", A6812)</f>
        <v>#PEND</v>
      </c>
    </row>
    <row r="6813" spans="1:5" x14ac:dyDescent="0.35">
      <c r="A6813" s="1">
        <v>45440</v>
      </c>
      <c r="B6813" t="s">
        <v>177</v>
      </c>
      <c r="C6813" t="s">
        <v>319</v>
      </c>
      <c r="D6813" t="str">
        <f>_xll.SNL.Clients.Office.Excel.Functions.SPG(B6813, "IQ_GROSS_MARGIN", "LTM", A6813)</f>
        <v>#PEND</v>
      </c>
      <c r="E6813" t="str">
        <f>_xll.SNL.Clients.Office.Excel.Functions.SPG(B6813, "IQ_SGA_MARGIN", "LTM", A6813)</f>
        <v>#PEND</v>
      </c>
    </row>
    <row r="6814" spans="1:5" x14ac:dyDescent="0.35">
      <c r="A6814" s="1">
        <v>45440</v>
      </c>
      <c r="B6814" t="s">
        <v>178</v>
      </c>
      <c r="C6814">
        <v>19.131734130266562</v>
      </c>
      <c r="D6814" t="str">
        <f>_xll.SNL.Clients.Office.Excel.Functions.SPG(B6814, "IQ_GROSS_MARGIN", "LTM", A6814)</f>
        <v>#PEND</v>
      </c>
      <c r="E6814" t="str">
        <f>_xll.SNL.Clients.Office.Excel.Functions.SPG(B6814, "IQ_SGA_MARGIN", "LTM", A6814)</f>
        <v>#PEND</v>
      </c>
    </row>
    <row r="6815" spans="1:5" x14ac:dyDescent="0.35">
      <c r="A6815" s="1">
        <v>45440</v>
      </c>
      <c r="B6815" t="s">
        <v>179</v>
      </c>
      <c r="C6815">
        <v>1.3448248258932143</v>
      </c>
      <c r="D6815" t="str">
        <f>_xll.SNL.Clients.Office.Excel.Functions.SPG(B6815, "IQ_GROSS_MARGIN", "LTM", A6815)</f>
        <v>#PEND</v>
      </c>
      <c r="E6815" t="str">
        <f>_xll.SNL.Clients.Office.Excel.Functions.SPG(B6815, "IQ_SGA_MARGIN", "LTM", A6815)</f>
        <v>#PEND</v>
      </c>
    </row>
    <row r="6816" spans="1:5" x14ac:dyDescent="0.35">
      <c r="A6816" s="1">
        <v>45440</v>
      </c>
      <c r="B6816" t="s">
        <v>180</v>
      </c>
      <c r="C6816">
        <v>23.21423806601382</v>
      </c>
      <c r="D6816" t="str">
        <f>_xll.SNL.Clients.Office.Excel.Functions.SPG(B6816, "IQ_GROSS_MARGIN", "LTM", A6816)</f>
        <v>#PEND</v>
      </c>
      <c r="E6816" t="str">
        <f>_xll.SNL.Clients.Office.Excel.Functions.SPG(B6816, "IQ_SGA_MARGIN", "LTM", A6816)</f>
        <v>#PEND</v>
      </c>
    </row>
    <row r="6817" spans="1:5" x14ac:dyDescent="0.35">
      <c r="A6817" s="1">
        <v>45440</v>
      </c>
      <c r="B6817" t="s">
        <v>181</v>
      </c>
      <c r="C6817">
        <v>35.328334711956664</v>
      </c>
      <c r="D6817" t="str">
        <f>_xll.SNL.Clients.Office.Excel.Functions.SPG(B6817, "IQ_GROSS_MARGIN", "LTM", A6817)</f>
        <v>#PEND</v>
      </c>
      <c r="E6817" t="str">
        <f>_xll.SNL.Clients.Office.Excel.Functions.SPG(B6817, "IQ_SGA_MARGIN", "LTM", A6817)</f>
        <v>#PEND</v>
      </c>
    </row>
    <row r="6818" spans="1:5" x14ac:dyDescent="0.35">
      <c r="A6818" s="1">
        <v>45440</v>
      </c>
      <c r="B6818" t="s">
        <v>182</v>
      </c>
      <c r="C6818">
        <v>2.5829175227472847</v>
      </c>
      <c r="D6818" t="str">
        <f>_xll.SNL.Clients.Office.Excel.Functions.SPG(B6818, "IQ_GROSS_MARGIN", "LTM", A6818)</f>
        <v>#PEND</v>
      </c>
      <c r="E6818" t="str">
        <f>_xll.SNL.Clients.Office.Excel.Functions.SPG(B6818, "IQ_SGA_MARGIN", "LTM", A6818)</f>
        <v>#PEND</v>
      </c>
    </row>
    <row r="6819" spans="1:5" x14ac:dyDescent="0.35">
      <c r="A6819" s="1">
        <v>45440</v>
      </c>
      <c r="B6819" t="s">
        <v>183</v>
      </c>
      <c r="C6819">
        <v>7.4712490327400793</v>
      </c>
      <c r="D6819" t="str">
        <f>_xll.SNL.Clients.Office.Excel.Functions.SPG(B6819, "IQ_GROSS_MARGIN", "LTM", A6819)</f>
        <v>#PEND</v>
      </c>
      <c r="E6819" t="str">
        <f>_xll.SNL.Clients.Office.Excel.Functions.SPG(B6819, "IQ_SGA_MARGIN", "LTM", A6819)</f>
        <v>#PEND</v>
      </c>
    </row>
    <row r="6820" spans="1:5" x14ac:dyDescent="0.35">
      <c r="A6820" s="1">
        <v>45440</v>
      </c>
      <c r="B6820" t="s">
        <v>184</v>
      </c>
      <c r="C6820">
        <v>16.917042452704322</v>
      </c>
      <c r="D6820" t="str">
        <f>_xll.SNL.Clients.Office.Excel.Functions.SPG(B6820, "IQ_GROSS_MARGIN", "LTM", A6820)</f>
        <v>#PEND</v>
      </c>
      <c r="E6820" t="str">
        <f>_xll.SNL.Clients.Office.Excel.Functions.SPG(B6820, "IQ_SGA_MARGIN", "LTM", A6820)</f>
        <v>#PEND</v>
      </c>
    </row>
    <row r="6821" spans="1:5" x14ac:dyDescent="0.35">
      <c r="A6821" s="1">
        <v>45440</v>
      </c>
      <c r="B6821" t="s">
        <v>185</v>
      </c>
      <c r="C6821">
        <v>15.476158710675879</v>
      </c>
      <c r="D6821" t="str">
        <f>_xll.SNL.Clients.Office.Excel.Functions.SPG(B6821, "IQ_GROSS_MARGIN", "LTM", A6821)</f>
        <v>#PEND</v>
      </c>
      <c r="E6821" t="str">
        <f>_xll.SNL.Clients.Office.Excel.Functions.SPG(B6821, "IQ_SGA_MARGIN", "LTM", A6821)</f>
        <v>#PEND</v>
      </c>
    </row>
    <row r="6822" spans="1:5" x14ac:dyDescent="0.35">
      <c r="A6822" s="1">
        <v>45440</v>
      </c>
      <c r="B6822" t="s">
        <v>186</v>
      </c>
      <c r="C6822">
        <v>20.839448194892864</v>
      </c>
      <c r="D6822" t="str">
        <f>_xll.SNL.Clients.Office.Excel.Functions.SPG(B6822, "IQ_GROSS_MARGIN", "LTM", A6822)</f>
        <v>#PEND</v>
      </c>
      <c r="E6822" t="str">
        <f>_xll.SNL.Clients.Office.Excel.Functions.SPG(B6822, "IQ_SGA_MARGIN", "LTM", A6822)</f>
        <v>#PEND</v>
      </c>
    </row>
    <row r="6823" spans="1:5" x14ac:dyDescent="0.35">
      <c r="A6823" s="1">
        <v>45440</v>
      </c>
      <c r="B6823" t="s">
        <v>187</v>
      </c>
      <c r="C6823" t="s">
        <v>319</v>
      </c>
      <c r="D6823" t="str">
        <f>_xll.SNL.Clients.Office.Excel.Functions.SPG(B6823, "IQ_GROSS_MARGIN", "LTM", A6823)</f>
        <v>#PEND</v>
      </c>
      <c r="E6823" t="str">
        <f>_xll.SNL.Clients.Office.Excel.Functions.SPG(B6823, "IQ_SGA_MARGIN", "LTM", A6823)</f>
        <v>#PEND</v>
      </c>
    </row>
    <row r="6824" spans="1:5" x14ac:dyDescent="0.35">
      <c r="A6824" s="1">
        <v>45440</v>
      </c>
      <c r="B6824" t="s">
        <v>188</v>
      </c>
      <c r="C6824">
        <v>59.823358326440207</v>
      </c>
      <c r="D6824" t="str">
        <f>_xll.SNL.Clients.Office.Excel.Functions.SPG(B6824, "IQ_GROSS_MARGIN", "LTM", A6824)</f>
        <v>#PEND</v>
      </c>
      <c r="E6824" t="str">
        <f>_xll.SNL.Clients.Office.Excel.Functions.SPG(B6824, "IQ_SGA_MARGIN", "LTM", A6824)</f>
        <v>#PEND</v>
      </c>
    </row>
    <row r="6825" spans="1:5" x14ac:dyDescent="0.35">
      <c r="A6825" s="1">
        <v>45440</v>
      </c>
      <c r="B6825" t="s">
        <v>189</v>
      </c>
      <c r="C6825">
        <v>40.558209034874722</v>
      </c>
      <c r="D6825" t="str">
        <f>_xll.SNL.Clients.Office.Excel.Functions.SPG(B6825, "IQ_GROSS_MARGIN", "LTM", A6825)</f>
        <v>#PEND</v>
      </c>
      <c r="E6825" t="str">
        <f>_xll.SNL.Clients.Office.Excel.Functions.SPG(B6825, "IQ_SGA_MARGIN", "LTM", A6825)</f>
        <v>#PEND</v>
      </c>
    </row>
    <row r="6826" spans="1:5" x14ac:dyDescent="0.35">
      <c r="A6826" s="1">
        <v>45440</v>
      </c>
      <c r="B6826" t="s">
        <v>190</v>
      </c>
      <c r="C6826">
        <v>1.6463430904287961</v>
      </c>
      <c r="D6826" t="str">
        <f>_xll.SNL.Clients.Office.Excel.Functions.SPG(B6826, "IQ_GROSS_MARGIN", "LTM", A6826)</f>
        <v>#PEND</v>
      </c>
      <c r="E6826" t="str">
        <f>_xll.SNL.Clients.Office.Excel.Functions.SPG(B6826, "IQ_SGA_MARGIN", "LTM", A6826)</f>
        <v>#PEND</v>
      </c>
    </row>
    <row r="6827" spans="1:5" x14ac:dyDescent="0.35">
      <c r="A6827" s="1">
        <v>45440</v>
      </c>
      <c r="B6827" t="s">
        <v>191</v>
      </c>
      <c r="C6827">
        <v>22.947407743415958</v>
      </c>
      <c r="D6827" t="str">
        <f>_xll.SNL.Clients.Office.Excel.Functions.SPG(B6827, "IQ_GROSS_MARGIN", "LTM", A6827)</f>
        <v>#PEND</v>
      </c>
      <c r="E6827" t="str">
        <f>_xll.SNL.Clients.Office.Excel.Functions.SPG(B6827, "IQ_SGA_MARGIN", "LTM", A6827)</f>
        <v>#PEND</v>
      </c>
    </row>
    <row r="6828" spans="1:5" x14ac:dyDescent="0.35">
      <c r="A6828" s="1">
        <v>45440</v>
      </c>
      <c r="B6828" t="s">
        <v>192</v>
      </c>
      <c r="C6828">
        <v>6.9242468714144669</v>
      </c>
      <c r="D6828" t="str">
        <f>_xll.SNL.Clients.Office.Excel.Functions.SPG(B6828, "IQ_GROSS_MARGIN", "LTM", A6828)</f>
        <v>#PEND</v>
      </c>
      <c r="E6828" t="str">
        <f>_xll.SNL.Clients.Office.Excel.Functions.SPG(B6828, "IQ_SGA_MARGIN", "LTM", A6828)</f>
        <v>#PEND</v>
      </c>
    </row>
    <row r="6829" spans="1:5" x14ac:dyDescent="0.35">
      <c r="A6829" s="1">
        <v>45440</v>
      </c>
      <c r="B6829" t="s">
        <v>193</v>
      </c>
      <c r="C6829">
        <v>3.0418656776156041</v>
      </c>
      <c r="D6829" t="str">
        <f>_xll.SNL.Clients.Office.Excel.Functions.SPG(B6829, "IQ_GROSS_MARGIN", "LTM", A6829)</f>
        <v>#PEND</v>
      </c>
      <c r="E6829" t="str">
        <f>_xll.SNL.Clients.Office.Excel.Functions.SPG(B6829, "IQ_SGA_MARGIN", "LTM", A6829)</f>
        <v>#PEND</v>
      </c>
    </row>
    <row r="6830" spans="1:5" x14ac:dyDescent="0.35">
      <c r="A6830" s="1">
        <v>45440</v>
      </c>
      <c r="B6830" t="s">
        <v>194</v>
      </c>
      <c r="C6830">
        <v>46.695306454625502</v>
      </c>
      <c r="D6830" t="str">
        <f>_xll.SNL.Clients.Office.Excel.Functions.SPG(B6830, "IQ_GROSS_MARGIN", "LTM", A6830)</f>
        <v>#PEND</v>
      </c>
      <c r="E6830" t="str">
        <f>_xll.SNL.Clients.Office.Excel.Functions.SPG(B6830, "IQ_SGA_MARGIN", "LTM", A6830)</f>
        <v>#PEND</v>
      </c>
    </row>
    <row r="6831" spans="1:5" x14ac:dyDescent="0.35">
      <c r="A6831" s="1">
        <v>45440</v>
      </c>
      <c r="B6831" t="s">
        <v>195</v>
      </c>
      <c r="C6831">
        <v>4.2372655228540168</v>
      </c>
      <c r="D6831" t="str">
        <f>_xll.SNL.Clients.Office.Excel.Functions.SPG(B6831, "IQ_GROSS_MARGIN", "LTM", A6831)</f>
        <v>#PEND</v>
      </c>
      <c r="E6831" t="str">
        <f>_xll.SNL.Clients.Office.Excel.Functions.SPG(B6831, "IQ_SGA_MARGIN", "LTM", A6831)</f>
        <v>#PEND</v>
      </c>
    </row>
    <row r="6832" spans="1:5" x14ac:dyDescent="0.35">
      <c r="A6832" s="1">
        <v>45440</v>
      </c>
      <c r="B6832" t="s">
        <v>196</v>
      </c>
      <c r="C6832">
        <v>11.34028871040905</v>
      </c>
      <c r="D6832" t="str">
        <f>_xll.SNL.Clients.Office.Excel.Functions.SPG(B6832, "IQ_GROSS_MARGIN", "LTM", A6832)</f>
        <v>#PEND</v>
      </c>
      <c r="E6832" t="str">
        <f>_xll.SNL.Clients.Office.Excel.Functions.SPG(B6832, "IQ_SGA_MARGIN", "LTM", A6832)</f>
        <v>#PEND</v>
      </c>
    </row>
    <row r="6833" spans="1:5" x14ac:dyDescent="0.35">
      <c r="A6833" s="1">
        <v>45440</v>
      </c>
      <c r="B6833" t="s">
        <v>197</v>
      </c>
      <c r="C6833">
        <v>3.4421111615123938</v>
      </c>
      <c r="D6833" t="str">
        <f>_xll.SNL.Clients.Office.Excel.Functions.SPG(B6833, "IQ_GROSS_MARGIN", "LTM", A6833)</f>
        <v>#PEND</v>
      </c>
      <c r="E6833" t="str">
        <f>_xll.SNL.Clients.Office.Excel.Functions.SPG(B6833, "IQ_SGA_MARGIN", "LTM", A6833)</f>
        <v>#PEND</v>
      </c>
    </row>
    <row r="6834" spans="1:5" x14ac:dyDescent="0.35">
      <c r="A6834" s="1">
        <v>45440</v>
      </c>
      <c r="B6834" t="s">
        <v>198</v>
      </c>
      <c r="C6834" t="s">
        <v>319</v>
      </c>
      <c r="D6834" t="str">
        <f>_xll.SNL.Clients.Office.Excel.Functions.SPG(B6834, "IQ_GROSS_MARGIN", "LTM", A6834)</f>
        <v>#PEND</v>
      </c>
      <c r="E6834" t="str">
        <f>_xll.SNL.Clients.Office.Excel.Functions.SPG(B6834, "IQ_SGA_MARGIN", "LTM", A6834)</f>
        <v>#PEND</v>
      </c>
    </row>
    <row r="6835" spans="1:5" x14ac:dyDescent="0.35">
      <c r="A6835" s="1">
        <v>45440</v>
      </c>
      <c r="B6835" t="s">
        <v>199</v>
      </c>
      <c r="C6835" t="s">
        <v>319</v>
      </c>
      <c r="D6835" t="str">
        <f>_xll.SNL.Clients.Office.Excel.Functions.SPG(B6835, "IQ_GROSS_MARGIN", "LTM", A6835)</f>
        <v>#PEND</v>
      </c>
      <c r="E6835" t="str">
        <f>_xll.SNL.Clients.Office.Excel.Functions.SPG(B6835, "IQ_SGA_MARGIN", "LTM", A6835)</f>
        <v>#PEND</v>
      </c>
    </row>
    <row r="6836" spans="1:5" x14ac:dyDescent="0.35">
      <c r="A6836" s="1">
        <v>45440</v>
      </c>
      <c r="B6836" t="s">
        <v>200</v>
      </c>
      <c r="C6836">
        <v>4.7976092003095232</v>
      </c>
      <c r="D6836" t="str">
        <f>_xll.SNL.Clients.Office.Excel.Functions.SPG(B6836, "IQ_GROSS_MARGIN", "LTM", A6836)</f>
        <v>#PEND</v>
      </c>
      <c r="E6836" t="str">
        <f>_xll.SNL.Clients.Office.Excel.Functions.SPG(B6836, "IQ_SGA_MARGIN", "LTM", A6836)</f>
        <v>#PEND</v>
      </c>
    </row>
    <row r="6837" spans="1:5" x14ac:dyDescent="0.35">
      <c r="A6837" s="1">
        <v>45440</v>
      </c>
      <c r="B6837" t="s">
        <v>201</v>
      </c>
      <c r="C6837">
        <v>2.5108733356458623</v>
      </c>
      <c r="D6837" t="str">
        <f>_xll.SNL.Clients.Office.Excel.Functions.SPG(B6837, "IQ_GROSS_MARGIN", "LTM", A6837)</f>
        <v>#PEND</v>
      </c>
      <c r="E6837" t="str">
        <f>_xll.SNL.Clients.Office.Excel.Functions.SPG(B6837, "IQ_SGA_MARGIN", "LTM", A6837)</f>
        <v>#PEND</v>
      </c>
    </row>
    <row r="6838" spans="1:5" x14ac:dyDescent="0.35">
      <c r="A6838" s="1">
        <v>45440</v>
      </c>
      <c r="B6838" t="s">
        <v>202</v>
      </c>
      <c r="C6838">
        <v>11.793900258825412</v>
      </c>
      <c r="D6838" t="str">
        <f>_xll.SNL.Clients.Office.Excel.Functions.SPG(B6838, "IQ_GROSS_MARGIN", "LTM", A6838)</f>
        <v>#PEND</v>
      </c>
      <c r="E6838" t="str">
        <f>_xll.SNL.Clients.Office.Excel.Functions.SPG(B6838, "IQ_SGA_MARGIN", "LTM", A6838)</f>
        <v>#PEND</v>
      </c>
    </row>
    <row r="6839" spans="1:5" x14ac:dyDescent="0.35">
      <c r="A6839" s="1">
        <v>45440</v>
      </c>
      <c r="B6839" t="s">
        <v>203</v>
      </c>
      <c r="C6839">
        <v>9.1078079888998591</v>
      </c>
      <c r="D6839" t="str">
        <f>_xll.SNL.Clients.Office.Excel.Functions.SPG(B6839, "IQ_GROSS_MARGIN", "LTM", A6839)</f>
        <v>#PEND</v>
      </c>
      <c r="E6839" t="str">
        <f>_xll.SNL.Clients.Office.Excel.Functions.SPG(B6839, "IQ_SGA_MARGIN", "LTM", A6839)</f>
        <v>#PEND</v>
      </c>
    </row>
    <row r="6840" spans="1:5" x14ac:dyDescent="0.35">
      <c r="A6840" s="1">
        <v>45440</v>
      </c>
      <c r="B6840" t="s">
        <v>204</v>
      </c>
      <c r="C6840">
        <v>47.028844357872821</v>
      </c>
      <c r="D6840" t="str">
        <f>_xll.SNL.Clients.Office.Excel.Functions.SPG(B6840, "IQ_GROSS_MARGIN", "LTM", A6840)</f>
        <v>#PEND</v>
      </c>
      <c r="E6840" t="str">
        <f>_xll.SNL.Clients.Office.Excel.Functions.SPG(B6840, "IQ_SGA_MARGIN", "LTM", A6840)</f>
        <v>#PEND</v>
      </c>
    </row>
    <row r="6841" spans="1:5" x14ac:dyDescent="0.35">
      <c r="A6841" s="1">
        <v>45440</v>
      </c>
      <c r="B6841" t="s">
        <v>205</v>
      </c>
      <c r="C6841">
        <v>4.0024548389678998</v>
      </c>
      <c r="D6841" t="str">
        <f>_xll.SNL.Clients.Office.Excel.Functions.SPG(B6841, "IQ_GROSS_MARGIN", "LTM", A6841)</f>
        <v>#PEND</v>
      </c>
      <c r="E6841" t="str">
        <f>_xll.SNL.Clients.Office.Excel.Functions.SPG(B6841, "IQ_SGA_MARGIN", "LTM", A6841)</f>
        <v>#PEND</v>
      </c>
    </row>
    <row r="6842" spans="1:5" x14ac:dyDescent="0.35">
      <c r="A6842" s="1">
        <v>45440</v>
      </c>
      <c r="B6842" t="s">
        <v>206</v>
      </c>
      <c r="C6842">
        <v>25.348880646796701</v>
      </c>
      <c r="D6842" t="str">
        <f>_xll.SNL.Clients.Office.Excel.Functions.SPG(B6842, "IQ_GROSS_MARGIN", "LTM", A6842)</f>
        <v>#PEND</v>
      </c>
      <c r="E6842" t="str">
        <f>_xll.SNL.Clients.Office.Excel.Functions.SPG(B6842, "IQ_SGA_MARGIN", "LTM", A6842)</f>
        <v>#PEND</v>
      </c>
    </row>
    <row r="6843" spans="1:5" x14ac:dyDescent="0.35">
      <c r="A6843" s="1">
        <v>45440</v>
      </c>
      <c r="B6843" t="s">
        <v>207</v>
      </c>
      <c r="C6843" t="s">
        <v>319</v>
      </c>
      <c r="D6843" t="str">
        <f>_xll.SNL.Clients.Office.Excel.Functions.SPG(B6843, "IQ_GROSS_MARGIN", "LTM", A6843)</f>
        <v>#PEND</v>
      </c>
      <c r="E6843" t="str">
        <f>_xll.SNL.Clients.Office.Excel.Functions.SPG(B6843, "IQ_SGA_MARGIN", "LTM", A6843)</f>
        <v>#PEND</v>
      </c>
    </row>
    <row r="6844" spans="1:5" x14ac:dyDescent="0.35">
      <c r="A6844" s="1">
        <v>45440</v>
      </c>
      <c r="B6844" t="s">
        <v>208</v>
      </c>
      <c r="C6844">
        <v>15.369426581636736</v>
      </c>
      <c r="D6844" t="str">
        <f>_xll.SNL.Clients.Office.Excel.Functions.SPG(B6844, "IQ_GROSS_MARGIN", "LTM", A6844)</f>
        <v>#PEND</v>
      </c>
      <c r="E6844" t="str">
        <f>_xll.SNL.Clients.Office.Excel.Functions.SPG(B6844, "IQ_SGA_MARGIN", "LTM", A6844)</f>
        <v>#PEND</v>
      </c>
    </row>
    <row r="6845" spans="1:5" x14ac:dyDescent="0.35">
      <c r="A6845" s="1">
        <v>45440</v>
      </c>
      <c r="B6845" t="s">
        <v>209</v>
      </c>
      <c r="C6845">
        <v>21.079595485230939</v>
      </c>
      <c r="D6845" t="str">
        <f>_xll.SNL.Clients.Office.Excel.Functions.SPG(B6845, "IQ_GROSS_MARGIN", "LTM", A6845)</f>
        <v>#PEND</v>
      </c>
      <c r="E6845" t="str">
        <f>_xll.SNL.Clients.Office.Excel.Functions.SPG(B6845, "IQ_SGA_MARGIN", "LTM", A6845)</f>
        <v>#PEND</v>
      </c>
    </row>
    <row r="6846" spans="1:5" x14ac:dyDescent="0.35">
      <c r="A6846" s="1">
        <v>45440</v>
      </c>
      <c r="B6846" t="s">
        <v>210</v>
      </c>
      <c r="C6846">
        <v>4.5307788777116631</v>
      </c>
      <c r="D6846" t="str">
        <f>_xll.SNL.Clients.Office.Excel.Functions.SPG(B6846, "IQ_GROSS_MARGIN", "LTM", A6846)</f>
        <v>#PEND</v>
      </c>
      <c r="E6846" t="str">
        <f>_xll.SNL.Clients.Office.Excel.Functions.SPG(B6846, "IQ_SGA_MARGIN", "LTM", A6846)</f>
        <v>#PEND</v>
      </c>
    </row>
    <row r="6847" spans="1:5" x14ac:dyDescent="0.35">
      <c r="A6847" s="1">
        <v>45440</v>
      </c>
      <c r="B6847" t="s">
        <v>211</v>
      </c>
      <c r="C6847">
        <v>1.8357926194732768</v>
      </c>
      <c r="D6847" t="str">
        <f>_xll.SNL.Clients.Office.Excel.Functions.SPG(B6847, "IQ_GROSS_MARGIN", "LTM", A6847)</f>
        <v>#PEND</v>
      </c>
      <c r="E6847" t="str">
        <f>_xll.SNL.Clients.Office.Excel.Functions.SPG(B6847, "IQ_SGA_MARGIN", "LTM", A6847)</f>
        <v>#PEND</v>
      </c>
    </row>
    <row r="6848" spans="1:5" x14ac:dyDescent="0.35">
      <c r="A6848" s="1">
        <v>45440</v>
      </c>
      <c r="B6848" t="s">
        <v>212</v>
      </c>
      <c r="C6848">
        <v>34.954772260319658</v>
      </c>
      <c r="D6848" t="str">
        <f>_xll.SNL.Clients.Office.Excel.Functions.SPG(B6848, "IQ_GROSS_MARGIN", "LTM", A6848)</f>
        <v>#PEND</v>
      </c>
      <c r="E6848" t="str">
        <f>_xll.SNL.Clients.Office.Excel.Functions.SPG(B6848, "IQ_SGA_MARGIN", "LTM", A6848)</f>
        <v>#PEND</v>
      </c>
    </row>
    <row r="6849" spans="1:5" x14ac:dyDescent="0.35">
      <c r="A6849" s="1">
        <v>45440</v>
      </c>
      <c r="B6849" t="s">
        <v>213</v>
      </c>
      <c r="C6849" t="s">
        <v>319</v>
      </c>
      <c r="D6849" t="str">
        <f>_xll.SNL.Clients.Office.Excel.Functions.SPG(B6849, "IQ_GROSS_MARGIN", "LTM", A6849)</f>
        <v>#PEND</v>
      </c>
      <c r="E6849" t="str">
        <f>_xll.SNL.Clients.Office.Excel.Functions.SPG(B6849, "IQ_SGA_MARGIN", "LTM", A6849)</f>
        <v>#PEND</v>
      </c>
    </row>
    <row r="6850" spans="1:5" x14ac:dyDescent="0.35">
      <c r="A6850" s="1">
        <v>45440</v>
      </c>
      <c r="B6850" t="s">
        <v>214</v>
      </c>
      <c r="C6850" t="s">
        <v>319</v>
      </c>
      <c r="D6850" t="str">
        <f>_xll.SNL.Clients.Office.Excel.Functions.SPG(B6850, "IQ_GROSS_MARGIN", "LTM", A6850)</f>
        <v>#PEND</v>
      </c>
      <c r="E6850" t="str">
        <f>_xll.SNL.Clients.Office.Excel.Functions.SPG(B6850, "IQ_SGA_MARGIN", "LTM", A6850)</f>
        <v>#PEND</v>
      </c>
    </row>
    <row r="6851" spans="1:5" x14ac:dyDescent="0.35">
      <c r="A6851" s="1">
        <v>45440</v>
      </c>
      <c r="B6851" t="s">
        <v>215</v>
      </c>
      <c r="C6851">
        <v>1.4408837420284442</v>
      </c>
      <c r="D6851" t="str">
        <f>_xll.SNL.Clients.Office.Excel.Functions.SPG(B6851, "IQ_GROSS_MARGIN", "LTM", A6851)</f>
        <v>#PEND</v>
      </c>
      <c r="E6851" t="str">
        <f>_xll.SNL.Clients.Office.Excel.Functions.SPG(B6851, "IQ_SGA_MARGIN", "LTM", A6851)</f>
        <v>#PEND</v>
      </c>
    </row>
    <row r="6852" spans="1:5" x14ac:dyDescent="0.35">
      <c r="A6852" s="1">
        <v>45440</v>
      </c>
      <c r="B6852" t="s">
        <v>216</v>
      </c>
      <c r="C6852">
        <v>7.8714945166368695</v>
      </c>
      <c r="D6852" t="str">
        <f>_xll.SNL.Clients.Office.Excel.Functions.SPG(B6852, "IQ_GROSS_MARGIN", "LTM", A6852)</f>
        <v>#PEND</v>
      </c>
      <c r="E6852" t="str">
        <f>_xll.SNL.Clients.Office.Excel.Functions.SPG(B6852, "IQ_SGA_MARGIN", "LTM", A6852)</f>
        <v>#PEND</v>
      </c>
    </row>
    <row r="6853" spans="1:5" x14ac:dyDescent="0.35">
      <c r="A6853" s="1">
        <v>45440</v>
      </c>
      <c r="B6853" t="s">
        <v>217</v>
      </c>
      <c r="C6853">
        <v>6.4946500520319121</v>
      </c>
      <c r="D6853" t="str">
        <f>_xll.SNL.Clients.Office.Excel.Functions.SPG(B6853, "IQ_GROSS_MARGIN", "LTM", A6853)</f>
        <v>#PEND</v>
      </c>
      <c r="E6853" t="str">
        <f>_xll.SNL.Clients.Office.Excel.Functions.SPG(B6853, "IQ_SGA_MARGIN", "LTM", A6853)</f>
        <v>#PEND</v>
      </c>
    </row>
    <row r="6854" spans="1:5" x14ac:dyDescent="0.35">
      <c r="A6854" s="1">
        <v>45440</v>
      </c>
      <c r="B6854" t="s">
        <v>218</v>
      </c>
      <c r="C6854">
        <v>1.801104677535555</v>
      </c>
      <c r="D6854" t="str">
        <f>_xll.SNL.Clients.Office.Excel.Functions.SPG(B6854, "IQ_GROSS_MARGIN", "LTM", A6854)</f>
        <v>#PEND</v>
      </c>
      <c r="E6854" t="str">
        <f>_xll.SNL.Clients.Office.Excel.Functions.SPG(B6854, "IQ_SGA_MARGIN", "LTM", A6854)</f>
        <v>#PEND</v>
      </c>
    </row>
    <row r="6855" spans="1:5" x14ac:dyDescent="0.35">
      <c r="A6855" s="1">
        <v>45440</v>
      </c>
      <c r="B6855" t="s">
        <v>219</v>
      </c>
      <c r="C6855">
        <v>25.909224324252204</v>
      </c>
      <c r="D6855" t="str">
        <f>_xll.SNL.Clients.Office.Excel.Functions.SPG(B6855, "IQ_GROSS_MARGIN", "LTM", A6855)</f>
        <v>#PEND</v>
      </c>
      <c r="E6855" t="str">
        <f>_xll.SNL.Clients.Office.Excel.Functions.SPG(B6855, "IQ_SGA_MARGIN", "LTM", A6855)</f>
        <v>#PEND</v>
      </c>
    </row>
    <row r="6856" spans="1:5" x14ac:dyDescent="0.35">
      <c r="A6856" s="1">
        <v>45440</v>
      </c>
      <c r="B6856" t="s">
        <v>220</v>
      </c>
      <c r="C6856">
        <v>7.1510526456226478</v>
      </c>
      <c r="D6856" t="str">
        <f>_xll.SNL.Clients.Office.Excel.Functions.SPG(B6856, "IQ_GROSS_MARGIN", "LTM", A6856)</f>
        <v>#PEND</v>
      </c>
      <c r="E6856" t="str">
        <f>_xll.SNL.Clients.Office.Excel.Functions.SPG(B6856, "IQ_SGA_MARGIN", "LTM", A6856)</f>
        <v>#PEND</v>
      </c>
    </row>
    <row r="6857" spans="1:5" x14ac:dyDescent="0.35">
      <c r="A6857" s="1">
        <v>45440</v>
      </c>
      <c r="B6857" t="s">
        <v>221</v>
      </c>
      <c r="C6857">
        <v>0.66326386850601704</v>
      </c>
      <c r="D6857" t="str">
        <f>_xll.SNL.Clients.Office.Excel.Functions.SPG(B6857, "IQ_GROSS_MARGIN", "LTM", A6857)</f>
        <v>#PEND</v>
      </c>
      <c r="E6857" t="str">
        <f>_xll.SNL.Clients.Office.Excel.Functions.SPG(B6857, "IQ_SGA_MARGIN", "LTM", A6857)</f>
        <v>#PEND</v>
      </c>
    </row>
    <row r="6858" spans="1:5" x14ac:dyDescent="0.35">
      <c r="A6858" s="1">
        <v>45440</v>
      </c>
      <c r="B6858" t="s">
        <v>222</v>
      </c>
      <c r="C6858">
        <v>6.93758838754436</v>
      </c>
      <c r="D6858" t="str">
        <f>_xll.SNL.Clients.Office.Excel.Functions.SPG(B6858, "IQ_GROSS_MARGIN", "LTM", A6858)</f>
        <v>#PEND</v>
      </c>
      <c r="E6858" t="str">
        <f>_xll.SNL.Clients.Office.Excel.Functions.SPG(B6858, "IQ_SGA_MARGIN", "LTM", A6858)</f>
        <v>#PEND</v>
      </c>
    </row>
    <row r="6859" spans="1:5" x14ac:dyDescent="0.35">
      <c r="A6859" s="1">
        <v>45440</v>
      </c>
      <c r="B6859" t="s">
        <v>223</v>
      </c>
      <c r="C6859">
        <v>0.97926728393414619</v>
      </c>
      <c r="D6859" t="str">
        <f>_xll.SNL.Clients.Office.Excel.Functions.SPG(B6859, "IQ_GROSS_MARGIN", "LTM", A6859)</f>
        <v>#PEND</v>
      </c>
      <c r="E6859" t="str">
        <f>_xll.SNL.Clients.Office.Excel.Functions.SPG(B6859, "IQ_SGA_MARGIN", "LTM", A6859)</f>
        <v>#PEND</v>
      </c>
    </row>
    <row r="6860" spans="1:5" x14ac:dyDescent="0.35">
      <c r="A6860" s="1">
        <v>45440</v>
      </c>
      <c r="B6860" t="s">
        <v>224</v>
      </c>
      <c r="C6860">
        <v>8.1116418069749425</v>
      </c>
      <c r="D6860" t="str">
        <f>_xll.SNL.Clients.Office.Excel.Functions.SPG(B6860, "IQ_GROSS_MARGIN", "LTM", A6860)</f>
        <v>#PEND</v>
      </c>
      <c r="E6860" t="str">
        <f>_xll.SNL.Clients.Office.Excel.Functions.SPG(B6860, "IQ_SGA_MARGIN", "LTM", A6860)</f>
        <v>#PEND</v>
      </c>
    </row>
    <row r="6861" spans="1:5" x14ac:dyDescent="0.35">
      <c r="A6861" s="1">
        <v>45440</v>
      </c>
      <c r="B6861" t="s">
        <v>225</v>
      </c>
      <c r="C6861">
        <v>69.749446327080591</v>
      </c>
      <c r="D6861" t="str">
        <f>_xll.SNL.Clients.Office.Excel.Functions.SPG(B6861, "IQ_GROSS_MARGIN", "LTM", A6861)</f>
        <v>#PEND</v>
      </c>
      <c r="E6861" t="str">
        <f>_xll.SNL.Clients.Office.Excel.Functions.SPG(B6861, "IQ_SGA_MARGIN", "LTM", A6861)</f>
        <v>#PEND</v>
      </c>
    </row>
    <row r="6862" spans="1:5" x14ac:dyDescent="0.35">
      <c r="A6862" s="1">
        <v>45440</v>
      </c>
      <c r="B6862" t="s">
        <v>226</v>
      </c>
      <c r="C6862">
        <v>7.7380793553379394</v>
      </c>
      <c r="D6862" t="str">
        <f>_xll.SNL.Clients.Office.Excel.Functions.SPG(B6862, "IQ_GROSS_MARGIN", "LTM", A6862)</f>
        <v>#PEND</v>
      </c>
      <c r="E6862" t="str">
        <f>_xll.SNL.Clients.Office.Excel.Functions.SPG(B6862, "IQ_SGA_MARGIN", "LTM", A6862)</f>
        <v>#PEND</v>
      </c>
    </row>
    <row r="6863" spans="1:5" x14ac:dyDescent="0.35">
      <c r="A6863" s="1">
        <v>45440</v>
      </c>
      <c r="B6863" t="s">
        <v>227</v>
      </c>
      <c r="C6863" t="s">
        <v>319</v>
      </c>
      <c r="D6863" t="str">
        <f>_xll.SNL.Clients.Office.Excel.Functions.SPG(B6863, "IQ_GROSS_MARGIN", "LTM", A6863)</f>
        <v>#PEND</v>
      </c>
      <c r="E6863" t="str">
        <f>_xll.SNL.Clients.Office.Excel.Functions.SPG(B6863, "IQ_SGA_MARGIN", "LTM", A6863)</f>
        <v>#PEND</v>
      </c>
    </row>
    <row r="6864" spans="1:5" x14ac:dyDescent="0.35">
      <c r="A6864" s="1">
        <v>45440</v>
      </c>
      <c r="B6864" t="s">
        <v>228</v>
      </c>
      <c r="C6864">
        <v>11.420337807188407</v>
      </c>
      <c r="D6864" t="str">
        <f>_xll.SNL.Clients.Office.Excel.Functions.SPG(B6864, "IQ_GROSS_MARGIN", "LTM", A6864)</f>
        <v>#PEND</v>
      </c>
      <c r="E6864" t="str">
        <f>_xll.SNL.Clients.Office.Excel.Functions.SPG(B6864, "IQ_SGA_MARGIN", "LTM", A6864)</f>
        <v>#PEND</v>
      </c>
    </row>
    <row r="6865" spans="1:5" x14ac:dyDescent="0.35">
      <c r="A6865" s="1">
        <v>45440</v>
      </c>
      <c r="B6865" t="s">
        <v>229</v>
      </c>
      <c r="C6865">
        <v>4.231928916402059</v>
      </c>
      <c r="D6865" t="str">
        <f>_xll.SNL.Clients.Office.Excel.Functions.SPG(B6865, "IQ_GROSS_MARGIN", "LTM", A6865)</f>
        <v>#PEND</v>
      </c>
      <c r="E6865" t="str">
        <f>_xll.SNL.Clients.Office.Excel.Functions.SPG(B6865, "IQ_SGA_MARGIN", "LTM", A6865)</f>
        <v>#PEND</v>
      </c>
    </row>
    <row r="6866" spans="1:5" x14ac:dyDescent="0.35">
      <c r="A6866" s="1">
        <v>45440</v>
      </c>
      <c r="B6866" t="s">
        <v>230</v>
      </c>
      <c r="C6866">
        <v>12.514342129839633</v>
      </c>
      <c r="D6866" t="str">
        <f>_xll.SNL.Clients.Office.Excel.Functions.SPG(B6866, "IQ_GROSS_MARGIN", "LTM", A6866)</f>
        <v>#PEND</v>
      </c>
      <c r="E6866" t="str">
        <f>_xll.SNL.Clients.Office.Excel.Functions.SPG(B6866, "IQ_SGA_MARGIN", "LTM", A6866)</f>
        <v>#PEND</v>
      </c>
    </row>
    <row r="6867" spans="1:5" x14ac:dyDescent="0.35">
      <c r="A6867" s="1">
        <v>45440</v>
      </c>
      <c r="B6867" t="s">
        <v>231</v>
      </c>
      <c r="C6867">
        <v>7.8047869359874049</v>
      </c>
      <c r="D6867" t="str">
        <f>_xll.SNL.Clients.Office.Excel.Functions.SPG(B6867, "IQ_GROSS_MARGIN", "LTM", A6867)</f>
        <v>#PEND</v>
      </c>
      <c r="E6867" t="str">
        <f>_xll.SNL.Clients.Office.Excel.Functions.SPG(B6867, "IQ_SGA_MARGIN", "LTM", A6867)</f>
        <v>#PEND</v>
      </c>
    </row>
    <row r="6868" spans="1:5" x14ac:dyDescent="0.35">
      <c r="A6868" s="1">
        <v>45440</v>
      </c>
      <c r="B6868" t="s">
        <v>232</v>
      </c>
      <c r="C6868">
        <v>21.559890065907087</v>
      </c>
      <c r="D6868" t="str">
        <f>_xll.SNL.Clients.Office.Excel.Functions.SPG(B6868, "IQ_GROSS_MARGIN", "LTM", A6868)</f>
        <v>#PEND</v>
      </c>
      <c r="E6868" t="str">
        <f>_xll.SNL.Clients.Office.Excel.Functions.SPG(B6868, "IQ_SGA_MARGIN", "LTM", A6868)</f>
        <v>#PEND</v>
      </c>
    </row>
    <row r="6869" spans="1:5" x14ac:dyDescent="0.35">
      <c r="A6869" s="1">
        <v>45440</v>
      </c>
      <c r="B6869" t="s">
        <v>233</v>
      </c>
      <c r="C6869">
        <v>15.803978440109931</v>
      </c>
      <c r="D6869" t="str">
        <f>_xll.SNL.Clients.Office.Excel.Functions.SPG(B6869, "IQ_GROSS_MARGIN", "LTM", A6869)</f>
        <v>#PEND</v>
      </c>
      <c r="E6869" t="str">
        <f>_xll.SNL.Clients.Office.Excel.Functions.SPG(B6869, "IQ_SGA_MARGIN", "LTM", A6869)</f>
        <v>#PEND</v>
      </c>
    </row>
    <row r="6870" spans="1:5" x14ac:dyDescent="0.35">
      <c r="A6870" s="1">
        <v>45440</v>
      </c>
      <c r="B6870" t="s">
        <v>234</v>
      </c>
      <c r="C6870">
        <v>9.9661125490300719</v>
      </c>
      <c r="D6870" t="str">
        <f>_xll.SNL.Clients.Office.Excel.Functions.SPG(B6870, "IQ_GROSS_MARGIN", "LTM", A6870)</f>
        <v>#PEND</v>
      </c>
      <c r="E6870" t="str">
        <f>_xll.SNL.Clients.Office.Excel.Functions.SPG(B6870, "IQ_SGA_MARGIN", "LTM", A6870)</f>
        <v>#PEND</v>
      </c>
    </row>
    <row r="6871" spans="1:5" x14ac:dyDescent="0.35">
      <c r="A6871" s="1">
        <v>45440</v>
      </c>
      <c r="B6871" t="s">
        <v>235</v>
      </c>
      <c r="C6871">
        <v>4.1838994583344444</v>
      </c>
      <c r="D6871" t="str">
        <f>_xll.SNL.Clients.Office.Excel.Functions.SPG(B6871, "IQ_GROSS_MARGIN", "LTM", A6871)</f>
        <v>#PEND</v>
      </c>
      <c r="E6871" t="str">
        <f>_xll.SNL.Clients.Office.Excel.Functions.SPG(B6871, "IQ_SGA_MARGIN", "LTM", A6871)</f>
        <v>#PEND</v>
      </c>
    </row>
    <row r="6872" spans="1:5" x14ac:dyDescent="0.35">
      <c r="A6872" s="1">
        <v>45440</v>
      </c>
      <c r="B6872" t="s">
        <v>236</v>
      </c>
      <c r="C6872">
        <v>19.291832323825275</v>
      </c>
      <c r="D6872" t="str">
        <f>_xll.SNL.Clients.Office.Excel.Functions.SPG(B6872, "IQ_GROSS_MARGIN", "LTM", A6872)</f>
        <v>#PEND</v>
      </c>
      <c r="E6872" t="str">
        <f>_xll.SNL.Clients.Office.Excel.Functions.SPG(B6872, "IQ_SGA_MARGIN", "LTM", A6872)</f>
        <v>#PEND</v>
      </c>
    </row>
    <row r="6873" spans="1:5" x14ac:dyDescent="0.35">
      <c r="A6873" s="1">
        <v>45440</v>
      </c>
      <c r="B6873" t="s">
        <v>237</v>
      </c>
      <c r="C6873">
        <v>11.87394935560477</v>
      </c>
      <c r="D6873" t="str">
        <f>_xll.SNL.Clients.Office.Excel.Functions.SPG(B6873, "IQ_GROSS_MARGIN", "LTM", A6873)</f>
        <v>#PEND</v>
      </c>
      <c r="E6873" t="str">
        <f>_xll.SNL.Clients.Office.Excel.Functions.SPG(B6873, "IQ_SGA_MARGIN", "LTM", A6873)</f>
        <v>#PEND</v>
      </c>
    </row>
    <row r="6874" spans="1:5" x14ac:dyDescent="0.35">
      <c r="A6874" s="1">
        <v>45440</v>
      </c>
      <c r="B6874" t="s">
        <v>238</v>
      </c>
      <c r="C6874">
        <v>7.1617258585265624</v>
      </c>
      <c r="D6874" t="str">
        <f>_xll.SNL.Clients.Office.Excel.Functions.SPG(B6874, "IQ_GROSS_MARGIN", "LTM", A6874)</f>
        <v>#PEND</v>
      </c>
      <c r="E6874" t="str">
        <f>_xll.SNL.Clients.Office.Excel.Functions.SPG(B6874, "IQ_SGA_MARGIN", "LTM", A6874)</f>
        <v>#PEND</v>
      </c>
    </row>
    <row r="6875" spans="1:5" x14ac:dyDescent="0.35">
      <c r="A6875" s="1">
        <v>45440</v>
      </c>
      <c r="B6875" t="s">
        <v>239</v>
      </c>
      <c r="C6875">
        <v>2.2974090775675742</v>
      </c>
      <c r="D6875" t="str">
        <f>_xll.SNL.Clients.Office.Excel.Functions.SPG(B6875, "IQ_GROSS_MARGIN", "LTM", A6875)</f>
        <v>#PEND</v>
      </c>
      <c r="E6875" t="str">
        <f>_xll.SNL.Clients.Office.Excel.Functions.SPG(B6875, "IQ_SGA_MARGIN", "LTM", A6875)</f>
        <v>#PEND</v>
      </c>
    </row>
    <row r="6876" spans="1:5" x14ac:dyDescent="0.35">
      <c r="A6876" s="1">
        <v>45440</v>
      </c>
      <c r="B6876" t="s">
        <v>240</v>
      </c>
      <c r="C6876">
        <v>10.53979774261547</v>
      </c>
      <c r="D6876" t="str">
        <f>_xll.SNL.Clients.Office.Excel.Functions.SPG(B6876, "IQ_GROSS_MARGIN", "LTM", A6876)</f>
        <v>#PEND</v>
      </c>
      <c r="E6876" t="str">
        <f>_xll.SNL.Clients.Office.Excel.Functions.SPG(B6876, "IQ_SGA_MARGIN", "LTM", A6876)</f>
        <v>#PEND</v>
      </c>
    </row>
    <row r="6877" spans="1:5" x14ac:dyDescent="0.35">
      <c r="A6877" s="1">
        <v>45440</v>
      </c>
      <c r="B6877" t="s">
        <v>241</v>
      </c>
      <c r="C6877">
        <v>4.5147690583557916</v>
      </c>
      <c r="D6877" t="str">
        <f>_xll.SNL.Clients.Office.Excel.Functions.SPG(B6877, "IQ_GROSS_MARGIN", "LTM", A6877)</f>
        <v>#PEND</v>
      </c>
      <c r="E6877" t="str">
        <f>_xll.SNL.Clients.Office.Excel.Functions.SPG(B6877, "IQ_SGA_MARGIN", "LTM", A6877)</f>
        <v>#PEND</v>
      </c>
    </row>
    <row r="6878" spans="1:5" x14ac:dyDescent="0.35">
      <c r="A6878" s="1">
        <v>45440</v>
      </c>
      <c r="B6878" t="s">
        <v>242</v>
      </c>
      <c r="C6878">
        <v>3.9063959228326706</v>
      </c>
      <c r="D6878" t="str">
        <f>_xll.SNL.Clients.Office.Excel.Functions.SPG(B6878, "IQ_GROSS_MARGIN", "LTM", A6878)</f>
        <v>#PEND</v>
      </c>
      <c r="E6878" t="str">
        <f>_xll.SNL.Clients.Office.Excel.Functions.SPG(B6878, "IQ_SGA_MARGIN", "LTM", A6878)</f>
        <v>#PEND</v>
      </c>
    </row>
    <row r="6879" spans="1:5" x14ac:dyDescent="0.35">
      <c r="A6879" s="1">
        <v>45440</v>
      </c>
      <c r="B6879" t="s">
        <v>243</v>
      </c>
      <c r="C6879">
        <v>37.220651065987141</v>
      </c>
      <c r="D6879" t="str">
        <f>_xll.SNL.Clients.Office.Excel.Functions.SPG(B6879, "IQ_GROSS_MARGIN", "LTM", A6879)</f>
        <v>#PEND</v>
      </c>
      <c r="E6879" t="str">
        <f>_xll.SNL.Clients.Office.Excel.Functions.SPG(B6879, "IQ_SGA_MARGIN", "LTM", A6879)</f>
        <v>#PEND</v>
      </c>
    </row>
    <row r="6880" spans="1:5" x14ac:dyDescent="0.35">
      <c r="A6880" s="1">
        <v>45440</v>
      </c>
      <c r="B6880" t="s">
        <v>244</v>
      </c>
      <c r="C6880">
        <v>7.3526576300130735</v>
      </c>
      <c r="D6880" t="str">
        <f>_xll.SNL.Clients.Office.Excel.Functions.SPG(B6880, "IQ_GROSS_MARGIN", "LTM", A6880)</f>
        <v>#PEND</v>
      </c>
      <c r="E6880" t="str">
        <f>_xll.SNL.Clients.Office.Excel.Functions.SPG(B6880, "IQ_SGA_MARGIN", "LTM", A6880)</f>
        <v>#PEND</v>
      </c>
    </row>
    <row r="6881" spans="1:5" x14ac:dyDescent="0.35">
      <c r="A6881" s="1">
        <v>45440</v>
      </c>
      <c r="B6881" t="s">
        <v>245</v>
      </c>
      <c r="C6881">
        <v>0.70976865811030765</v>
      </c>
      <c r="D6881" t="str">
        <f>_xll.SNL.Clients.Office.Excel.Functions.SPG(B6881, "IQ_GROSS_MARGIN", "LTM", A6881)</f>
        <v>#PEND</v>
      </c>
      <c r="E6881" t="str">
        <f>_xll.SNL.Clients.Office.Excel.Functions.SPG(B6881, "IQ_SGA_MARGIN", "LTM", A6881)</f>
        <v>#PEND</v>
      </c>
    </row>
    <row r="6882" spans="1:5" x14ac:dyDescent="0.35">
      <c r="A6882" s="1">
        <v>45440</v>
      </c>
      <c r="B6882" t="s">
        <v>246</v>
      </c>
      <c r="C6882">
        <v>5.6621394455265888</v>
      </c>
      <c r="D6882" t="str">
        <f>_xll.SNL.Clients.Office.Excel.Functions.SPG(B6882, "IQ_GROSS_MARGIN", "LTM", A6882)</f>
        <v>#PEND</v>
      </c>
      <c r="E6882" t="str">
        <f>_xll.SNL.Clients.Office.Excel.Functions.SPG(B6882, "IQ_SGA_MARGIN", "LTM", A6882)</f>
        <v>#PEND</v>
      </c>
    </row>
    <row r="6883" spans="1:5" x14ac:dyDescent="0.35">
      <c r="A6883" s="1">
        <v>45440</v>
      </c>
      <c r="B6883" t="s">
        <v>247</v>
      </c>
      <c r="C6883">
        <v>2.1186327614270084</v>
      </c>
      <c r="D6883" t="str">
        <f>_xll.SNL.Clients.Office.Excel.Functions.SPG(B6883, "IQ_GROSS_MARGIN", "LTM", A6883)</f>
        <v>#PEND</v>
      </c>
      <c r="E6883" t="str">
        <f>_xll.SNL.Clients.Office.Excel.Functions.SPG(B6883, "IQ_SGA_MARGIN", "LTM", A6883)</f>
        <v>#PEND</v>
      </c>
    </row>
    <row r="6884" spans="1:5" x14ac:dyDescent="0.35">
      <c r="A6884" s="1">
        <v>45440</v>
      </c>
      <c r="B6884" t="s">
        <v>248</v>
      </c>
      <c r="C6884">
        <v>3.33537903247325</v>
      </c>
      <c r="D6884" t="str">
        <f>_xll.SNL.Clients.Office.Excel.Functions.SPG(B6884, "IQ_GROSS_MARGIN", "LTM", A6884)</f>
        <v>#PEND</v>
      </c>
      <c r="E6884" t="str">
        <f>_xll.SNL.Clients.Office.Excel.Functions.SPG(B6884, "IQ_SGA_MARGIN", "LTM", A6884)</f>
        <v>#PEND</v>
      </c>
    </row>
    <row r="6885" spans="1:5" x14ac:dyDescent="0.35">
      <c r="A6885" s="1">
        <v>45440</v>
      </c>
      <c r="B6885" t="s">
        <v>249</v>
      </c>
      <c r="C6885">
        <v>5.8169010326333481</v>
      </c>
      <c r="D6885" t="str">
        <f>_xll.SNL.Clients.Office.Excel.Functions.SPG(B6885, "IQ_GROSS_MARGIN", "LTM", A6885)</f>
        <v>#PEND</v>
      </c>
      <c r="E6885" t="str">
        <f>_xll.SNL.Clients.Office.Excel.Functions.SPG(B6885, "IQ_SGA_MARGIN", "LTM", A6885)</f>
        <v>#PEND</v>
      </c>
    </row>
    <row r="6886" spans="1:5" x14ac:dyDescent="0.35">
      <c r="A6886" s="1">
        <v>45440</v>
      </c>
      <c r="B6886" t="s">
        <v>250</v>
      </c>
      <c r="C6886">
        <v>19.692077807722068</v>
      </c>
      <c r="D6886" t="str">
        <f>_xll.SNL.Clients.Office.Excel.Functions.SPG(B6886, "IQ_GROSS_MARGIN", "LTM", A6886)</f>
        <v>#PEND</v>
      </c>
      <c r="E6886" t="str">
        <f>_xll.SNL.Clients.Office.Excel.Functions.SPG(B6886, "IQ_SGA_MARGIN", "LTM", A6886)</f>
        <v>#PEND</v>
      </c>
    </row>
    <row r="6887" spans="1:5" x14ac:dyDescent="0.35">
      <c r="A6887" s="1">
        <v>45440</v>
      </c>
      <c r="B6887" t="s">
        <v>251</v>
      </c>
      <c r="C6887">
        <v>20.332470581956933</v>
      </c>
      <c r="D6887" t="str">
        <f>_xll.SNL.Clients.Office.Excel.Functions.SPG(B6887, "IQ_GROSS_MARGIN", "LTM", A6887)</f>
        <v>#PEND</v>
      </c>
      <c r="E6887" t="str">
        <f>_xll.SNL.Clients.Office.Excel.Functions.SPG(B6887, "IQ_SGA_MARGIN", "LTM", A6887)</f>
        <v>#PEND</v>
      </c>
    </row>
    <row r="6888" spans="1:5" x14ac:dyDescent="0.35">
      <c r="A6888" s="1">
        <v>45440</v>
      </c>
      <c r="B6888" t="s">
        <v>252</v>
      </c>
      <c r="C6888">
        <v>8.9121327747685228</v>
      </c>
      <c r="D6888" t="str">
        <f>_xll.SNL.Clients.Office.Excel.Functions.SPG(B6888, "IQ_GROSS_MARGIN", "LTM", A6888)</f>
        <v>#PEND</v>
      </c>
      <c r="E6888" t="str">
        <f>_xll.SNL.Clients.Office.Excel.Functions.SPG(B6888, "IQ_SGA_MARGIN", "LTM", A6888)</f>
        <v>#PEND</v>
      </c>
    </row>
    <row r="6889" spans="1:5" x14ac:dyDescent="0.35">
      <c r="A6889" s="1">
        <v>45440</v>
      </c>
      <c r="B6889" t="s">
        <v>253</v>
      </c>
      <c r="C6889">
        <v>3.6609120260426393</v>
      </c>
      <c r="D6889" t="str">
        <f>_xll.SNL.Clients.Office.Excel.Functions.SPG(B6889, "IQ_GROSS_MARGIN", "LTM", A6889)</f>
        <v>#PEND</v>
      </c>
      <c r="E6889" t="str">
        <f>_xll.SNL.Clients.Office.Excel.Functions.SPG(B6889, "IQ_SGA_MARGIN", "LTM", A6889)</f>
        <v>#PEND</v>
      </c>
    </row>
    <row r="6890" spans="1:5" x14ac:dyDescent="0.35">
      <c r="A6890" s="1">
        <v>45440</v>
      </c>
      <c r="B6890" t="s">
        <v>254</v>
      </c>
      <c r="C6890">
        <v>4.7495797422419077</v>
      </c>
      <c r="D6890" t="str">
        <f>_xll.SNL.Clients.Office.Excel.Functions.SPG(B6890, "IQ_GROSS_MARGIN", "LTM", A6890)</f>
        <v>#PEND</v>
      </c>
      <c r="E6890" t="str">
        <f>_xll.SNL.Clients.Office.Excel.Functions.SPG(B6890, "IQ_SGA_MARGIN", "LTM", A6890)</f>
        <v>#PEND</v>
      </c>
    </row>
    <row r="6891" spans="1:5" x14ac:dyDescent="0.35">
      <c r="A6891" s="1">
        <v>45440</v>
      </c>
      <c r="B6891" t="s">
        <v>255</v>
      </c>
      <c r="C6891">
        <v>5.1071323745230401</v>
      </c>
      <c r="D6891" t="str">
        <f>_xll.SNL.Clients.Office.Excel.Functions.SPG(B6891, "IQ_GROSS_MARGIN", "LTM", A6891)</f>
        <v>#PEND</v>
      </c>
      <c r="E6891" t="str">
        <f>_xll.SNL.Clients.Office.Excel.Functions.SPG(B6891, "IQ_SGA_MARGIN", "LTM", A6891)</f>
        <v>#PEND</v>
      </c>
    </row>
    <row r="6892" spans="1:5" x14ac:dyDescent="0.35">
      <c r="A6892" s="1">
        <v>45440</v>
      </c>
      <c r="B6892" t="s">
        <v>256</v>
      </c>
      <c r="C6892">
        <v>6.6707580649464999</v>
      </c>
      <c r="D6892" t="str">
        <f>_xll.SNL.Clients.Office.Excel.Functions.SPG(B6892, "IQ_GROSS_MARGIN", "LTM", A6892)</f>
        <v>#PEND</v>
      </c>
      <c r="E6892" t="str">
        <f>_xll.SNL.Clients.Office.Excel.Functions.SPG(B6892, "IQ_SGA_MARGIN", "LTM", A6892)</f>
        <v>#PEND</v>
      </c>
    </row>
    <row r="6893" spans="1:5" x14ac:dyDescent="0.35">
      <c r="A6893" s="1">
        <v>45440</v>
      </c>
      <c r="B6893" t="s">
        <v>257</v>
      </c>
      <c r="C6893">
        <v>54.860314326120012</v>
      </c>
      <c r="D6893" t="str">
        <f>_xll.SNL.Clients.Office.Excel.Functions.SPG(B6893, "IQ_GROSS_MARGIN", "LTM", A6893)</f>
        <v>#PEND</v>
      </c>
      <c r="E6893" t="str">
        <f>_xll.SNL.Clients.Office.Excel.Functions.SPG(B6893, "IQ_SGA_MARGIN", "LTM", A6893)</f>
        <v>#PEND</v>
      </c>
    </row>
    <row r="6894" spans="1:5" x14ac:dyDescent="0.35">
      <c r="A6894" s="1">
        <v>45440</v>
      </c>
      <c r="B6894" t="s">
        <v>258</v>
      </c>
      <c r="C6894">
        <v>19.158417162526348</v>
      </c>
      <c r="D6894" t="str">
        <f>_xll.SNL.Clients.Office.Excel.Functions.SPG(B6894, "IQ_GROSS_MARGIN", "LTM", A6894)</f>
        <v>#PEND</v>
      </c>
      <c r="E6894" t="str">
        <f>_xll.SNL.Clients.Office.Excel.Functions.SPG(B6894, "IQ_SGA_MARGIN", "LTM", A6894)</f>
        <v>#PEND</v>
      </c>
    </row>
    <row r="6895" spans="1:5" x14ac:dyDescent="0.35">
      <c r="A6895" s="1">
        <v>45440</v>
      </c>
      <c r="B6895" t="s">
        <v>259</v>
      </c>
      <c r="C6895">
        <v>62.438295487899239</v>
      </c>
      <c r="D6895" t="str">
        <f>_xll.SNL.Clients.Office.Excel.Functions.SPG(B6895, "IQ_GROSS_MARGIN", "LTM", A6895)</f>
        <v>#PEND</v>
      </c>
      <c r="E6895" t="str">
        <f>_xll.SNL.Clients.Office.Excel.Functions.SPG(B6895, "IQ_SGA_MARGIN", "LTM", A6895)</f>
        <v>#PEND</v>
      </c>
    </row>
    <row r="6896" spans="1:5" x14ac:dyDescent="0.35">
      <c r="A6896" s="1">
        <v>45440</v>
      </c>
      <c r="B6896" t="s">
        <v>260</v>
      </c>
      <c r="C6896">
        <v>9.7126237425621031</v>
      </c>
      <c r="D6896" t="str">
        <f>_xll.SNL.Clients.Office.Excel.Functions.SPG(B6896, "IQ_GROSS_MARGIN", "LTM", A6896)</f>
        <v>#PEND</v>
      </c>
      <c r="E6896" t="str">
        <f>_xll.SNL.Clients.Office.Excel.Functions.SPG(B6896, "IQ_SGA_MARGIN", "LTM", A6896)</f>
        <v>#PEND</v>
      </c>
    </row>
    <row r="6897" spans="1:5" x14ac:dyDescent="0.35">
      <c r="A6897" s="1">
        <v>45440</v>
      </c>
      <c r="B6897" t="s">
        <v>261</v>
      </c>
      <c r="C6897">
        <v>1.73439709688609</v>
      </c>
      <c r="D6897" t="str">
        <f>_xll.SNL.Clients.Office.Excel.Functions.SPG(B6897, "IQ_GROSS_MARGIN", "LTM", A6897)</f>
        <v>#PEND</v>
      </c>
      <c r="E6897" t="str">
        <f>_xll.SNL.Clients.Office.Excel.Functions.SPG(B6897, "IQ_SGA_MARGIN", "LTM", A6897)</f>
        <v>#PEND</v>
      </c>
    </row>
    <row r="6898" spans="1:5" x14ac:dyDescent="0.35">
      <c r="A6898" s="1">
        <v>45440</v>
      </c>
      <c r="B6898" t="s">
        <v>262</v>
      </c>
      <c r="C6898">
        <v>11.34028871040905</v>
      </c>
      <c r="D6898" t="str">
        <f>_xll.SNL.Clients.Office.Excel.Functions.SPG(B6898, "IQ_GROSS_MARGIN", "LTM", A6898)</f>
        <v>#PEND</v>
      </c>
      <c r="E6898" t="str">
        <f>_xll.SNL.Clients.Office.Excel.Functions.SPG(B6898, "IQ_SGA_MARGIN", "LTM", A6898)</f>
        <v>#PEND</v>
      </c>
    </row>
    <row r="6899" spans="1:5" x14ac:dyDescent="0.35">
      <c r="A6899" s="1">
        <v>45440</v>
      </c>
      <c r="B6899" t="s">
        <v>263</v>
      </c>
      <c r="C6899">
        <v>89.441524134802663</v>
      </c>
      <c r="D6899" t="str">
        <f>_xll.SNL.Clients.Office.Excel.Functions.SPG(B6899, "IQ_GROSS_MARGIN", "LTM", A6899)</f>
        <v>#PEND</v>
      </c>
      <c r="E6899" t="str">
        <f>_xll.SNL.Clients.Office.Excel.Functions.SPG(B6899, "IQ_SGA_MARGIN", "LTM", A6899)</f>
        <v>#PEND</v>
      </c>
    </row>
    <row r="6900" spans="1:5" x14ac:dyDescent="0.35">
      <c r="A6900" s="1">
        <v>45440</v>
      </c>
      <c r="B6900" t="s">
        <v>264</v>
      </c>
      <c r="C6900">
        <v>43.664977186007413</v>
      </c>
      <c r="D6900" t="str">
        <f>_xll.SNL.Clients.Office.Excel.Functions.SPG(B6900, "IQ_GROSS_MARGIN", "LTM", A6900)</f>
        <v>#PEND</v>
      </c>
      <c r="E6900" t="str">
        <f>_xll.SNL.Clients.Office.Excel.Functions.SPG(B6900, "IQ_SGA_MARGIN", "LTM", A6900)</f>
        <v>#PEND</v>
      </c>
    </row>
    <row r="6901" spans="1:5" x14ac:dyDescent="0.35">
      <c r="A6901" s="1">
        <v>45440</v>
      </c>
      <c r="B6901" t="s">
        <v>265</v>
      </c>
      <c r="C6901">
        <v>12.861221549216852</v>
      </c>
      <c r="D6901" t="str">
        <f>_xll.SNL.Clients.Office.Excel.Functions.SPG(B6901, "IQ_GROSS_MARGIN", "LTM", A6901)</f>
        <v>#PEND</v>
      </c>
      <c r="E6901" t="str">
        <f>_xll.SNL.Clients.Office.Excel.Functions.SPG(B6901, "IQ_SGA_MARGIN", "LTM", A6901)</f>
        <v>#PEND</v>
      </c>
    </row>
    <row r="6902" spans="1:5" x14ac:dyDescent="0.35">
      <c r="A6902" s="1">
        <v>45440</v>
      </c>
      <c r="B6902" t="s">
        <v>266</v>
      </c>
      <c r="C6902">
        <v>2.0572617872295007</v>
      </c>
      <c r="D6902" t="str">
        <f>_xll.SNL.Clients.Office.Excel.Functions.SPG(B6902, "IQ_GROSS_MARGIN", "LTM", A6902)</f>
        <v>#PEND</v>
      </c>
      <c r="E6902" t="str">
        <f>_xll.SNL.Clients.Office.Excel.Functions.SPG(B6902, "IQ_SGA_MARGIN", "LTM", A6902)</f>
        <v>#PEND</v>
      </c>
    </row>
    <row r="6903" spans="1:5" x14ac:dyDescent="0.35">
      <c r="A6903" s="1">
        <v>45440</v>
      </c>
      <c r="B6903" t="s">
        <v>267</v>
      </c>
      <c r="C6903">
        <v>6.499986658483869</v>
      </c>
      <c r="D6903" t="str">
        <f>_xll.SNL.Clients.Office.Excel.Functions.SPG(B6903, "IQ_GROSS_MARGIN", "LTM", A6903)</f>
        <v>#PEND</v>
      </c>
      <c r="E6903" t="str">
        <f>_xll.SNL.Clients.Office.Excel.Functions.SPG(B6903, "IQ_SGA_MARGIN", "LTM", A6903)</f>
        <v>#PEND</v>
      </c>
    </row>
    <row r="6904" spans="1:5" x14ac:dyDescent="0.35">
      <c r="A6904" s="1">
        <v>45440</v>
      </c>
      <c r="B6904" t="s">
        <v>268</v>
      </c>
      <c r="C6904" t="s">
        <v>319</v>
      </c>
      <c r="D6904" t="str">
        <f>_xll.SNL.Clients.Office.Excel.Functions.SPG(B6904, "IQ_GROSS_MARGIN", "LTM", A6904)</f>
        <v>#PEND</v>
      </c>
      <c r="E6904" t="str">
        <f>_xll.SNL.Clients.Office.Excel.Functions.SPG(B6904, "IQ_SGA_MARGIN", "LTM", A6904)</f>
        <v>#PEND</v>
      </c>
    </row>
    <row r="6905" spans="1:5" x14ac:dyDescent="0.35">
      <c r="A6905" s="1">
        <v>45440</v>
      </c>
      <c r="B6905" t="s">
        <v>269</v>
      </c>
      <c r="C6905">
        <v>2.945806761480374</v>
      </c>
      <c r="D6905" t="str">
        <f>_xll.SNL.Clients.Office.Excel.Functions.SPG(B6905, "IQ_GROSS_MARGIN", "LTM", A6905)</f>
        <v>#PEND</v>
      </c>
      <c r="E6905" t="str">
        <f>_xll.SNL.Clients.Office.Excel.Functions.SPG(B6905, "IQ_SGA_MARGIN", "LTM", A6905)</f>
        <v>#PEND</v>
      </c>
    </row>
    <row r="6906" spans="1:5" x14ac:dyDescent="0.35">
      <c r="A6906" s="1">
        <v>45440</v>
      </c>
      <c r="B6906" t="s">
        <v>270</v>
      </c>
      <c r="C6906">
        <v>4.0131280518718144</v>
      </c>
      <c r="D6906" t="str">
        <f>_xll.SNL.Clients.Office.Excel.Functions.SPG(B6906, "IQ_GROSS_MARGIN", "LTM", A6906)</f>
        <v>#PEND</v>
      </c>
      <c r="E6906" t="str">
        <f>_xll.SNL.Clients.Office.Excel.Functions.SPG(B6906, "IQ_SGA_MARGIN", "LTM", A6906)</f>
        <v>#PEND</v>
      </c>
    </row>
    <row r="6907" spans="1:5" x14ac:dyDescent="0.35">
      <c r="A6907" s="1">
        <v>45440</v>
      </c>
      <c r="B6907" t="s">
        <v>271</v>
      </c>
      <c r="C6907" t="s">
        <v>319</v>
      </c>
      <c r="D6907" t="str">
        <f>_xll.SNL.Clients.Office.Excel.Functions.SPG(B6907, "IQ_GROSS_MARGIN", "LTM", A6907)</f>
        <v>#PEND</v>
      </c>
      <c r="E6907" t="str">
        <f>_xll.SNL.Clients.Office.Excel.Functions.SPG(B6907, "IQ_SGA_MARGIN", "LTM", A6907)</f>
        <v>#PEND</v>
      </c>
    </row>
    <row r="6908" spans="1:5" x14ac:dyDescent="0.35">
      <c r="A6908" s="1">
        <v>45440</v>
      </c>
      <c r="B6908" t="s">
        <v>272</v>
      </c>
      <c r="C6908">
        <v>9.8727219361208203</v>
      </c>
      <c r="D6908" t="str">
        <f>_xll.SNL.Clients.Office.Excel.Functions.SPG(B6908, "IQ_GROSS_MARGIN", "LTM", A6908)</f>
        <v>#PEND</v>
      </c>
      <c r="E6908" t="str">
        <f>_xll.SNL.Clients.Office.Excel.Functions.SPG(B6908, "IQ_SGA_MARGIN", "LTM", A6908)</f>
        <v>#PEND</v>
      </c>
    </row>
    <row r="6909" spans="1:5" x14ac:dyDescent="0.35">
      <c r="A6909" s="1">
        <v>45440</v>
      </c>
      <c r="B6909" t="s">
        <v>273</v>
      </c>
      <c r="C6909">
        <v>23.561117485391037</v>
      </c>
      <c r="D6909" t="str">
        <f>_xll.SNL.Clients.Office.Excel.Functions.SPG(B6909, "IQ_GROSS_MARGIN", "LTM", A6909)</f>
        <v>#PEND</v>
      </c>
      <c r="E6909" t="str">
        <f>_xll.SNL.Clients.Office.Excel.Functions.SPG(B6909, "IQ_SGA_MARGIN", "LTM", A6909)</f>
        <v>#PEND</v>
      </c>
    </row>
    <row r="6910" spans="1:5" x14ac:dyDescent="0.35">
      <c r="A6910" s="1">
        <v>45440</v>
      </c>
      <c r="B6910" t="s">
        <v>274</v>
      </c>
      <c r="C6910">
        <v>9.1389385489767054</v>
      </c>
      <c r="D6910" t="str">
        <f>_xll.SNL.Clients.Office.Excel.Functions.SPG(B6910, "IQ_GROSS_MARGIN", "LTM", A6910)</f>
        <v>#PEND</v>
      </c>
      <c r="E6910" t="str">
        <f>_xll.SNL.Clients.Office.Excel.Functions.SPG(B6910, "IQ_SGA_MARGIN", "LTM", A6910)</f>
        <v>#PEND</v>
      </c>
    </row>
    <row r="6911" spans="1:5" x14ac:dyDescent="0.35">
      <c r="A6911" s="1">
        <v>45440</v>
      </c>
      <c r="B6911" t="s">
        <v>275</v>
      </c>
      <c r="C6911">
        <v>4.5788083357792777</v>
      </c>
      <c r="D6911" t="str">
        <f>_xll.SNL.Clients.Office.Excel.Functions.SPG(B6911, "IQ_GROSS_MARGIN", "LTM", A6911)</f>
        <v>#PEND</v>
      </c>
      <c r="E6911" t="str">
        <f>_xll.SNL.Clients.Office.Excel.Functions.SPG(B6911, "IQ_SGA_MARGIN", "LTM", A6911)</f>
        <v>#PEND</v>
      </c>
    </row>
    <row r="6912" spans="1:5" x14ac:dyDescent="0.35">
      <c r="A6912" s="1">
        <v>45440</v>
      </c>
      <c r="B6912" t="s">
        <v>276</v>
      </c>
      <c r="C6912">
        <v>3.2873495744056354</v>
      </c>
      <c r="D6912" t="str">
        <f>_xll.SNL.Clients.Office.Excel.Functions.SPG(B6912, "IQ_GROSS_MARGIN", "LTM", A6912)</f>
        <v>#PEND</v>
      </c>
      <c r="E6912" t="str">
        <f>_xll.SNL.Clients.Office.Excel.Functions.SPG(B6912, "IQ_SGA_MARGIN", "LTM", A6912)</f>
        <v>#PEND</v>
      </c>
    </row>
    <row r="6913" spans="1:5" x14ac:dyDescent="0.35">
      <c r="A6913" s="1">
        <v>45440</v>
      </c>
      <c r="B6913" t="s">
        <v>277</v>
      </c>
      <c r="C6913">
        <v>10.579822291005149</v>
      </c>
      <c r="D6913" t="str">
        <f>_xll.SNL.Clients.Office.Excel.Functions.SPG(B6913, "IQ_GROSS_MARGIN", "LTM", A6913)</f>
        <v>#PEND</v>
      </c>
      <c r="E6913" t="str">
        <f>_xll.SNL.Clients.Office.Excel.Functions.SPG(B6913, "IQ_SGA_MARGIN", "LTM", A6913)</f>
        <v>#PEND</v>
      </c>
    </row>
    <row r="6914" spans="1:5" x14ac:dyDescent="0.35">
      <c r="A6914" s="1">
        <v>45440</v>
      </c>
      <c r="B6914" t="s">
        <v>278</v>
      </c>
      <c r="C6914">
        <v>3.3780718840889077</v>
      </c>
      <c r="D6914" t="str">
        <f>_xll.SNL.Clients.Office.Excel.Functions.SPG(B6914, "IQ_GROSS_MARGIN", "LTM", A6914)</f>
        <v>#PEND</v>
      </c>
      <c r="E6914" t="str">
        <f>_xll.SNL.Clients.Office.Excel.Functions.SPG(B6914, "IQ_SGA_MARGIN", "LTM", A6914)</f>
        <v>#PEND</v>
      </c>
    </row>
    <row r="6915" spans="1:5" x14ac:dyDescent="0.35">
      <c r="A6915" s="1">
        <v>45440</v>
      </c>
      <c r="B6915" t="s">
        <v>279</v>
      </c>
      <c r="C6915">
        <v>2.6896496517864286</v>
      </c>
      <c r="D6915" t="str">
        <f>_xll.SNL.Clients.Office.Excel.Functions.SPG(B6915, "IQ_GROSS_MARGIN", "LTM", A6915)</f>
        <v>#PEND</v>
      </c>
      <c r="E6915" t="str">
        <f>_xll.SNL.Clients.Office.Excel.Functions.SPG(B6915, "IQ_SGA_MARGIN", "LTM", A6915)</f>
        <v>#PEND</v>
      </c>
    </row>
    <row r="6916" spans="1:5" x14ac:dyDescent="0.35">
      <c r="A6916" s="1">
        <v>45440</v>
      </c>
      <c r="B6916" t="s">
        <v>280</v>
      </c>
      <c r="C6916">
        <v>53.312698455052427</v>
      </c>
      <c r="D6916" t="str">
        <f>_xll.SNL.Clients.Office.Excel.Functions.SPG(B6916, "IQ_GROSS_MARGIN", "LTM", A6916)</f>
        <v>#PEND</v>
      </c>
      <c r="E6916" t="str">
        <f>_xll.SNL.Clients.Office.Excel.Functions.SPG(B6916, "IQ_SGA_MARGIN", "LTM", A6916)</f>
        <v>#PEND</v>
      </c>
    </row>
    <row r="6917" spans="1:5" x14ac:dyDescent="0.35">
      <c r="A6917" s="1">
        <v>45440</v>
      </c>
      <c r="B6917" t="s">
        <v>281</v>
      </c>
      <c r="C6917" t="s">
        <v>319</v>
      </c>
      <c r="D6917" t="str">
        <f>_xll.SNL.Clients.Office.Excel.Functions.SPG(B6917, "IQ_GROSS_MARGIN", "LTM", A6917)</f>
        <v>#PEND</v>
      </c>
      <c r="E6917" t="str">
        <f>_xll.SNL.Clients.Office.Excel.Functions.SPG(B6917, "IQ_SGA_MARGIN", "LTM", A6917)</f>
        <v>#PEND</v>
      </c>
    </row>
    <row r="6918" spans="1:5" x14ac:dyDescent="0.35">
      <c r="A6918" s="1">
        <v>45440</v>
      </c>
      <c r="B6918" t="s">
        <v>282</v>
      </c>
      <c r="C6918">
        <v>3.6769218453985104</v>
      </c>
      <c r="D6918" t="str">
        <f>_xll.SNL.Clients.Office.Excel.Functions.SPG(B6918, "IQ_GROSS_MARGIN", "LTM", A6918)</f>
        <v>#PEND</v>
      </c>
      <c r="E6918" t="str">
        <f>_xll.SNL.Clients.Office.Excel.Functions.SPG(B6918, "IQ_SGA_MARGIN", "LTM", A6918)</f>
        <v>#PEND</v>
      </c>
    </row>
    <row r="6919" spans="1:5" x14ac:dyDescent="0.35">
      <c r="A6919" s="1">
        <v>45440</v>
      </c>
      <c r="B6919" t="s">
        <v>283</v>
      </c>
      <c r="C6919">
        <v>36.982682712063394</v>
      </c>
      <c r="D6919" t="str">
        <f>_xll.SNL.Clients.Office.Excel.Functions.SPG(B6919, "IQ_GROSS_MARGIN", "LTM", A6919)</f>
        <v>#PEND</v>
      </c>
      <c r="E6919" t="str">
        <f>_xll.SNL.Clients.Office.Excel.Functions.SPG(B6919, "IQ_SGA_MARGIN", "LTM", A6919)</f>
        <v>#PEND</v>
      </c>
    </row>
    <row r="6920" spans="1:5" x14ac:dyDescent="0.35">
      <c r="A6920" s="1">
        <v>45440</v>
      </c>
      <c r="B6920" t="s">
        <v>284</v>
      </c>
      <c r="C6920">
        <v>19.21178322704592</v>
      </c>
      <c r="D6920" t="str">
        <f>_xll.SNL.Clients.Office.Excel.Functions.SPG(B6920, "IQ_GROSS_MARGIN", "LTM", A6920)</f>
        <v>#PEND</v>
      </c>
      <c r="E6920" t="str">
        <f>_xll.SNL.Clients.Office.Excel.Functions.SPG(B6920, "IQ_SGA_MARGIN", "LTM", A6920)</f>
        <v>#PEND</v>
      </c>
    </row>
    <row r="6921" spans="1:5" x14ac:dyDescent="0.35">
      <c r="A6921" s="1">
        <v>45440</v>
      </c>
      <c r="B6921" t="s">
        <v>285</v>
      </c>
      <c r="C6921">
        <v>6.9642714198041462</v>
      </c>
      <c r="D6921" t="str">
        <f>_xll.SNL.Clients.Office.Excel.Functions.SPG(B6921, "IQ_GROSS_MARGIN", "LTM", A6921)</f>
        <v>#PEND</v>
      </c>
      <c r="E6921" t="str">
        <f>_xll.SNL.Clients.Office.Excel.Functions.SPG(B6921, "IQ_SGA_MARGIN", "LTM", A6921)</f>
        <v>#PEND</v>
      </c>
    </row>
    <row r="6922" spans="1:5" x14ac:dyDescent="0.35">
      <c r="A6922" s="1">
        <v>45440</v>
      </c>
      <c r="B6922" t="s">
        <v>286</v>
      </c>
      <c r="C6922">
        <v>8.1383248392347305</v>
      </c>
      <c r="D6922" t="str">
        <f>_xll.SNL.Clients.Office.Excel.Functions.SPG(B6922, "IQ_GROSS_MARGIN", "LTM", A6922)</f>
        <v>#PEND</v>
      </c>
      <c r="E6922" t="str">
        <f>_xll.SNL.Clients.Office.Excel.Functions.SPG(B6922, "IQ_SGA_MARGIN", "LTM", A6922)</f>
        <v>#PEND</v>
      </c>
    </row>
    <row r="6923" spans="1:5" x14ac:dyDescent="0.35">
      <c r="A6923" s="1">
        <v>45440</v>
      </c>
      <c r="B6923" t="s">
        <v>287</v>
      </c>
      <c r="C6923">
        <v>11.447020839448193</v>
      </c>
      <c r="D6923" t="str">
        <f>_xll.SNL.Clients.Office.Excel.Functions.SPG(B6923, "IQ_GROSS_MARGIN", "LTM", A6923)</f>
        <v>#PEND</v>
      </c>
      <c r="E6923" t="str">
        <f>_xll.SNL.Clients.Office.Excel.Functions.SPG(B6923, "IQ_SGA_MARGIN", "LTM", A6923)</f>
        <v>#PEND</v>
      </c>
    </row>
    <row r="6924" spans="1:5" x14ac:dyDescent="0.35">
      <c r="A6924" s="1">
        <v>45440</v>
      </c>
      <c r="B6924" t="s">
        <v>288</v>
      </c>
      <c r="C6924">
        <v>6.7508071617258576</v>
      </c>
      <c r="D6924" t="str">
        <f>_xll.SNL.Clients.Office.Excel.Functions.SPG(B6924, "IQ_GROSS_MARGIN", "LTM", A6924)</f>
        <v>#PEND</v>
      </c>
      <c r="E6924" t="str">
        <f>_xll.SNL.Clients.Office.Excel.Functions.SPG(B6924, "IQ_SGA_MARGIN", "LTM", A6924)</f>
        <v>#PEND</v>
      </c>
    </row>
    <row r="6925" spans="1:5" x14ac:dyDescent="0.35">
      <c r="A6925" s="1">
        <v>45440</v>
      </c>
      <c r="B6925" t="s">
        <v>289</v>
      </c>
      <c r="C6925">
        <v>16.169917549430316</v>
      </c>
      <c r="D6925" t="str">
        <f>_xll.SNL.Clients.Office.Excel.Functions.SPG(B6925, "IQ_GROSS_MARGIN", "LTM", A6925)</f>
        <v>#PEND</v>
      </c>
      <c r="E6925" t="str">
        <f>_xll.SNL.Clients.Office.Excel.Functions.SPG(B6925, "IQ_SGA_MARGIN", "LTM", A6925)</f>
        <v>#PEND</v>
      </c>
    </row>
    <row r="6926" spans="1:5" x14ac:dyDescent="0.35">
      <c r="A6926" s="1">
        <v>45440</v>
      </c>
      <c r="B6926" t="s">
        <v>290</v>
      </c>
      <c r="C6926">
        <v>7.0710035488432901</v>
      </c>
      <c r="D6926" t="str">
        <f>_xll.SNL.Clients.Office.Excel.Functions.SPG(B6926, "IQ_GROSS_MARGIN", "LTM", A6926)</f>
        <v>#PEND</v>
      </c>
      <c r="E6926" t="str">
        <f>_xll.SNL.Clients.Office.Excel.Functions.SPG(B6926, "IQ_SGA_MARGIN", "LTM", A6926)</f>
        <v>#PEND</v>
      </c>
    </row>
    <row r="6927" spans="1:5" x14ac:dyDescent="0.35">
      <c r="A6927" s="1">
        <v>45440</v>
      </c>
      <c r="B6927" t="s">
        <v>291</v>
      </c>
      <c r="C6927">
        <v>3.3247058195693358</v>
      </c>
      <c r="D6927" t="str">
        <f>_xll.SNL.Clients.Office.Excel.Functions.SPG(B6927, "IQ_GROSS_MARGIN", "LTM", A6927)</f>
        <v>#PEND</v>
      </c>
      <c r="E6927" t="str">
        <f>_xll.SNL.Clients.Office.Excel.Functions.SPG(B6927, "IQ_SGA_MARGIN", "LTM", A6927)</f>
        <v>#PEND</v>
      </c>
    </row>
    <row r="6928" spans="1:5" x14ac:dyDescent="0.35">
      <c r="A6928" s="1">
        <v>45440</v>
      </c>
      <c r="B6928" t="s">
        <v>292</v>
      </c>
      <c r="C6928">
        <v>8.8054006457293799</v>
      </c>
      <c r="D6928" t="str">
        <f>_xll.SNL.Clients.Office.Excel.Functions.SPG(B6928, "IQ_GROSS_MARGIN", "LTM", A6928)</f>
        <v>#PEND</v>
      </c>
      <c r="E6928" t="str">
        <f>_xll.SNL.Clients.Office.Excel.Functions.SPG(B6928, "IQ_SGA_MARGIN", "LTM", A6928)</f>
        <v>#PEND</v>
      </c>
    </row>
    <row r="6929" spans="1:5" x14ac:dyDescent="0.35">
      <c r="A6929" s="1">
        <v>45440</v>
      </c>
      <c r="B6929" t="s">
        <v>293</v>
      </c>
      <c r="C6929">
        <v>16.650212130106464</v>
      </c>
      <c r="D6929" t="str">
        <f>_xll.SNL.Clients.Office.Excel.Functions.SPG(B6929, "IQ_GROSS_MARGIN", "LTM", A6929)</f>
        <v>#PEND</v>
      </c>
      <c r="E6929" t="str">
        <f>_xll.SNL.Clients.Office.Excel.Functions.SPG(B6929, "IQ_SGA_MARGIN", "LTM", A6929)</f>
        <v>#PEND</v>
      </c>
    </row>
    <row r="6930" spans="1:5" x14ac:dyDescent="0.35">
      <c r="A6930" s="1">
        <v>45440</v>
      </c>
      <c r="B6930" t="s">
        <v>294</v>
      </c>
      <c r="C6930">
        <v>14.059905275235476</v>
      </c>
      <c r="D6930" t="str">
        <f>_xll.SNL.Clients.Office.Excel.Functions.SPG(B6930, "IQ_GROSS_MARGIN", "LTM", A6930)</f>
        <v>#PEND</v>
      </c>
      <c r="E6930" t="str">
        <f>_xll.SNL.Clients.Office.Excel.Functions.SPG(B6930, "IQ_SGA_MARGIN", "LTM", A6930)</f>
        <v>#PEND</v>
      </c>
    </row>
    <row r="6931" spans="1:5" x14ac:dyDescent="0.35">
      <c r="A6931" s="1">
        <v>45440</v>
      </c>
      <c r="B6931" t="s">
        <v>295</v>
      </c>
      <c r="C6931">
        <v>1.2861221549216852</v>
      </c>
      <c r="D6931" t="str">
        <f>_xll.SNL.Clients.Office.Excel.Functions.SPG(B6931, "IQ_GROSS_MARGIN", "LTM", A6931)</f>
        <v>#PEND</v>
      </c>
      <c r="E6931" t="str">
        <f>_xll.SNL.Clients.Office.Excel.Functions.SPG(B6931, "IQ_SGA_MARGIN", "LTM", A6931)</f>
        <v>#PEND</v>
      </c>
    </row>
    <row r="6932" spans="1:5" x14ac:dyDescent="0.35">
      <c r="A6932" s="1">
        <v>45440</v>
      </c>
      <c r="B6932" t="s">
        <v>296</v>
      </c>
      <c r="C6932">
        <v>4.0825039357472583</v>
      </c>
      <c r="D6932" t="str">
        <f>_xll.SNL.Clients.Office.Excel.Functions.SPG(B6932, "IQ_GROSS_MARGIN", "LTM", A6932)</f>
        <v>#PEND</v>
      </c>
      <c r="E6932" t="str">
        <f>_xll.SNL.Clients.Office.Excel.Functions.SPG(B6932, "IQ_SGA_MARGIN", "LTM", A6932)</f>
        <v>#PEND</v>
      </c>
    </row>
    <row r="6933" spans="1:5" x14ac:dyDescent="0.35">
      <c r="A6933" s="1">
        <v>45440</v>
      </c>
      <c r="B6933" t="s">
        <v>297</v>
      </c>
      <c r="C6933">
        <v>0.21613256130426661</v>
      </c>
      <c r="D6933" t="str">
        <f>_xll.SNL.Clients.Office.Excel.Functions.SPG(B6933, "IQ_GROSS_MARGIN", "LTM", A6933)</f>
        <v>#PEND</v>
      </c>
      <c r="E6933" t="str">
        <f>_xll.SNL.Clients.Office.Excel.Functions.SPG(B6933, "IQ_SGA_MARGIN", "LTM", A6933)</f>
        <v>#PEND</v>
      </c>
    </row>
    <row r="6934" spans="1:5" x14ac:dyDescent="0.35">
      <c r="A6934" s="1">
        <v>45440</v>
      </c>
      <c r="B6934" t="s">
        <v>298</v>
      </c>
      <c r="C6934" t="s">
        <v>319</v>
      </c>
      <c r="D6934" t="str">
        <f>_xll.SNL.Clients.Office.Excel.Functions.SPG(B6934, "IQ_GROSS_MARGIN", "LTM", A6934)</f>
        <v>#PEND</v>
      </c>
      <c r="E6934" t="str">
        <f>_xll.SNL.Clients.Office.Excel.Functions.SPG(B6934, "IQ_SGA_MARGIN", "LTM", A6934)</f>
        <v>#PEND</v>
      </c>
    </row>
    <row r="6935" spans="1:5" x14ac:dyDescent="0.35">
      <c r="A6935" s="1">
        <v>45440</v>
      </c>
      <c r="B6935" t="s">
        <v>299</v>
      </c>
      <c r="C6935" t="s">
        <v>319</v>
      </c>
      <c r="D6935" t="str">
        <f>_xll.SNL.Clients.Office.Excel.Functions.SPG(B6935, "IQ_GROSS_MARGIN", "LTM", A6935)</f>
        <v>#PEND</v>
      </c>
      <c r="E6935" t="str">
        <f>_xll.SNL.Clients.Office.Excel.Functions.SPG(B6935, "IQ_SGA_MARGIN", "LTM", A6935)</f>
        <v>#PEND</v>
      </c>
    </row>
    <row r="6936" spans="1:5" x14ac:dyDescent="0.35">
      <c r="A6936" s="1">
        <v>45440</v>
      </c>
      <c r="B6936" t="s">
        <v>300</v>
      </c>
      <c r="C6936">
        <v>4.3920271099607753</v>
      </c>
      <c r="D6936" t="str">
        <f>_xll.SNL.Clients.Office.Excel.Functions.SPG(B6936, "IQ_GROSS_MARGIN", "LTM", A6936)</f>
        <v>#PEND</v>
      </c>
      <c r="E6936" t="str">
        <f>_xll.SNL.Clients.Office.Excel.Functions.SPG(B6936, "IQ_SGA_MARGIN", "LTM", A6936)</f>
        <v>#PEND</v>
      </c>
    </row>
    <row r="6937" spans="1:5" x14ac:dyDescent="0.35">
      <c r="A6937" s="1">
        <v>45440</v>
      </c>
      <c r="B6937" t="s">
        <v>301</v>
      </c>
      <c r="C6937">
        <v>3.0845585292312618</v>
      </c>
      <c r="D6937" t="str">
        <f>_xll.SNL.Clients.Office.Excel.Functions.SPG(B6937, "IQ_GROSS_MARGIN", "LTM", A6937)</f>
        <v>#PEND</v>
      </c>
      <c r="E6937" t="str">
        <f>_xll.SNL.Clients.Office.Excel.Functions.SPG(B6937, "IQ_SGA_MARGIN", "LTM", A6937)</f>
        <v>#PEND</v>
      </c>
    </row>
    <row r="6938" spans="1:5" x14ac:dyDescent="0.35">
      <c r="A6938" s="1">
        <v>45440</v>
      </c>
      <c r="B6938" t="s">
        <v>302</v>
      </c>
      <c r="C6938">
        <v>24.281559356405261</v>
      </c>
      <c r="D6938" t="str">
        <f>_xll.SNL.Clients.Office.Excel.Functions.SPG(B6938, "IQ_GROSS_MARGIN", "LTM", A6938)</f>
        <v>#PEND</v>
      </c>
      <c r="E6938" t="str">
        <f>_xll.SNL.Clients.Office.Excel.Functions.SPG(B6938, "IQ_SGA_MARGIN", "LTM", A6938)</f>
        <v>#PEND</v>
      </c>
    </row>
    <row r="6939" spans="1:5" x14ac:dyDescent="0.35">
      <c r="A6939" s="1">
        <v>45440</v>
      </c>
      <c r="B6939" t="s">
        <v>303</v>
      </c>
      <c r="C6939">
        <v>20.14568935613843</v>
      </c>
      <c r="D6939" t="str">
        <f>_xll.SNL.Clients.Office.Excel.Functions.SPG(B6939, "IQ_GROSS_MARGIN", "LTM", A6939)</f>
        <v>#PEND</v>
      </c>
      <c r="E6939" t="str">
        <f>_xll.SNL.Clients.Office.Excel.Functions.SPG(B6939, "IQ_SGA_MARGIN", "LTM", A6939)</f>
        <v>#PEND</v>
      </c>
    </row>
    <row r="6940" spans="1:5" x14ac:dyDescent="0.35">
      <c r="A6940" s="1">
        <v>45440</v>
      </c>
      <c r="B6940" t="s">
        <v>304</v>
      </c>
      <c r="C6940">
        <v>6.7641486778557516</v>
      </c>
      <c r="D6940" t="str">
        <f>_xll.SNL.Clients.Office.Excel.Functions.SPG(B6940, "IQ_GROSS_MARGIN", "LTM", A6940)</f>
        <v>#PEND</v>
      </c>
      <c r="E6940" t="str">
        <f>_xll.SNL.Clients.Office.Excel.Functions.SPG(B6940, "IQ_SGA_MARGIN", "LTM", A6940)</f>
        <v>#PEND</v>
      </c>
    </row>
    <row r="6941" spans="1:5" x14ac:dyDescent="0.35">
      <c r="A6941" s="1">
        <v>45440</v>
      </c>
      <c r="B6941" t="s">
        <v>305</v>
      </c>
      <c r="C6941">
        <v>7.9248605811564419</v>
      </c>
      <c r="D6941" t="str">
        <f>_xll.SNL.Clients.Office.Excel.Functions.SPG(B6941, "IQ_GROSS_MARGIN", "LTM", A6941)</f>
        <v>#PEND</v>
      </c>
      <c r="E6941" t="str">
        <f>_xll.SNL.Clients.Office.Excel.Functions.SPG(B6941, "IQ_SGA_MARGIN", "LTM", A6941)</f>
        <v>#PEND</v>
      </c>
    </row>
    <row r="6942" spans="1:5" x14ac:dyDescent="0.35">
      <c r="A6942" s="1">
        <v>45440</v>
      </c>
      <c r="B6942" t="s">
        <v>306</v>
      </c>
      <c r="C6942">
        <v>2.1319742775569015</v>
      </c>
      <c r="D6942" t="str">
        <f>_xll.SNL.Clients.Office.Excel.Functions.SPG(B6942, "IQ_GROSS_MARGIN", "LTM", A6942)</f>
        <v>#PEND</v>
      </c>
      <c r="E6942" t="str">
        <f>_xll.SNL.Clients.Office.Excel.Functions.SPG(B6942, "IQ_SGA_MARGIN", "LTM", A6942)</f>
        <v>#PEND</v>
      </c>
    </row>
    <row r="6943" spans="1:5" x14ac:dyDescent="0.35">
      <c r="A6943" s="1">
        <v>45440</v>
      </c>
      <c r="B6943" t="s">
        <v>307</v>
      </c>
      <c r="C6943">
        <v>12.074072097553165</v>
      </c>
      <c r="D6943" t="str">
        <f>_xll.SNL.Clients.Office.Excel.Functions.SPG(B6943, "IQ_GROSS_MARGIN", "LTM", A6943)</f>
        <v>#PEND</v>
      </c>
      <c r="E6943" t="str">
        <f>_xll.SNL.Clients.Office.Excel.Functions.SPG(B6943, "IQ_SGA_MARGIN", "LTM", A6943)</f>
        <v>#PEND</v>
      </c>
    </row>
    <row r="6944" spans="1:5" x14ac:dyDescent="0.35">
      <c r="A6944" s="1">
        <v>45440</v>
      </c>
      <c r="B6944" t="s">
        <v>308</v>
      </c>
      <c r="C6944">
        <v>1.707714064626304</v>
      </c>
      <c r="D6944" t="str">
        <f>_xll.SNL.Clients.Office.Excel.Functions.SPG(B6944, "IQ_GROSS_MARGIN", "LTM", A6944)</f>
        <v>#PEND</v>
      </c>
      <c r="E6944" t="str">
        <f>_xll.SNL.Clients.Office.Excel.Functions.SPG(B6944, "IQ_SGA_MARGIN", "LTM", A6944)</f>
        <v>#PEND</v>
      </c>
    </row>
    <row r="6945" spans="1:5" x14ac:dyDescent="0.35">
      <c r="A6945" s="1">
        <v>45440</v>
      </c>
      <c r="B6945" t="s">
        <v>309</v>
      </c>
      <c r="C6945">
        <v>6.5640259359073561</v>
      </c>
      <c r="D6945" t="str">
        <f>_xll.SNL.Clients.Office.Excel.Functions.SPG(B6945, "IQ_GROSS_MARGIN", "LTM", A6945)</f>
        <v>#PEND</v>
      </c>
      <c r="E6945" t="str">
        <f>_xll.SNL.Clients.Office.Excel.Functions.SPG(B6945, "IQ_SGA_MARGIN", "LTM", A6945)</f>
        <v>#PEND</v>
      </c>
    </row>
    <row r="6946" spans="1:5" x14ac:dyDescent="0.35">
      <c r="A6946" s="1">
        <v>45440</v>
      </c>
      <c r="B6946" t="s">
        <v>310</v>
      </c>
      <c r="C6946">
        <v>0.77914454198575112</v>
      </c>
      <c r="D6946" t="str">
        <f>_xll.SNL.Clients.Office.Excel.Functions.SPG(B6946, "IQ_GROSS_MARGIN", "LTM", A6946)</f>
        <v>#PEND</v>
      </c>
      <c r="E6946" t="str">
        <f>_xll.SNL.Clients.Office.Excel.Functions.SPG(B6946, "IQ_SGA_MARGIN", "LTM", A6946)</f>
        <v>#PEND</v>
      </c>
    </row>
    <row r="6947" spans="1:5" x14ac:dyDescent="0.35">
      <c r="A6947" s="1">
        <v>45440</v>
      </c>
      <c r="B6947" t="s">
        <v>311</v>
      </c>
      <c r="C6947">
        <v>7.2044187101422201</v>
      </c>
      <c r="D6947" t="str">
        <f>_xll.SNL.Clients.Office.Excel.Functions.SPG(B6947, "IQ_GROSS_MARGIN", "LTM", A6947)</f>
        <v>#PEND</v>
      </c>
      <c r="E6947" t="str">
        <f>_xll.SNL.Clients.Office.Excel.Functions.SPG(B6947, "IQ_SGA_MARGIN", "LTM", A6947)</f>
        <v>#PEND</v>
      </c>
    </row>
    <row r="6948" spans="1:5" x14ac:dyDescent="0.35">
      <c r="A6948" s="1">
        <v>45440</v>
      </c>
      <c r="B6948" t="s">
        <v>312</v>
      </c>
      <c r="C6948">
        <v>12.941270645996209</v>
      </c>
      <c r="D6948" t="str">
        <f>_xll.SNL.Clients.Office.Excel.Functions.SPG(B6948, "IQ_GROSS_MARGIN", "LTM", A6948)</f>
        <v>#PEND</v>
      </c>
      <c r="E6948" t="str">
        <f>_xll.SNL.Clients.Office.Excel.Functions.SPG(B6948, "IQ_SGA_MARGIN", "LTM", A6948)</f>
        <v>#PEND</v>
      </c>
    </row>
    <row r="6949" spans="1:5" x14ac:dyDescent="0.35">
      <c r="A6949" s="1">
        <v>45440</v>
      </c>
      <c r="B6949" t="s">
        <v>313</v>
      </c>
      <c r="C6949">
        <v>8.6186194199108765</v>
      </c>
      <c r="D6949" t="str">
        <f>_xll.SNL.Clients.Office.Excel.Functions.SPG(B6949, "IQ_GROSS_MARGIN", "LTM", A6949)</f>
        <v>#PEND</v>
      </c>
      <c r="E6949" t="str">
        <f>_xll.SNL.Clients.Office.Excel.Functions.SPG(B6949, "IQ_SGA_MARGIN", "LTM", A6949)</f>
        <v>#PEND</v>
      </c>
    </row>
    <row r="6950" spans="1:5" x14ac:dyDescent="0.35">
      <c r="A6950" s="1">
        <v>45440</v>
      </c>
      <c r="B6950" t="s">
        <v>314</v>
      </c>
      <c r="C6950">
        <v>7.6980548069482611</v>
      </c>
      <c r="D6950" t="str">
        <f>_xll.SNL.Clients.Office.Excel.Functions.SPG(B6950, "IQ_GROSS_MARGIN", "LTM", A6950)</f>
        <v>#PEND</v>
      </c>
      <c r="E6950" t="str">
        <f>_xll.SNL.Clients.Office.Excel.Functions.SPG(B6950, "IQ_SGA_MARGIN", "LTM", A6950)</f>
        <v>#PEND</v>
      </c>
    </row>
    <row r="6951" spans="1:5" x14ac:dyDescent="0.35">
      <c r="A6951" s="1">
        <v>45440</v>
      </c>
      <c r="B6951" t="s">
        <v>315</v>
      </c>
      <c r="C6951" t="s">
        <v>319</v>
      </c>
      <c r="D6951" t="str">
        <f>_xll.SNL.Clients.Office.Excel.Functions.SPG(B6951, "IQ_GROSS_MARGIN", "LTM", A6951)</f>
        <v>#PEND</v>
      </c>
      <c r="E6951" t="str">
        <f>_xll.SNL.Clients.Office.Excel.Functions.SPG(B6951, "IQ_SGA_MARGIN", "LTM", A6951)</f>
        <v>#PEND</v>
      </c>
    </row>
    <row r="6952" spans="1:5" x14ac:dyDescent="0.35">
      <c r="A6952" s="1">
        <v>45440</v>
      </c>
      <c r="B6952" t="s">
        <v>316</v>
      </c>
      <c r="C6952">
        <v>11.420337807188407</v>
      </c>
      <c r="D6952" t="str">
        <f>_xll.SNL.Clients.Office.Excel.Functions.SPG(B6952, "IQ_GROSS_MARGIN", "LTM", A6952)</f>
        <v>#PEND</v>
      </c>
      <c r="E6952" t="str">
        <f>_xll.SNL.Clients.Office.Excel.Functions.SPG(B6952, "IQ_SGA_MARGIN", "LTM", A6952)</f>
        <v>#PEND</v>
      </c>
    </row>
    <row r="6953" spans="1:5" x14ac:dyDescent="0.35">
      <c r="A6953" s="1">
        <v>45440</v>
      </c>
      <c r="B6953" t="s">
        <v>317</v>
      </c>
      <c r="C6953">
        <v>5.8595938842490058</v>
      </c>
      <c r="D6953" t="str">
        <f>_xll.SNL.Clients.Office.Excel.Functions.SPG(B6953, "IQ_GROSS_MARGIN", "LTM", A6953)</f>
        <v>#PEND</v>
      </c>
      <c r="E6953" t="str">
        <f>_xll.SNL.Clients.Office.Excel.Functions.SPG(B6953, "IQ_SGA_MARGIN", "LTM", A6953)</f>
        <v>#PEND</v>
      </c>
    </row>
    <row r="6954" spans="1:5" x14ac:dyDescent="0.35">
      <c r="A6954" s="1">
        <v>45531</v>
      </c>
      <c r="B6954" t="s">
        <v>2</v>
      </c>
      <c r="C6954">
        <v>11.725828802899477</v>
      </c>
      <c r="D6954" t="str">
        <f>_xll.SNL.Clients.Office.Excel.Functions.SPG(B6954, "IQ_GROSS_MARGIN", "LTM", A6954)</f>
        <v>#PEND</v>
      </c>
      <c r="E6954" t="str">
        <f>_xll.SNL.Clients.Office.Excel.Functions.SPG(B6954, "IQ_SGA_MARGIN", "LTM", A6954)</f>
        <v>#PEND</v>
      </c>
    </row>
    <row r="6955" spans="1:5" x14ac:dyDescent="0.35">
      <c r="A6955" s="1">
        <v>45531</v>
      </c>
      <c r="B6955" t="s">
        <v>3</v>
      </c>
      <c r="C6955">
        <v>3.0966847884020887</v>
      </c>
      <c r="D6955" t="str">
        <f>_xll.SNL.Clients.Office.Excel.Functions.SPG(B6955, "IQ_GROSS_MARGIN", "LTM", A6955)</f>
        <v>#PEND</v>
      </c>
      <c r="E6955" t="str">
        <f>_xll.SNL.Clients.Office.Excel.Functions.SPG(B6955, "IQ_SGA_MARGIN", "LTM", A6955)</f>
        <v>#PEND</v>
      </c>
    </row>
    <row r="6956" spans="1:5" x14ac:dyDescent="0.35">
      <c r="A6956" s="1">
        <v>45531</v>
      </c>
      <c r="B6956" t="s">
        <v>4</v>
      </c>
      <c r="C6956">
        <v>7.8216608037522644</v>
      </c>
      <c r="D6956" t="str">
        <f>_xll.SNL.Clients.Office.Excel.Functions.SPG(B6956, "IQ_GROSS_MARGIN", "LTM", A6956)</f>
        <v>#PEND</v>
      </c>
      <c r="E6956" t="str">
        <f>_xll.SNL.Clients.Office.Excel.Functions.SPG(B6956, "IQ_SGA_MARGIN", "LTM", A6956)</f>
        <v>#PEND</v>
      </c>
    </row>
    <row r="6957" spans="1:5" x14ac:dyDescent="0.35">
      <c r="A6957" s="1">
        <v>45531</v>
      </c>
      <c r="B6957" t="s">
        <v>5</v>
      </c>
      <c r="C6957">
        <v>2.038695235049568</v>
      </c>
      <c r="D6957" t="str">
        <f>_xll.SNL.Clients.Office.Excel.Functions.SPG(B6957, "IQ_GROSS_MARGIN", "LTM", A6957)</f>
        <v>#PEND</v>
      </c>
      <c r="E6957" t="str">
        <f>_xll.SNL.Clients.Office.Excel.Functions.SPG(B6957, "IQ_SGA_MARGIN", "LTM", A6957)</f>
        <v>#PEND</v>
      </c>
    </row>
    <row r="6958" spans="1:5" x14ac:dyDescent="0.35">
      <c r="A6958" s="1">
        <v>45531</v>
      </c>
      <c r="B6958" t="s">
        <v>6</v>
      </c>
      <c r="C6958">
        <v>110.32938919091779</v>
      </c>
      <c r="D6958" t="str">
        <f>_xll.SNL.Clients.Office.Excel.Functions.SPG(B6958, "IQ_GROSS_MARGIN", "LTM", A6958)</f>
        <v>#PEND</v>
      </c>
      <c r="E6958" t="str">
        <f>_xll.SNL.Clients.Office.Excel.Functions.SPG(B6958, "IQ_SGA_MARGIN", "LTM", A6958)</f>
        <v>#PEND</v>
      </c>
    </row>
    <row r="6959" spans="1:5" x14ac:dyDescent="0.35">
      <c r="A6959" s="1">
        <v>45531</v>
      </c>
      <c r="B6959" t="s">
        <v>7</v>
      </c>
      <c r="C6959">
        <v>5.4951497708133452</v>
      </c>
      <c r="D6959" t="str">
        <f>_xll.SNL.Clients.Office.Excel.Functions.SPG(B6959, "IQ_GROSS_MARGIN", "LTM", A6959)</f>
        <v>#PEND</v>
      </c>
      <c r="E6959" t="str">
        <f>_xll.SNL.Clients.Office.Excel.Functions.SPG(B6959, "IQ_SGA_MARGIN", "LTM", A6959)</f>
        <v>#PEND</v>
      </c>
    </row>
    <row r="6960" spans="1:5" x14ac:dyDescent="0.35">
      <c r="A6960" s="1">
        <v>45531</v>
      </c>
      <c r="B6960" t="s">
        <v>8</v>
      </c>
      <c r="C6960">
        <v>1.3324805457840314</v>
      </c>
      <c r="D6960" t="str">
        <f>_xll.SNL.Clients.Office.Excel.Functions.SPG(B6960, "IQ_GROSS_MARGIN", "LTM", A6960)</f>
        <v>#PEND</v>
      </c>
      <c r="E6960" t="str">
        <f>_xll.SNL.Clients.Office.Excel.Functions.SPG(B6960, "IQ_SGA_MARGIN", "LTM", A6960)</f>
        <v>#PEND</v>
      </c>
    </row>
    <row r="6961" spans="1:5" x14ac:dyDescent="0.35">
      <c r="A6961" s="1">
        <v>45531</v>
      </c>
      <c r="B6961" t="s">
        <v>9</v>
      </c>
      <c r="C6961">
        <v>10.20680098070568</v>
      </c>
      <c r="D6961" t="str">
        <f>_xll.SNL.Clients.Office.Excel.Functions.SPG(B6961, "IQ_GROSS_MARGIN", "LTM", A6961)</f>
        <v>#PEND</v>
      </c>
      <c r="E6961" t="str">
        <f>_xll.SNL.Clients.Office.Excel.Functions.SPG(B6961, "IQ_SGA_MARGIN", "LTM", A6961)</f>
        <v>#PEND</v>
      </c>
    </row>
    <row r="6962" spans="1:5" x14ac:dyDescent="0.35">
      <c r="A6962" s="1">
        <v>45531</v>
      </c>
      <c r="B6962" t="s">
        <v>10</v>
      </c>
      <c r="C6962">
        <v>13.431403901503035</v>
      </c>
      <c r="D6962" t="str">
        <f>_xll.SNL.Clients.Office.Excel.Functions.SPG(B6962, "IQ_GROSS_MARGIN", "LTM", A6962)</f>
        <v>#PEND</v>
      </c>
      <c r="E6962" t="str">
        <f>_xll.SNL.Clients.Office.Excel.Functions.SPG(B6962, "IQ_SGA_MARGIN", "LTM", A6962)</f>
        <v>#PEND</v>
      </c>
    </row>
    <row r="6963" spans="1:5" x14ac:dyDescent="0.35">
      <c r="A6963" s="1">
        <v>45531</v>
      </c>
      <c r="B6963" t="s">
        <v>11</v>
      </c>
      <c r="C6963" t="s">
        <v>319</v>
      </c>
      <c r="D6963" t="str">
        <f>_xll.SNL.Clients.Office.Excel.Functions.SPG(B6963, "IQ_GROSS_MARGIN", "LTM", A6963)</f>
        <v>#PEND</v>
      </c>
      <c r="E6963" t="str">
        <f>_xll.SNL.Clients.Office.Excel.Functions.SPG(B6963, "IQ_SGA_MARGIN", "LTM", A6963)</f>
        <v>#PEND</v>
      </c>
    </row>
    <row r="6964" spans="1:5" x14ac:dyDescent="0.35">
      <c r="A6964" s="1">
        <v>45531</v>
      </c>
      <c r="B6964" t="s">
        <v>12</v>
      </c>
      <c r="C6964">
        <v>4.796929964822513</v>
      </c>
      <c r="D6964" t="str">
        <f>_xll.SNL.Clients.Office.Excel.Functions.SPG(B6964, "IQ_GROSS_MARGIN", "LTM", A6964)</f>
        <v>#PEND</v>
      </c>
      <c r="E6964" t="str">
        <f>_xll.SNL.Clients.Office.Excel.Functions.SPG(B6964, "IQ_SGA_MARGIN", "LTM", A6964)</f>
        <v>#PEND</v>
      </c>
    </row>
    <row r="6965" spans="1:5" x14ac:dyDescent="0.35">
      <c r="A6965" s="1">
        <v>45531</v>
      </c>
      <c r="B6965" t="s">
        <v>13</v>
      </c>
      <c r="C6965">
        <v>12.258821021213089</v>
      </c>
      <c r="D6965" t="str">
        <f>_xll.SNL.Clients.Office.Excel.Functions.SPG(B6965, "IQ_GROSS_MARGIN", "LTM", A6965)</f>
        <v>#PEND</v>
      </c>
      <c r="E6965" t="str">
        <f>_xll.SNL.Clients.Office.Excel.Functions.SPG(B6965, "IQ_SGA_MARGIN", "LTM", A6965)</f>
        <v>#PEND</v>
      </c>
    </row>
    <row r="6966" spans="1:5" x14ac:dyDescent="0.35">
      <c r="A6966" s="1">
        <v>45531</v>
      </c>
      <c r="B6966" t="s">
        <v>14</v>
      </c>
      <c r="C6966">
        <v>7.4485662509327355</v>
      </c>
      <c r="D6966" t="str">
        <f>_xll.SNL.Clients.Office.Excel.Functions.SPG(B6966, "IQ_GROSS_MARGIN", "LTM", A6966)</f>
        <v>#PEND</v>
      </c>
      <c r="E6966" t="str">
        <f>_xll.SNL.Clients.Office.Excel.Functions.SPG(B6966, "IQ_SGA_MARGIN", "LTM", A6966)</f>
        <v>#PEND</v>
      </c>
    </row>
    <row r="6967" spans="1:5" x14ac:dyDescent="0.35">
      <c r="A6967" s="1">
        <v>45531</v>
      </c>
      <c r="B6967" t="s">
        <v>15</v>
      </c>
      <c r="C6967">
        <v>2.9154674341754605</v>
      </c>
      <c r="D6967" t="str">
        <f>_xll.SNL.Clients.Office.Excel.Functions.SPG(B6967, "IQ_GROSS_MARGIN", "LTM", A6967)</f>
        <v>#PEND</v>
      </c>
      <c r="E6967" t="str">
        <f>_xll.SNL.Clients.Office.Excel.Functions.SPG(B6967, "IQ_SGA_MARGIN", "LTM", A6967)</f>
        <v>#PEND</v>
      </c>
    </row>
    <row r="6968" spans="1:5" x14ac:dyDescent="0.35">
      <c r="A6968" s="1">
        <v>45531</v>
      </c>
      <c r="B6968" t="s">
        <v>16</v>
      </c>
      <c r="C6968">
        <v>0.73819422236435339</v>
      </c>
      <c r="D6968" t="str">
        <f>_xll.SNL.Clients.Office.Excel.Functions.SPG(B6968, "IQ_GROSS_MARGIN", "LTM", A6968)</f>
        <v>#PEND</v>
      </c>
      <c r="E6968" t="str">
        <f>_xll.SNL.Clients.Office.Excel.Functions.SPG(B6968, "IQ_SGA_MARGIN", "LTM", A6968)</f>
        <v>#PEND</v>
      </c>
    </row>
    <row r="6969" spans="1:5" x14ac:dyDescent="0.35">
      <c r="A6969" s="1">
        <v>45531</v>
      </c>
      <c r="B6969" t="s">
        <v>17</v>
      </c>
      <c r="C6969">
        <v>7.5951391109689785</v>
      </c>
      <c r="D6969" t="str">
        <f>_xll.SNL.Clients.Office.Excel.Functions.SPG(B6969, "IQ_GROSS_MARGIN", "LTM", A6969)</f>
        <v>#PEND</v>
      </c>
      <c r="E6969" t="str">
        <f>_xll.SNL.Clients.Office.Excel.Functions.SPG(B6969, "IQ_SGA_MARGIN", "LTM", A6969)</f>
        <v>#PEND</v>
      </c>
    </row>
    <row r="6970" spans="1:5" x14ac:dyDescent="0.35">
      <c r="A6970" s="1">
        <v>45531</v>
      </c>
      <c r="B6970" t="s">
        <v>18</v>
      </c>
      <c r="C6970" t="s">
        <v>319</v>
      </c>
      <c r="D6970" t="str">
        <f>_xll.SNL.Clients.Office.Excel.Functions.SPG(B6970, "IQ_GROSS_MARGIN", "LTM", A6970)</f>
        <v>#PEND</v>
      </c>
      <c r="E6970" t="str">
        <f>_xll.SNL.Clients.Office.Excel.Functions.SPG(B6970, "IQ_SGA_MARGIN", "LTM", A6970)</f>
        <v>#PEND</v>
      </c>
    </row>
    <row r="6971" spans="1:5" x14ac:dyDescent="0.35">
      <c r="A6971" s="1">
        <v>45531</v>
      </c>
      <c r="B6971" t="s">
        <v>19</v>
      </c>
      <c r="C6971">
        <v>17.162349429698324</v>
      </c>
      <c r="D6971" t="str">
        <f>_xll.SNL.Clients.Office.Excel.Functions.SPG(B6971, "IQ_GROSS_MARGIN", "LTM", A6971)</f>
        <v>#PEND</v>
      </c>
      <c r="E6971" t="str">
        <f>_xll.SNL.Clients.Office.Excel.Functions.SPG(B6971, "IQ_SGA_MARGIN", "LTM", A6971)</f>
        <v>#PEND</v>
      </c>
    </row>
    <row r="6972" spans="1:5" x14ac:dyDescent="0.35">
      <c r="A6972" s="1">
        <v>45531</v>
      </c>
      <c r="B6972" t="s">
        <v>20</v>
      </c>
      <c r="C6972">
        <v>45.09114166933162</v>
      </c>
      <c r="D6972" t="str">
        <f>_xll.SNL.Clients.Office.Excel.Functions.SPG(B6972, "IQ_GROSS_MARGIN", "LTM", A6972)</f>
        <v>#PEND</v>
      </c>
      <c r="E6972" t="str">
        <f>_xll.SNL.Clients.Office.Excel.Functions.SPG(B6972, "IQ_SGA_MARGIN", "LTM", A6972)</f>
        <v>#PEND</v>
      </c>
    </row>
    <row r="6973" spans="1:5" x14ac:dyDescent="0.35">
      <c r="A6973" s="1">
        <v>45531</v>
      </c>
      <c r="B6973" t="s">
        <v>21</v>
      </c>
      <c r="C6973">
        <v>5.3832214049674869</v>
      </c>
      <c r="D6973" t="str">
        <f>_xll.SNL.Clients.Office.Excel.Functions.SPG(B6973, "IQ_GROSS_MARGIN", "LTM", A6973)</f>
        <v>#PEND</v>
      </c>
      <c r="E6973" t="str">
        <f>_xll.SNL.Clients.Office.Excel.Functions.SPG(B6973, "IQ_SGA_MARGIN", "LTM", A6973)</f>
        <v>#PEND</v>
      </c>
    </row>
    <row r="6974" spans="1:5" x14ac:dyDescent="0.35">
      <c r="A6974" s="1">
        <v>45531</v>
      </c>
      <c r="B6974" t="s">
        <v>22</v>
      </c>
      <c r="C6974">
        <v>12.938386099562944</v>
      </c>
      <c r="D6974" t="str">
        <f>_xll.SNL.Clients.Office.Excel.Functions.SPG(B6974, "IQ_GROSS_MARGIN", "LTM", A6974)</f>
        <v>#PEND</v>
      </c>
      <c r="E6974" t="str">
        <f>_xll.SNL.Clients.Office.Excel.Functions.SPG(B6974, "IQ_SGA_MARGIN", "LTM", A6974)</f>
        <v>#PEND</v>
      </c>
    </row>
    <row r="6975" spans="1:5" x14ac:dyDescent="0.35">
      <c r="A6975" s="1">
        <v>45531</v>
      </c>
      <c r="B6975" t="s">
        <v>23</v>
      </c>
      <c r="C6975">
        <v>23.451657605798953</v>
      </c>
      <c r="D6975" t="str">
        <f>_xll.SNL.Clients.Office.Excel.Functions.SPG(B6975, "IQ_GROSS_MARGIN", "LTM", A6975)</f>
        <v>#PEND</v>
      </c>
      <c r="E6975" t="str">
        <f>_xll.SNL.Clients.Office.Excel.Functions.SPG(B6975, "IQ_SGA_MARGIN", "LTM", A6975)</f>
        <v>#PEND</v>
      </c>
    </row>
    <row r="6976" spans="1:5" x14ac:dyDescent="0.35">
      <c r="A6976" s="1">
        <v>45531</v>
      </c>
      <c r="B6976" t="s">
        <v>24</v>
      </c>
      <c r="C6976">
        <v>57.563159577870152</v>
      </c>
      <c r="D6976" t="str">
        <f>_xll.SNL.Clients.Office.Excel.Functions.SPG(B6976, "IQ_GROSS_MARGIN", "LTM", A6976)</f>
        <v>#PEND</v>
      </c>
      <c r="E6976" t="str">
        <f>_xll.SNL.Clients.Office.Excel.Functions.SPG(B6976, "IQ_SGA_MARGIN", "LTM", A6976)</f>
        <v>#PEND</v>
      </c>
    </row>
    <row r="6977" spans="1:5" x14ac:dyDescent="0.35">
      <c r="A6977" s="1">
        <v>45531</v>
      </c>
      <c r="B6977" t="s">
        <v>25</v>
      </c>
      <c r="C6977">
        <v>2.2092527449099237</v>
      </c>
      <c r="D6977" t="str">
        <f>_xll.SNL.Clients.Office.Excel.Functions.SPG(B6977, "IQ_GROSS_MARGIN", "LTM", A6977)</f>
        <v>#PEND</v>
      </c>
      <c r="E6977" t="str">
        <f>_xll.SNL.Clients.Office.Excel.Functions.SPG(B6977, "IQ_SGA_MARGIN", "LTM", A6977)</f>
        <v>#PEND</v>
      </c>
    </row>
    <row r="6978" spans="1:5" x14ac:dyDescent="0.35">
      <c r="A6978" s="1">
        <v>45531</v>
      </c>
      <c r="B6978" t="s">
        <v>26</v>
      </c>
      <c r="C6978">
        <v>8.5278754930178007</v>
      </c>
      <c r="D6978" t="str">
        <f>_xll.SNL.Clients.Office.Excel.Functions.SPG(B6978, "IQ_GROSS_MARGIN", "LTM", A6978)</f>
        <v>#PEND</v>
      </c>
      <c r="E6978" t="str">
        <f>_xll.SNL.Clients.Office.Excel.Functions.SPG(B6978, "IQ_SGA_MARGIN", "LTM", A6978)</f>
        <v>#PEND</v>
      </c>
    </row>
    <row r="6979" spans="1:5" x14ac:dyDescent="0.35">
      <c r="A6979" s="1">
        <v>45531</v>
      </c>
      <c r="B6979" t="s">
        <v>27</v>
      </c>
      <c r="C6979">
        <v>5.3405820275023972</v>
      </c>
      <c r="D6979" t="str">
        <f>_xll.SNL.Clients.Office.Excel.Functions.SPG(B6979, "IQ_GROSS_MARGIN", "LTM", A6979)</f>
        <v>#PEND</v>
      </c>
      <c r="E6979" t="str">
        <f>_xll.SNL.Clients.Office.Excel.Functions.SPG(B6979, "IQ_SGA_MARGIN", "LTM", A6979)</f>
        <v>#PEND</v>
      </c>
    </row>
    <row r="6980" spans="1:5" x14ac:dyDescent="0.35">
      <c r="A6980" s="1">
        <v>45531</v>
      </c>
      <c r="B6980" t="s">
        <v>28</v>
      </c>
      <c r="C6980">
        <v>15.776569662082933</v>
      </c>
      <c r="D6980" t="str">
        <f>_xll.SNL.Clients.Office.Excel.Functions.SPG(B6980, "IQ_GROSS_MARGIN", "LTM", A6980)</f>
        <v>#PEND</v>
      </c>
      <c r="E6980" t="str">
        <f>_xll.SNL.Clients.Office.Excel.Functions.SPG(B6980, "IQ_SGA_MARGIN", "LTM", A6980)</f>
        <v>#PEND</v>
      </c>
    </row>
    <row r="6981" spans="1:5" x14ac:dyDescent="0.35">
      <c r="A6981" s="1">
        <v>45531</v>
      </c>
      <c r="B6981" t="s">
        <v>29</v>
      </c>
      <c r="C6981">
        <v>9.234090182283337</v>
      </c>
      <c r="D6981" t="str">
        <f>_xll.SNL.Clients.Office.Excel.Functions.SPG(B6981, "IQ_GROSS_MARGIN", "LTM", A6981)</f>
        <v>#PEND</v>
      </c>
      <c r="E6981" t="str">
        <f>_xll.SNL.Clients.Office.Excel.Functions.SPG(B6981, "IQ_SGA_MARGIN", "LTM", A6981)</f>
        <v>#PEND</v>
      </c>
    </row>
    <row r="6982" spans="1:5" x14ac:dyDescent="0.35">
      <c r="A6982" s="1">
        <v>45531</v>
      </c>
      <c r="B6982" t="s">
        <v>30</v>
      </c>
      <c r="C6982">
        <v>6.3159577870163082</v>
      </c>
      <c r="D6982" t="str">
        <f>_xll.SNL.Clients.Office.Excel.Functions.SPG(B6982, "IQ_GROSS_MARGIN", "LTM", A6982)</f>
        <v>#PEND</v>
      </c>
      <c r="E6982" t="str">
        <f>_xll.SNL.Clients.Office.Excel.Functions.SPG(B6982, "IQ_SGA_MARGIN", "LTM", A6982)</f>
        <v>#PEND</v>
      </c>
    </row>
    <row r="6983" spans="1:5" x14ac:dyDescent="0.35">
      <c r="A6983" s="1">
        <v>45531</v>
      </c>
      <c r="B6983" t="s">
        <v>31</v>
      </c>
      <c r="C6983">
        <v>11.45933269374267</v>
      </c>
      <c r="D6983" t="str">
        <f>_xll.SNL.Clients.Office.Excel.Functions.SPG(B6983, "IQ_GROSS_MARGIN", "LTM", A6983)</f>
        <v>#PEND</v>
      </c>
      <c r="E6983" t="str">
        <f>_xll.SNL.Clients.Office.Excel.Functions.SPG(B6983, "IQ_SGA_MARGIN", "LTM", A6983)</f>
        <v>#PEND</v>
      </c>
    </row>
    <row r="6984" spans="1:5" x14ac:dyDescent="0.35">
      <c r="A6984" s="1">
        <v>45531</v>
      </c>
      <c r="B6984" t="s">
        <v>32</v>
      </c>
      <c r="C6984">
        <v>4.3509487261485971E-2</v>
      </c>
      <c r="D6984" t="str">
        <f>_xll.SNL.Clients.Office.Excel.Functions.SPG(B6984, "IQ_GROSS_MARGIN", "LTM", A6984)</f>
        <v>#PEND</v>
      </c>
      <c r="E6984" t="str">
        <f>_xll.SNL.Clients.Office.Excel.Functions.SPG(B6984, "IQ_SGA_MARGIN", "LTM", A6984)</f>
        <v>#PEND</v>
      </c>
    </row>
    <row r="6985" spans="1:5" x14ac:dyDescent="0.35">
      <c r="A6985" s="1">
        <v>45531</v>
      </c>
      <c r="B6985" t="s">
        <v>33</v>
      </c>
      <c r="C6985">
        <v>25.050634260739791</v>
      </c>
      <c r="D6985" t="str">
        <f>_xll.SNL.Clients.Office.Excel.Functions.SPG(B6985, "IQ_GROSS_MARGIN", "LTM", A6985)</f>
        <v>#PEND</v>
      </c>
      <c r="E6985" t="str">
        <f>_xll.SNL.Clients.Office.Excel.Functions.SPG(B6985, "IQ_SGA_MARGIN", "LTM", A6985)</f>
        <v>#PEND</v>
      </c>
    </row>
    <row r="6986" spans="1:5" x14ac:dyDescent="0.35">
      <c r="A6986" s="1">
        <v>45531</v>
      </c>
      <c r="B6986" t="s">
        <v>34</v>
      </c>
      <c r="C6986">
        <v>33.205415200938063</v>
      </c>
      <c r="D6986" t="str">
        <f>_xll.SNL.Clients.Office.Excel.Functions.SPG(B6986, "IQ_GROSS_MARGIN", "LTM", A6986)</f>
        <v>#PEND</v>
      </c>
      <c r="E6986" t="str">
        <f>_xll.SNL.Clients.Office.Excel.Functions.SPG(B6986, "IQ_SGA_MARGIN", "LTM", A6986)</f>
        <v>#PEND</v>
      </c>
    </row>
    <row r="6987" spans="1:5" x14ac:dyDescent="0.35">
      <c r="A6987" s="1">
        <v>45531</v>
      </c>
      <c r="B6987" t="s">
        <v>35</v>
      </c>
      <c r="C6987">
        <v>5.2499733503890837</v>
      </c>
      <c r="D6987" t="str">
        <f>_xll.SNL.Clients.Office.Excel.Functions.SPG(B6987, "IQ_GROSS_MARGIN", "LTM", A6987)</f>
        <v>#PEND</v>
      </c>
      <c r="E6987" t="str">
        <f>_xll.SNL.Clients.Office.Excel.Functions.SPG(B6987, "IQ_SGA_MARGIN", "LTM", A6987)</f>
        <v>#PEND</v>
      </c>
    </row>
    <row r="6988" spans="1:5" x14ac:dyDescent="0.35">
      <c r="A6988" s="1">
        <v>45531</v>
      </c>
      <c r="B6988" t="s">
        <v>36</v>
      </c>
      <c r="C6988">
        <v>21.293039121628823</v>
      </c>
      <c r="D6988" t="str">
        <f>_xll.SNL.Clients.Office.Excel.Functions.SPG(B6988, "IQ_GROSS_MARGIN", "LTM", A6988)</f>
        <v>#PEND</v>
      </c>
      <c r="E6988" t="str">
        <f>_xll.SNL.Clients.Office.Excel.Functions.SPG(B6988, "IQ_SGA_MARGIN", "LTM", A6988)</f>
        <v>#PEND</v>
      </c>
    </row>
    <row r="6989" spans="1:5" x14ac:dyDescent="0.35">
      <c r="A6989" s="1">
        <v>45531</v>
      </c>
      <c r="B6989" t="s">
        <v>37</v>
      </c>
      <c r="C6989" t="s">
        <v>319</v>
      </c>
      <c r="D6989" t="str">
        <f>_xll.SNL.Clients.Office.Excel.Functions.SPG(B6989, "IQ_GROSS_MARGIN", "LTM", A6989)</f>
        <v>#PEND</v>
      </c>
      <c r="E6989" t="str">
        <f>_xll.SNL.Clients.Office.Excel.Functions.SPG(B6989, "IQ_SGA_MARGIN", "LTM", A6989)</f>
        <v>#PEND</v>
      </c>
    </row>
    <row r="6990" spans="1:5" x14ac:dyDescent="0.35">
      <c r="A6990" s="1">
        <v>45531</v>
      </c>
      <c r="B6990" t="s">
        <v>38</v>
      </c>
      <c r="C6990">
        <v>13.831148065238246</v>
      </c>
      <c r="D6990" t="str">
        <f>_xll.SNL.Clients.Office.Excel.Functions.SPG(B6990, "IQ_GROSS_MARGIN", "LTM", A6990)</f>
        <v>#PEND</v>
      </c>
      <c r="E6990" t="str">
        <f>_xll.SNL.Clients.Office.Excel.Functions.SPG(B6990, "IQ_SGA_MARGIN", "LTM", A6990)</f>
        <v>#PEND</v>
      </c>
    </row>
    <row r="6991" spans="1:5" x14ac:dyDescent="0.35">
      <c r="A6991" s="1">
        <v>45531</v>
      </c>
      <c r="B6991" t="s">
        <v>39</v>
      </c>
      <c r="C6991">
        <v>8.4879010766442793</v>
      </c>
      <c r="D6991" t="str">
        <f>_xll.SNL.Clients.Office.Excel.Functions.SPG(B6991, "IQ_GROSS_MARGIN", "LTM", A6991)</f>
        <v>#PEND</v>
      </c>
      <c r="E6991" t="str">
        <f>_xll.SNL.Clients.Office.Excel.Functions.SPG(B6991, "IQ_SGA_MARGIN", "LTM", A6991)</f>
        <v>#PEND</v>
      </c>
    </row>
    <row r="6992" spans="1:5" x14ac:dyDescent="0.35">
      <c r="A6992" s="1">
        <v>45531</v>
      </c>
      <c r="B6992" t="s">
        <v>40</v>
      </c>
      <c r="C6992">
        <v>4.3652062679884862</v>
      </c>
      <c r="D6992" t="str">
        <f>_xll.SNL.Clients.Office.Excel.Functions.SPG(B6992, "IQ_GROSS_MARGIN", "LTM", A6992)</f>
        <v>#PEND</v>
      </c>
      <c r="E6992" t="str">
        <f>_xll.SNL.Clients.Office.Excel.Functions.SPG(B6992, "IQ_SGA_MARGIN", "LTM", A6992)</f>
        <v>#PEND</v>
      </c>
    </row>
    <row r="6993" spans="1:5" x14ac:dyDescent="0.35">
      <c r="A6993" s="1">
        <v>45531</v>
      </c>
      <c r="B6993" t="s">
        <v>41</v>
      </c>
      <c r="C6993">
        <v>4.7276409764417426</v>
      </c>
      <c r="D6993" t="str">
        <f>_xll.SNL.Clients.Office.Excel.Functions.SPG(B6993, "IQ_GROSS_MARGIN", "LTM", A6993)</f>
        <v>#PEND</v>
      </c>
      <c r="E6993" t="str">
        <f>_xll.SNL.Clients.Office.Excel.Functions.SPG(B6993, "IQ_SGA_MARGIN", "LTM", A6993)</f>
        <v>#PEND</v>
      </c>
    </row>
    <row r="6994" spans="1:5" x14ac:dyDescent="0.35">
      <c r="A6994" s="1">
        <v>45531</v>
      </c>
      <c r="B6994" t="s">
        <v>42</v>
      </c>
      <c r="C6994">
        <v>16.309561880396544</v>
      </c>
      <c r="D6994" t="str">
        <f>_xll.SNL.Clients.Office.Excel.Functions.SPG(B6994, "IQ_GROSS_MARGIN", "LTM", A6994)</f>
        <v>#PEND</v>
      </c>
      <c r="E6994" t="str">
        <f>_xll.SNL.Clients.Office.Excel.Functions.SPG(B6994, "IQ_SGA_MARGIN", "LTM", A6994)</f>
        <v>#PEND</v>
      </c>
    </row>
    <row r="6995" spans="1:5" x14ac:dyDescent="0.35">
      <c r="A6995" s="1">
        <v>45531</v>
      </c>
      <c r="B6995" t="s">
        <v>43</v>
      </c>
      <c r="C6995">
        <v>0.27449099243151048</v>
      </c>
      <c r="D6995" t="str">
        <f>_xll.SNL.Clients.Office.Excel.Functions.SPG(B6995, "IQ_GROSS_MARGIN", "LTM", A6995)</f>
        <v>#PEND</v>
      </c>
      <c r="E6995" t="str">
        <f>_xll.SNL.Clients.Office.Excel.Functions.SPG(B6995, "IQ_SGA_MARGIN", "LTM", A6995)</f>
        <v>#PEND</v>
      </c>
    </row>
    <row r="6996" spans="1:5" x14ac:dyDescent="0.35">
      <c r="A6996" s="1">
        <v>45531</v>
      </c>
      <c r="B6996" t="s">
        <v>44</v>
      </c>
      <c r="C6996">
        <v>4.3971858010873035</v>
      </c>
      <c r="D6996" t="str">
        <f>_xll.SNL.Clients.Office.Excel.Functions.SPG(B6996, "IQ_GROSS_MARGIN", "LTM", A6996)</f>
        <v>#PEND</v>
      </c>
      <c r="E6996" t="str">
        <f>_xll.SNL.Clients.Office.Excel.Functions.SPG(B6996, "IQ_SGA_MARGIN", "LTM", A6996)</f>
        <v>#PEND</v>
      </c>
    </row>
    <row r="6997" spans="1:5" x14ac:dyDescent="0.35">
      <c r="A6997" s="1">
        <v>45531</v>
      </c>
      <c r="B6997" t="s">
        <v>45</v>
      </c>
      <c r="C6997">
        <v>14.737234836371385</v>
      </c>
      <c r="D6997" t="str">
        <f>_xll.SNL.Clients.Office.Excel.Functions.SPG(B6997, "IQ_GROSS_MARGIN", "LTM", A6997)</f>
        <v>#PEND</v>
      </c>
      <c r="E6997" t="str">
        <f>_xll.SNL.Clients.Office.Excel.Functions.SPG(B6997, "IQ_SGA_MARGIN", "LTM", A6997)</f>
        <v>#PEND</v>
      </c>
    </row>
    <row r="6998" spans="1:5" x14ac:dyDescent="0.35">
      <c r="A6998" s="1">
        <v>45531</v>
      </c>
      <c r="B6998" t="s">
        <v>46</v>
      </c>
      <c r="C6998">
        <v>31.286643215009057</v>
      </c>
      <c r="D6998" t="str">
        <f>_xll.SNL.Clients.Office.Excel.Functions.SPG(B6998, "IQ_GROSS_MARGIN", "LTM", A6998)</f>
        <v>#PEND</v>
      </c>
      <c r="E6998" t="str">
        <f>_xll.SNL.Clients.Office.Excel.Functions.SPG(B6998, "IQ_SGA_MARGIN", "LTM", A6998)</f>
        <v>#PEND</v>
      </c>
    </row>
    <row r="6999" spans="1:5" x14ac:dyDescent="0.35">
      <c r="A6999" s="1">
        <v>45531</v>
      </c>
      <c r="B6999" t="s">
        <v>47</v>
      </c>
      <c r="C6999">
        <v>4.3119070461571258</v>
      </c>
      <c r="D6999" t="str">
        <f>_xll.SNL.Clients.Office.Excel.Functions.SPG(B6999, "IQ_GROSS_MARGIN", "LTM", A6999)</f>
        <v>#PEND</v>
      </c>
      <c r="E6999" t="str">
        <f>_xll.SNL.Clients.Office.Excel.Functions.SPG(B6999, "IQ_SGA_MARGIN", "LTM", A6999)</f>
        <v>#PEND</v>
      </c>
    </row>
    <row r="7000" spans="1:5" x14ac:dyDescent="0.35">
      <c r="A7000" s="1">
        <v>45531</v>
      </c>
      <c r="B7000" t="s">
        <v>48</v>
      </c>
      <c r="C7000">
        <v>8.4879010766442793</v>
      </c>
      <c r="D7000" t="str">
        <f>_xll.SNL.Clients.Office.Excel.Functions.SPG(B7000, "IQ_GROSS_MARGIN", "LTM", A7000)</f>
        <v>#PEND</v>
      </c>
      <c r="E7000" t="str">
        <f>_xll.SNL.Clients.Office.Excel.Functions.SPG(B7000, "IQ_SGA_MARGIN", "LTM", A7000)</f>
        <v>#PEND</v>
      </c>
    </row>
    <row r="7001" spans="1:5" x14ac:dyDescent="0.35">
      <c r="A7001" s="1">
        <v>45531</v>
      </c>
      <c r="B7001" t="s">
        <v>49</v>
      </c>
      <c r="C7001">
        <v>1.3564651956081439</v>
      </c>
      <c r="D7001" t="str">
        <f>_xll.SNL.Clients.Office.Excel.Functions.SPG(B7001, "IQ_GROSS_MARGIN", "LTM", A7001)</f>
        <v>#PEND</v>
      </c>
      <c r="E7001" t="str">
        <f>_xll.SNL.Clients.Office.Excel.Functions.SPG(B7001, "IQ_SGA_MARGIN", "LTM", A7001)</f>
        <v>#PEND</v>
      </c>
    </row>
    <row r="7002" spans="1:5" x14ac:dyDescent="0.35">
      <c r="A7002" s="1">
        <v>45531</v>
      </c>
      <c r="B7002" t="s">
        <v>50</v>
      </c>
      <c r="C7002">
        <v>10.606545144440888</v>
      </c>
      <c r="D7002" t="str">
        <f>_xll.SNL.Clients.Office.Excel.Functions.SPG(B7002, "IQ_GROSS_MARGIN", "LTM", A7002)</f>
        <v>#PEND</v>
      </c>
      <c r="E7002" t="str">
        <f>_xll.SNL.Clients.Office.Excel.Functions.SPG(B7002, "IQ_SGA_MARGIN", "LTM", A7002)</f>
        <v>#PEND</v>
      </c>
    </row>
    <row r="7003" spans="1:5" x14ac:dyDescent="0.35">
      <c r="A7003" s="1">
        <v>45531</v>
      </c>
      <c r="B7003" t="s">
        <v>51</v>
      </c>
      <c r="C7003">
        <v>26.649610915680626</v>
      </c>
      <c r="D7003" t="str">
        <f>_xll.SNL.Clients.Office.Excel.Functions.SPG(B7003, "IQ_GROSS_MARGIN", "LTM", A7003)</f>
        <v>#PEND</v>
      </c>
      <c r="E7003" t="str">
        <f>_xll.SNL.Clients.Office.Excel.Functions.SPG(B7003, "IQ_SGA_MARGIN", "LTM", A7003)</f>
        <v>#PEND</v>
      </c>
    </row>
    <row r="7004" spans="1:5" x14ac:dyDescent="0.35">
      <c r="A7004" s="1">
        <v>45531</v>
      </c>
      <c r="B7004" t="s">
        <v>52</v>
      </c>
      <c r="C7004">
        <v>11.406033471911307</v>
      </c>
      <c r="D7004" t="str">
        <f>_xll.SNL.Clients.Office.Excel.Functions.SPG(B7004, "IQ_GROSS_MARGIN", "LTM", A7004)</f>
        <v>#PEND</v>
      </c>
      <c r="E7004" t="str">
        <f>_xll.SNL.Clients.Office.Excel.Functions.SPG(B7004, "IQ_SGA_MARGIN", "LTM", A7004)</f>
        <v>#PEND</v>
      </c>
    </row>
    <row r="7005" spans="1:5" x14ac:dyDescent="0.35">
      <c r="A7005" s="1">
        <v>45531</v>
      </c>
      <c r="B7005" t="s">
        <v>53</v>
      </c>
      <c r="C7005">
        <v>2.1639484063532666</v>
      </c>
      <c r="D7005" t="str">
        <f>_xll.SNL.Clients.Office.Excel.Functions.SPG(B7005, "IQ_GROSS_MARGIN", "LTM", A7005)</f>
        <v>#PEND</v>
      </c>
      <c r="E7005" t="str">
        <f>_xll.SNL.Clients.Office.Excel.Functions.SPG(B7005, "IQ_SGA_MARGIN", "LTM", A7005)</f>
        <v>#PEND</v>
      </c>
    </row>
    <row r="7006" spans="1:5" x14ac:dyDescent="0.35">
      <c r="A7006" s="1">
        <v>45531</v>
      </c>
      <c r="B7006" t="s">
        <v>54</v>
      </c>
      <c r="C7006" t="s">
        <v>319</v>
      </c>
      <c r="D7006" t="str">
        <f>_xll.SNL.Clients.Office.Excel.Functions.SPG(B7006, "IQ_GROSS_MARGIN", "LTM", A7006)</f>
        <v>#PEND</v>
      </c>
      <c r="E7006" t="str">
        <f>_xll.SNL.Clients.Office.Excel.Functions.SPG(B7006, "IQ_SGA_MARGIN", "LTM", A7006)</f>
        <v>#PEND</v>
      </c>
    </row>
    <row r="7007" spans="1:5" x14ac:dyDescent="0.35">
      <c r="A7007" s="1">
        <v>45531</v>
      </c>
      <c r="B7007" t="s">
        <v>55</v>
      </c>
      <c r="C7007">
        <v>15.403475109263402</v>
      </c>
      <c r="D7007" t="str">
        <f>_xll.SNL.Clients.Office.Excel.Functions.SPG(B7007, "IQ_GROSS_MARGIN", "LTM", A7007)</f>
        <v>#PEND</v>
      </c>
      <c r="E7007" t="str">
        <f>_xll.SNL.Clients.Office.Excel.Functions.SPG(B7007, "IQ_SGA_MARGIN", "LTM", A7007)</f>
        <v>#PEND</v>
      </c>
    </row>
    <row r="7008" spans="1:5" x14ac:dyDescent="0.35">
      <c r="A7008" s="1">
        <v>45531</v>
      </c>
      <c r="B7008" t="s">
        <v>56</v>
      </c>
      <c r="C7008">
        <v>11.04626372454962</v>
      </c>
      <c r="D7008" t="str">
        <f>_xll.SNL.Clients.Office.Excel.Functions.SPG(B7008, "IQ_GROSS_MARGIN", "LTM", A7008)</f>
        <v>#PEND</v>
      </c>
      <c r="E7008" t="str">
        <f>_xll.SNL.Clients.Office.Excel.Functions.SPG(B7008, "IQ_SGA_MARGIN", "LTM", A7008)</f>
        <v>#PEND</v>
      </c>
    </row>
    <row r="7009" spans="1:5" x14ac:dyDescent="0.35">
      <c r="A7009" s="1">
        <v>45531</v>
      </c>
      <c r="B7009" t="s">
        <v>57</v>
      </c>
      <c r="C7009">
        <v>0.61294105106065433</v>
      </c>
      <c r="D7009" t="str">
        <f>_xll.SNL.Clients.Office.Excel.Functions.SPG(B7009, "IQ_GROSS_MARGIN", "LTM", A7009)</f>
        <v>#PEND</v>
      </c>
      <c r="E7009" t="str">
        <f>_xll.SNL.Clients.Office.Excel.Functions.SPG(B7009, "IQ_SGA_MARGIN", "LTM", A7009)</f>
        <v>#PEND</v>
      </c>
    </row>
    <row r="7010" spans="1:5" x14ac:dyDescent="0.35">
      <c r="A7010" s="1">
        <v>45531</v>
      </c>
      <c r="B7010" t="s">
        <v>58</v>
      </c>
      <c r="C7010">
        <v>3.0913548662189525</v>
      </c>
      <c r="D7010" t="str">
        <f>_xll.SNL.Clients.Office.Excel.Functions.SPG(B7010, "IQ_GROSS_MARGIN", "LTM", A7010)</f>
        <v>#PEND</v>
      </c>
      <c r="E7010" t="str">
        <f>_xll.SNL.Clients.Office.Excel.Functions.SPG(B7010, "IQ_SGA_MARGIN", "LTM", A7010)</f>
        <v>#PEND</v>
      </c>
    </row>
    <row r="7011" spans="1:5" x14ac:dyDescent="0.35">
      <c r="A7011" s="1">
        <v>45531</v>
      </c>
      <c r="B7011" t="s">
        <v>59</v>
      </c>
      <c r="C7011">
        <v>3.2086131542479475</v>
      </c>
      <c r="D7011" t="str">
        <f>_xll.SNL.Clients.Office.Excel.Functions.SPG(B7011, "IQ_GROSS_MARGIN", "LTM", A7011)</f>
        <v>#PEND</v>
      </c>
      <c r="E7011" t="str">
        <f>_xll.SNL.Clients.Office.Excel.Functions.SPG(B7011, "IQ_SGA_MARGIN", "LTM", A7011)</f>
        <v>#PEND</v>
      </c>
    </row>
    <row r="7012" spans="1:5" x14ac:dyDescent="0.35">
      <c r="A7012" s="1">
        <v>45531</v>
      </c>
      <c r="B7012" t="s">
        <v>60</v>
      </c>
      <c r="C7012">
        <v>5.7030167359556536</v>
      </c>
      <c r="D7012" t="str">
        <f>_xll.SNL.Clients.Office.Excel.Functions.SPG(B7012, "IQ_GROSS_MARGIN", "LTM", A7012)</f>
        <v>#PEND</v>
      </c>
      <c r="E7012" t="str">
        <f>_xll.SNL.Clients.Office.Excel.Functions.SPG(B7012, "IQ_SGA_MARGIN", "LTM", A7012)</f>
        <v>#PEND</v>
      </c>
    </row>
    <row r="7013" spans="1:5" x14ac:dyDescent="0.35">
      <c r="A7013" s="1">
        <v>45531</v>
      </c>
      <c r="B7013" t="s">
        <v>61</v>
      </c>
      <c r="C7013">
        <v>1.4390789894467539</v>
      </c>
      <c r="D7013" t="str">
        <f>_xll.SNL.Clients.Office.Excel.Functions.SPG(B7013, "IQ_GROSS_MARGIN", "LTM", A7013)</f>
        <v>#PEND</v>
      </c>
      <c r="E7013" t="str">
        <f>_xll.SNL.Clients.Office.Excel.Functions.SPG(B7013, "IQ_SGA_MARGIN", "LTM", A7013)</f>
        <v>#PEND</v>
      </c>
    </row>
    <row r="7014" spans="1:5" x14ac:dyDescent="0.35">
      <c r="A7014" s="1">
        <v>45531</v>
      </c>
      <c r="B7014" t="s">
        <v>62</v>
      </c>
      <c r="C7014">
        <v>5.3032725722204441</v>
      </c>
      <c r="D7014" t="str">
        <f>_xll.SNL.Clients.Office.Excel.Functions.SPG(B7014, "IQ_GROSS_MARGIN", "LTM", A7014)</f>
        <v>#PEND</v>
      </c>
      <c r="E7014" t="str">
        <f>_xll.SNL.Clients.Office.Excel.Functions.SPG(B7014, "IQ_SGA_MARGIN", "LTM", A7014)</f>
        <v>#PEND</v>
      </c>
    </row>
    <row r="7015" spans="1:5" x14ac:dyDescent="0.35">
      <c r="A7015" s="1">
        <v>45531</v>
      </c>
      <c r="B7015" t="s">
        <v>63</v>
      </c>
      <c r="C7015">
        <v>1.740219592793945</v>
      </c>
      <c r="D7015" t="str">
        <f>_xll.SNL.Clients.Office.Excel.Functions.SPG(B7015, "IQ_GROSS_MARGIN", "LTM", A7015)</f>
        <v>#PEND</v>
      </c>
      <c r="E7015" t="str">
        <f>_xll.SNL.Clients.Office.Excel.Functions.SPG(B7015, "IQ_SGA_MARGIN", "LTM", A7015)</f>
        <v>#PEND</v>
      </c>
    </row>
    <row r="7016" spans="1:5" x14ac:dyDescent="0.35">
      <c r="A7016" s="1">
        <v>45531</v>
      </c>
      <c r="B7016" t="s">
        <v>64</v>
      </c>
      <c r="C7016">
        <v>4.0187613260846389</v>
      </c>
      <c r="D7016" t="str">
        <f>_xll.SNL.Clients.Office.Excel.Functions.SPG(B7016, "IQ_GROSS_MARGIN", "LTM", A7016)</f>
        <v>#PEND</v>
      </c>
      <c r="E7016" t="str">
        <f>_xll.SNL.Clients.Office.Excel.Functions.SPG(B7016, "IQ_SGA_MARGIN", "LTM", A7016)</f>
        <v>#PEND</v>
      </c>
    </row>
    <row r="7017" spans="1:5" x14ac:dyDescent="0.35">
      <c r="A7017" s="1">
        <v>45531</v>
      </c>
      <c r="B7017" t="s">
        <v>65</v>
      </c>
      <c r="C7017">
        <v>7.0621468926553659</v>
      </c>
      <c r="D7017" t="str">
        <f>_xll.SNL.Clients.Office.Excel.Functions.SPG(B7017, "IQ_GROSS_MARGIN", "LTM", A7017)</f>
        <v>#PEND</v>
      </c>
      <c r="E7017" t="str">
        <f>_xll.SNL.Clients.Office.Excel.Functions.SPG(B7017, "IQ_SGA_MARGIN", "LTM", A7017)</f>
        <v>#PEND</v>
      </c>
    </row>
    <row r="7018" spans="1:5" x14ac:dyDescent="0.35">
      <c r="A7018" s="1">
        <v>45531</v>
      </c>
      <c r="B7018" t="s">
        <v>66</v>
      </c>
      <c r="C7018">
        <v>5.9428632341967802</v>
      </c>
      <c r="D7018" t="str">
        <f>_xll.SNL.Clients.Office.Excel.Functions.SPG(B7018, "IQ_GROSS_MARGIN", "LTM", A7018)</f>
        <v>#PEND</v>
      </c>
      <c r="E7018" t="str">
        <f>_xll.SNL.Clients.Office.Excel.Functions.SPG(B7018, "IQ_SGA_MARGIN", "LTM", A7018)</f>
        <v>#PEND</v>
      </c>
    </row>
    <row r="7019" spans="1:5" x14ac:dyDescent="0.35">
      <c r="A7019" s="1">
        <v>45531</v>
      </c>
      <c r="B7019" t="s">
        <v>67</v>
      </c>
      <c r="C7019">
        <v>3.6030273958000207</v>
      </c>
      <c r="D7019" t="str">
        <f>_xll.SNL.Clients.Office.Excel.Functions.SPG(B7019, "IQ_GROSS_MARGIN", "LTM", A7019)</f>
        <v>#PEND</v>
      </c>
      <c r="E7019" t="str">
        <f>_xll.SNL.Clients.Office.Excel.Functions.SPG(B7019, "IQ_SGA_MARGIN", "LTM", A7019)</f>
        <v>#PEND</v>
      </c>
    </row>
    <row r="7020" spans="1:5" x14ac:dyDescent="0.35">
      <c r="A7020" s="1">
        <v>45531</v>
      </c>
      <c r="B7020" t="s">
        <v>68</v>
      </c>
      <c r="C7020">
        <v>9.4206374586931023</v>
      </c>
      <c r="D7020" t="str">
        <f>_xll.SNL.Clients.Office.Excel.Functions.SPG(B7020, "IQ_GROSS_MARGIN", "LTM", A7020)</f>
        <v>#PEND</v>
      </c>
      <c r="E7020" t="str">
        <f>_xll.SNL.Clients.Office.Excel.Functions.SPG(B7020, "IQ_SGA_MARGIN", "LTM", A7020)</f>
        <v>#PEND</v>
      </c>
    </row>
    <row r="7021" spans="1:5" x14ac:dyDescent="0.35">
      <c r="A7021" s="1">
        <v>45531</v>
      </c>
      <c r="B7021" t="s">
        <v>69</v>
      </c>
      <c r="C7021">
        <v>5.5271293039121616</v>
      </c>
      <c r="D7021" t="str">
        <f>_xll.SNL.Clients.Office.Excel.Functions.SPG(B7021, "IQ_GROSS_MARGIN", "LTM", A7021)</f>
        <v>#PEND</v>
      </c>
      <c r="E7021" t="str">
        <f>_xll.SNL.Clients.Office.Excel.Functions.SPG(B7021, "IQ_SGA_MARGIN", "LTM", A7021)</f>
        <v>#PEND</v>
      </c>
    </row>
    <row r="7022" spans="1:5" x14ac:dyDescent="0.35">
      <c r="A7022" s="1">
        <v>45531</v>
      </c>
      <c r="B7022" t="s">
        <v>70</v>
      </c>
      <c r="C7022" t="s">
        <v>319</v>
      </c>
      <c r="D7022" t="str">
        <f>_xll.SNL.Clients.Office.Excel.Functions.SPG(B7022, "IQ_GROSS_MARGIN", "LTM", A7022)</f>
        <v>#PEND</v>
      </c>
      <c r="E7022" t="str">
        <f>_xll.SNL.Clients.Office.Excel.Functions.SPG(B7022, "IQ_SGA_MARGIN", "LTM", A7022)</f>
        <v>#PEND</v>
      </c>
    </row>
    <row r="7023" spans="1:5" x14ac:dyDescent="0.35">
      <c r="A7023" s="1">
        <v>45531</v>
      </c>
      <c r="B7023" t="s">
        <v>71</v>
      </c>
      <c r="C7023" t="s">
        <v>319</v>
      </c>
      <c r="D7023" t="str">
        <f>_xll.SNL.Clients.Office.Excel.Functions.SPG(B7023, "IQ_GROSS_MARGIN", "LTM", A7023)</f>
        <v>#PEND</v>
      </c>
      <c r="E7023" t="str">
        <f>_xll.SNL.Clients.Office.Excel.Functions.SPG(B7023, "IQ_SGA_MARGIN", "LTM", A7023)</f>
        <v>#PEND</v>
      </c>
    </row>
    <row r="7024" spans="1:5" x14ac:dyDescent="0.35">
      <c r="A7024" s="1">
        <v>45531</v>
      </c>
      <c r="B7024" t="s">
        <v>72</v>
      </c>
      <c r="C7024">
        <v>22.54557083466581</v>
      </c>
      <c r="D7024" t="str">
        <f>_xll.SNL.Clients.Office.Excel.Functions.SPG(B7024, "IQ_GROSS_MARGIN", "LTM", A7024)</f>
        <v>#PEND</v>
      </c>
      <c r="E7024" t="str">
        <f>_xll.SNL.Clients.Office.Excel.Functions.SPG(B7024, "IQ_SGA_MARGIN", "LTM", A7024)</f>
        <v>#PEND</v>
      </c>
    </row>
    <row r="7025" spans="1:5" x14ac:dyDescent="0.35">
      <c r="A7025" s="1">
        <v>45531</v>
      </c>
      <c r="B7025" t="s">
        <v>73</v>
      </c>
      <c r="C7025">
        <v>6.7956507834985596</v>
      </c>
      <c r="D7025" t="str">
        <f>_xll.SNL.Clients.Office.Excel.Functions.SPG(B7025, "IQ_GROSS_MARGIN", "LTM", A7025)</f>
        <v>#PEND</v>
      </c>
      <c r="E7025" t="str">
        <f>_xll.SNL.Clients.Office.Excel.Functions.SPG(B7025, "IQ_SGA_MARGIN", "LTM", A7025)</f>
        <v>#PEND</v>
      </c>
    </row>
    <row r="7026" spans="1:5" x14ac:dyDescent="0.35">
      <c r="A7026" s="1">
        <v>45531</v>
      </c>
      <c r="B7026" t="s">
        <v>74</v>
      </c>
      <c r="C7026">
        <v>13.324805457840313</v>
      </c>
      <c r="D7026" t="str">
        <f>_xll.SNL.Clients.Office.Excel.Functions.SPG(B7026, "IQ_GROSS_MARGIN", "LTM", A7026)</f>
        <v>#PEND</v>
      </c>
      <c r="E7026" t="str">
        <f>_xll.SNL.Clients.Office.Excel.Functions.SPG(B7026, "IQ_SGA_MARGIN", "LTM", A7026)</f>
        <v>#PEND</v>
      </c>
    </row>
    <row r="7027" spans="1:5" x14ac:dyDescent="0.35">
      <c r="A7027" s="1">
        <v>45531</v>
      </c>
      <c r="B7027" t="s">
        <v>75</v>
      </c>
      <c r="C7027">
        <v>5.3352521053192614</v>
      </c>
      <c r="D7027" t="str">
        <f>_xll.SNL.Clients.Office.Excel.Functions.SPG(B7027, "IQ_GROSS_MARGIN", "LTM", A7027)</f>
        <v>#PEND</v>
      </c>
      <c r="E7027" t="str">
        <f>_xll.SNL.Clients.Office.Excel.Functions.SPG(B7027, "IQ_SGA_MARGIN", "LTM", A7027)</f>
        <v>#PEND</v>
      </c>
    </row>
    <row r="7028" spans="1:5" x14ac:dyDescent="0.35">
      <c r="A7028" s="1">
        <v>45531</v>
      </c>
      <c r="B7028" t="s">
        <v>76</v>
      </c>
      <c r="C7028">
        <v>46.157126105958845</v>
      </c>
      <c r="D7028" t="str">
        <f>_xll.SNL.Clients.Office.Excel.Functions.SPG(B7028, "IQ_GROSS_MARGIN", "LTM", A7028)</f>
        <v>#PEND</v>
      </c>
      <c r="E7028" t="str">
        <f>_xll.SNL.Clients.Office.Excel.Functions.SPG(B7028, "IQ_SGA_MARGIN", "LTM", A7028)</f>
        <v>#PEND</v>
      </c>
    </row>
    <row r="7029" spans="1:5" x14ac:dyDescent="0.35">
      <c r="A7029" s="1">
        <v>45531</v>
      </c>
      <c r="B7029" t="s">
        <v>77</v>
      </c>
      <c r="C7029">
        <v>19.267668692037091</v>
      </c>
      <c r="D7029" t="str">
        <f>_xll.SNL.Clients.Office.Excel.Functions.SPG(B7029, "IQ_GROSS_MARGIN", "LTM", A7029)</f>
        <v>#PEND</v>
      </c>
      <c r="E7029" t="str">
        <f>_xll.SNL.Clients.Office.Excel.Functions.SPG(B7029, "IQ_SGA_MARGIN", "LTM", A7029)</f>
        <v>#PEND</v>
      </c>
    </row>
    <row r="7030" spans="1:5" x14ac:dyDescent="0.35">
      <c r="A7030" s="1">
        <v>45531</v>
      </c>
      <c r="B7030" t="s">
        <v>78</v>
      </c>
      <c r="C7030">
        <v>5.0047969299648223</v>
      </c>
      <c r="D7030" t="str">
        <f>_xll.SNL.Clients.Office.Excel.Functions.SPG(B7030, "IQ_GROSS_MARGIN", "LTM", A7030)</f>
        <v>#PEND</v>
      </c>
      <c r="E7030" t="str">
        <f>_xll.SNL.Clients.Office.Excel.Functions.SPG(B7030, "IQ_SGA_MARGIN", "LTM", A7030)</f>
        <v>#PEND</v>
      </c>
    </row>
    <row r="7031" spans="1:5" x14ac:dyDescent="0.35">
      <c r="A7031" s="1">
        <v>45531</v>
      </c>
      <c r="B7031" t="s">
        <v>79</v>
      </c>
      <c r="C7031">
        <v>4.4824645560174812</v>
      </c>
      <c r="D7031" t="str">
        <f>_xll.SNL.Clients.Office.Excel.Functions.SPG(B7031, "IQ_GROSS_MARGIN", "LTM", A7031)</f>
        <v>#PEND</v>
      </c>
      <c r="E7031" t="str">
        <f>_xll.SNL.Clients.Office.Excel.Functions.SPG(B7031, "IQ_SGA_MARGIN", "LTM", A7031)</f>
        <v>#PEND</v>
      </c>
    </row>
    <row r="7032" spans="1:5" x14ac:dyDescent="0.35">
      <c r="A7032" s="1">
        <v>45531</v>
      </c>
      <c r="B7032" t="s">
        <v>80</v>
      </c>
      <c r="C7032">
        <v>0.65824538961731149</v>
      </c>
      <c r="D7032" t="str">
        <f>_xll.SNL.Clients.Office.Excel.Functions.SPG(B7032, "IQ_GROSS_MARGIN", "LTM", A7032)</f>
        <v>#PEND</v>
      </c>
      <c r="E7032" t="str">
        <f>_xll.SNL.Clients.Office.Excel.Functions.SPG(B7032, "IQ_SGA_MARGIN", "LTM", A7032)</f>
        <v>#PEND</v>
      </c>
    </row>
    <row r="7033" spans="1:5" x14ac:dyDescent="0.35">
      <c r="A7033" s="1">
        <v>45531</v>
      </c>
      <c r="B7033" t="s">
        <v>81</v>
      </c>
      <c r="C7033">
        <v>1.7482144760686491</v>
      </c>
      <c r="D7033" t="str">
        <f>_xll.SNL.Clients.Office.Excel.Functions.SPG(B7033, "IQ_GROSS_MARGIN", "LTM", A7033)</f>
        <v>#PEND</v>
      </c>
      <c r="E7033" t="str">
        <f>_xll.SNL.Clients.Office.Excel.Functions.SPG(B7033, "IQ_SGA_MARGIN", "LTM", A7033)</f>
        <v>#PEND</v>
      </c>
    </row>
    <row r="7034" spans="1:5" x14ac:dyDescent="0.35">
      <c r="A7034" s="1">
        <v>45531</v>
      </c>
      <c r="B7034" t="s">
        <v>82</v>
      </c>
      <c r="C7034">
        <v>97.537575951391091</v>
      </c>
      <c r="D7034" t="str">
        <f>_xll.SNL.Clients.Office.Excel.Functions.SPG(B7034, "IQ_GROSS_MARGIN", "LTM", A7034)</f>
        <v>#PEND</v>
      </c>
      <c r="E7034" t="str">
        <f>_xll.SNL.Clients.Office.Excel.Functions.SPG(B7034, "IQ_SGA_MARGIN", "LTM", A7034)</f>
        <v>#PEND</v>
      </c>
    </row>
    <row r="7035" spans="1:5" x14ac:dyDescent="0.35">
      <c r="A7035" s="1">
        <v>45531</v>
      </c>
      <c r="B7035" t="s">
        <v>83</v>
      </c>
      <c r="C7035" t="s">
        <v>319</v>
      </c>
      <c r="D7035" t="str">
        <f>_xll.SNL.Clients.Office.Excel.Functions.SPG(B7035, "IQ_GROSS_MARGIN", "LTM", A7035)</f>
        <v>#PEND</v>
      </c>
      <c r="E7035" t="str">
        <f>_xll.SNL.Clients.Office.Excel.Functions.SPG(B7035, "IQ_SGA_MARGIN", "LTM", A7035)</f>
        <v>#PEND</v>
      </c>
    </row>
    <row r="7036" spans="1:5" x14ac:dyDescent="0.35">
      <c r="A7036" s="1">
        <v>45531</v>
      </c>
      <c r="B7036" t="s">
        <v>84</v>
      </c>
      <c r="C7036">
        <v>1.4337490672636177</v>
      </c>
      <c r="D7036" t="str">
        <f>_xll.SNL.Clients.Office.Excel.Functions.SPG(B7036, "IQ_GROSS_MARGIN", "LTM", A7036)</f>
        <v>#PEND</v>
      </c>
      <c r="E7036" t="str">
        <f>_xll.SNL.Clients.Office.Excel.Functions.SPG(B7036, "IQ_SGA_MARGIN", "LTM", A7036)</f>
        <v>#PEND</v>
      </c>
    </row>
    <row r="7037" spans="1:5" x14ac:dyDescent="0.35">
      <c r="A7037" s="1">
        <v>45531</v>
      </c>
      <c r="B7037" t="s">
        <v>85</v>
      </c>
      <c r="C7037">
        <v>10.15350175887432</v>
      </c>
      <c r="D7037" t="str">
        <f>_xll.SNL.Clients.Office.Excel.Functions.SPG(B7037, "IQ_GROSS_MARGIN", "LTM", A7037)</f>
        <v>#PEND</v>
      </c>
      <c r="E7037" t="str">
        <f>_xll.SNL.Clients.Office.Excel.Functions.SPG(B7037, "IQ_SGA_MARGIN", "LTM", A7037)</f>
        <v>#PEND</v>
      </c>
    </row>
    <row r="7038" spans="1:5" x14ac:dyDescent="0.35">
      <c r="A7038" s="1">
        <v>45531</v>
      </c>
      <c r="B7038" t="s">
        <v>86</v>
      </c>
      <c r="C7038">
        <v>4.818249653555057</v>
      </c>
      <c r="D7038" t="str">
        <f>_xll.SNL.Clients.Office.Excel.Functions.SPG(B7038, "IQ_GROSS_MARGIN", "LTM", A7038)</f>
        <v>#PEND</v>
      </c>
      <c r="E7038" t="str">
        <f>_xll.SNL.Clients.Office.Excel.Functions.SPG(B7038, "IQ_SGA_MARGIN", "LTM", A7038)</f>
        <v>#PEND</v>
      </c>
    </row>
    <row r="7039" spans="1:5" x14ac:dyDescent="0.35">
      <c r="A7039" s="1">
        <v>45531</v>
      </c>
      <c r="B7039" t="s">
        <v>87</v>
      </c>
      <c r="C7039">
        <v>4.4585483956934224</v>
      </c>
      <c r="D7039" t="str">
        <f>_xll.SNL.Clients.Office.Excel.Functions.SPG(B7039, "IQ_GROSS_MARGIN", "LTM", A7039)</f>
        <v>#PEND</v>
      </c>
      <c r="E7039" t="str">
        <f>_xll.SNL.Clients.Office.Excel.Functions.SPG(B7039, "IQ_SGA_MARGIN", "LTM", A7039)</f>
        <v>#PEND</v>
      </c>
    </row>
    <row r="7040" spans="1:5" x14ac:dyDescent="0.35">
      <c r="A7040" s="1">
        <v>45531</v>
      </c>
      <c r="B7040" t="s">
        <v>88</v>
      </c>
      <c r="C7040">
        <v>8.2480545784031545</v>
      </c>
      <c r="D7040" t="str">
        <f>_xll.SNL.Clients.Office.Excel.Functions.SPG(B7040, "IQ_GROSS_MARGIN", "LTM", A7040)</f>
        <v>#PEND</v>
      </c>
      <c r="E7040" t="str">
        <f>_xll.SNL.Clients.Office.Excel.Functions.SPG(B7040, "IQ_SGA_MARGIN", "LTM", A7040)</f>
        <v>#PEND</v>
      </c>
    </row>
    <row r="7041" spans="1:5" x14ac:dyDescent="0.35">
      <c r="A7041" s="1">
        <v>45531</v>
      </c>
      <c r="B7041" t="s">
        <v>89</v>
      </c>
      <c r="C7041" t="s">
        <v>319</v>
      </c>
      <c r="D7041" t="str">
        <f>_xll.SNL.Clients.Office.Excel.Functions.SPG(B7041, "IQ_GROSS_MARGIN", "LTM", A7041)</f>
        <v>#PEND</v>
      </c>
      <c r="E7041" t="str">
        <f>_xll.SNL.Clients.Office.Excel.Functions.SPG(B7041, "IQ_SGA_MARGIN", "LTM", A7041)</f>
        <v>#PEND</v>
      </c>
    </row>
    <row r="7042" spans="1:5" x14ac:dyDescent="0.35">
      <c r="A7042" s="1">
        <v>45531</v>
      </c>
      <c r="B7042" t="s">
        <v>90</v>
      </c>
      <c r="C7042">
        <v>0.91674661549941361</v>
      </c>
      <c r="D7042" t="str">
        <f>_xll.SNL.Clients.Office.Excel.Functions.SPG(B7042, "IQ_GROSS_MARGIN", "LTM", A7042)</f>
        <v>#PEND</v>
      </c>
      <c r="E7042" t="str">
        <f>_xll.SNL.Clients.Office.Excel.Functions.SPG(B7042, "IQ_SGA_MARGIN", "LTM", A7042)</f>
        <v>#PEND</v>
      </c>
    </row>
    <row r="7043" spans="1:5" x14ac:dyDescent="0.35">
      <c r="A7043" s="1">
        <v>45531</v>
      </c>
      <c r="B7043" t="s">
        <v>91</v>
      </c>
      <c r="C7043">
        <v>10.766442809934974</v>
      </c>
      <c r="D7043" t="str">
        <f>_xll.SNL.Clients.Office.Excel.Functions.SPG(B7043, "IQ_GROSS_MARGIN", "LTM", A7043)</f>
        <v>#PEND</v>
      </c>
      <c r="E7043" t="str">
        <f>_xll.SNL.Clients.Office.Excel.Functions.SPG(B7043, "IQ_SGA_MARGIN", "LTM", A7043)</f>
        <v>#PEND</v>
      </c>
    </row>
    <row r="7044" spans="1:5" x14ac:dyDescent="0.35">
      <c r="A7044" s="1">
        <v>45531</v>
      </c>
      <c r="B7044" t="s">
        <v>92</v>
      </c>
      <c r="C7044">
        <v>9.7493159044877942</v>
      </c>
      <c r="D7044" t="str">
        <f>_xll.SNL.Clients.Office.Excel.Functions.SPG(B7044, "IQ_GROSS_MARGIN", "LTM", A7044)</f>
        <v>#PEND</v>
      </c>
      <c r="E7044" t="str">
        <f>_xll.SNL.Clients.Office.Excel.Functions.SPG(B7044, "IQ_SGA_MARGIN", "LTM", A7044)</f>
        <v>#PEND</v>
      </c>
    </row>
    <row r="7045" spans="1:5" x14ac:dyDescent="0.35">
      <c r="A7045" s="1">
        <v>45531</v>
      </c>
      <c r="B7045" t="s">
        <v>93</v>
      </c>
      <c r="C7045">
        <v>1.9241019081121411</v>
      </c>
      <c r="D7045" t="str">
        <f>_xll.SNL.Clients.Office.Excel.Functions.SPG(B7045, "IQ_GROSS_MARGIN", "LTM", A7045)</f>
        <v>#PEND</v>
      </c>
      <c r="E7045" t="str">
        <f>_xll.SNL.Clients.Office.Excel.Functions.SPG(B7045, "IQ_SGA_MARGIN", "LTM", A7045)</f>
        <v>#PEND</v>
      </c>
    </row>
    <row r="7046" spans="1:5" x14ac:dyDescent="0.35">
      <c r="A7046" s="1">
        <v>45531</v>
      </c>
      <c r="B7046" t="s">
        <v>94</v>
      </c>
      <c r="C7046">
        <v>61.827097324379054</v>
      </c>
      <c r="D7046" t="str">
        <f>_xll.SNL.Clients.Office.Excel.Functions.SPG(B7046, "IQ_GROSS_MARGIN", "LTM", A7046)</f>
        <v>#PEND</v>
      </c>
      <c r="E7046" t="str">
        <f>_xll.SNL.Clients.Office.Excel.Functions.SPG(B7046, "IQ_SGA_MARGIN", "LTM", A7046)</f>
        <v>#PEND</v>
      </c>
    </row>
    <row r="7047" spans="1:5" x14ac:dyDescent="0.35">
      <c r="A7047" s="1">
        <v>45531</v>
      </c>
      <c r="B7047" t="s">
        <v>95</v>
      </c>
      <c r="C7047">
        <v>6.2200191877198581</v>
      </c>
      <c r="D7047" t="str">
        <f>_xll.SNL.Clients.Office.Excel.Functions.SPG(B7047, "IQ_GROSS_MARGIN", "LTM", A7047)</f>
        <v>#PEND</v>
      </c>
      <c r="E7047" t="str">
        <f>_xll.SNL.Clients.Office.Excel.Functions.SPG(B7047, "IQ_SGA_MARGIN", "LTM", A7047)</f>
        <v>#PEND</v>
      </c>
    </row>
    <row r="7048" spans="1:5" x14ac:dyDescent="0.35">
      <c r="A7048" s="1">
        <v>45531</v>
      </c>
      <c r="B7048" t="s">
        <v>96</v>
      </c>
      <c r="C7048">
        <v>1.5190278221937958</v>
      </c>
      <c r="D7048" t="str">
        <f>_xll.SNL.Clients.Office.Excel.Functions.SPG(B7048, "IQ_GROSS_MARGIN", "LTM", A7048)</f>
        <v>#PEND</v>
      </c>
      <c r="E7048" t="str">
        <f>_xll.SNL.Clients.Office.Excel.Functions.SPG(B7048, "IQ_SGA_MARGIN", "LTM", A7048)</f>
        <v>#PEND</v>
      </c>
    </row>
    <row r="7049" spans="1:5" x14ac:dyDescent="0.35">
      <c r="A7049" s="1">
        <v>45531</v>
      </c>
      <c r="B7049" t="s">
        <v>97</v>
      </c>
      <c r="C7049">
        <v>31.446540880503139</v>
      </c>
      <c r="D7049" t="str">
        <f>_xll.SNL.Clients.Office.Excel.Functions.SPG(B7049, "IQ_GROSS_MARGIN", "LTM", A7049)</f>
        <v>#PEND</v>
      </c>
      <c r="E7049" t="str">
        <f>_xll.SNL.Clients.Office.Excel.Functions.SPG(B7049, "IQ_SGA_MARGIN", "LTM", A7049)</f>
        <v>#PEND</v>
      </c>
    </row>
    <row r="7050" spans="1:5" x14ac:dyDescent="0.35">
      <c r="A7050" s="1">
        <v>45531</v>
      </c>
      <c r="B7050" t="s">
        <v>98</v>
      </c>
      <c r="C7050">
        <v>10.766442809934974</v>
      </c>
      <c r="D7050" t="str">
        <f>_xll.SNL.Clients.Office.Excel.Functions.SPG(B7050, "IQ_GROSS_MARGIN", "LTM", A7050)</f>
        <v>#PEND</v>
      </c>
      <c r="E7050" t="str">
        <f>_xll.SNL.Clients.Office.Excel.Functions.SPG(B7050, "IQ_SGA_MARGIN", "LTM", A7050)</f>
        <v>#PEND</v>
      </c>
    </row>
    <row r="7051" spans="1:5" x14ac:dyDescent="0.35">
      <c r="A7051" s="1">
        <v>45531</v>
      </c>
      <c r="B7051" t="s">
        <v>99</v>
      </c>
      <c r="C7051">
        <v>4.7809401982731048</v>
      </c>
      <c r="D7051" t="str">
        <f>_xll.SNL.Clients.Office.Excel.Functions.SPG(B7051, "IQ_GROSS_MARGIN", "LTM", A7051)</f>
        <v>#PEND</v>
      </c>
      <c r="E7051" t="str">
        <f>_xll.SNL.Clients.Office.Excel.Functions.SPG(B7051, "IQ_SGA_MARGIN", "LTM", A7051)</f>
        <v>#PEND</v>
      </c>
    </row>
    <row r="7052" spans="1:5" x14ac:dyDescent="0.35">
      <c r="A7052" s="1">
        <v>45531</v>
      </c>
      <c r="B7052" t="s">
        <v>100</v>
      </c>
      <c r="C7052">
        <v>27.982091461464659</v>
      </c>
      <c r="D7052" t="str">
        <f>_xll.SNL.Clients.Office.Excel.Functions.SPG(B7052, "IQ_GROSS_MARGIN", "LTM", A7052)</f>
        <v>#PEND</v>
      </c>
      <c r="E7052" t="str">
        <f>_xll.SNL.Clients.Office.Excel.Functions.SPG(B7052, "IQ_SGA_MARGIN", "LTM", A7052)</f>
        <v>#PEND</v>
      </c>
    </row>
    <row r="7053" spans="1:5" x14ac:dyDescent="0.35">
      <c r="A7053" s="1">
        <v>45531</v>
      </c>
      <c r="B7053" t="s">
        <v>101</v>
      </c>
      <c r="C7053">
        <v>42.47947979959492</v>
      </c>
      <c r="D7053" t="str">
        <f>_xll.SNL.Clients.Office.Excel.Functions.SPG(B7053, "IQ_GROSS_MARGIN", "LTM", A7053)</f>
        <v>#PEND</v>
      </c>
      <c r="E7053" t="str">
        <f>_xll.SNL.Clients.Office.Excel.Functions.SPG(B7053, "IQ_SGA_MARGIN", "LTM", A7053)</f>
        <v>#PEND</v>
      </c>
    </row>
    <row r="7054" spans="1:5" x14ac:dyDescent="0.35">
      <c r="A7054" s="1">
        <v>45531</v>
      </c>
      <c r="B7054" t="s">
        <v>102</v>
      </c>
      <c r="C7054">
        <v>3.9281526489713245</v>
      </c>
      <c r="D7054" t="str">
        <f>_xll.SNL.Clients.Office.Excel.Functions.SPG(B7054, "IQ_GROSS_MARGIN", "LTM", A7054)</f>
        <v>#PEND</v>
      </c>
      <c r="E7054" t="str">
        <f>_xll.SNL.Clients.Office.Excel.Functions.SPG(B7054, "IQ_SGA_MARGIN", "LTM", A7054)</f>
        <v>#PEND</v>
      </c>
    </row>
    <row r="7055" spans="1:5" x14ac:dyDescent="0.35">
      <c r="A7055" s="1">
        <v>45531</v>
      </c>
      <c r="B7055" t="s">
        <v>103</v>
      </c>
      <c r="C7055">
        <v>0.51966741285577223</v>
      </c>
      <c r="D7055" t="str">
        <f>_xll.SNL.Clients.Office.Excel.Functions.SPG(B7055, "IQ_GROSS_MARGIN", "LTM", A7055)</f>
        <v>#PEND</v>
      </c>
      <c r="E7055" t="str">
        <f>_xll.SNL.Clients.Office.Excel.Functions.SPG(B7055, "IQ_SGA_MARGIN", "LTM", A7055)</f>
        <v>#PEND</v>
      </c>
    </row>
    <row r="7056" spans="1:5" x14ac:dyDescent="0.35">
      <c r="A7056" s="1">
        <v>45531</v>
      </c>
      <c r="B7056" t="s">
        <v>104</v>
      </c>
      <c r="C7056">
        <v>0.10862758977430509</v>
      </c>
      <c r="D7056" t="str">
        <f>_xll.SNL.Clients.Office.Excel.Functions.SPG(B7056, "IQ_GROSS_MARGIN", "LTM", A7056)</f>
        <v>#PEND</v>
      </c>
      <c r="E7056" t="str">
        <f>_xll.SNL.Clients.Office.Excel.Functions.SPG(B7056, "IQ_SGA_MARGIN", "LTM", A7056)</f>
        <v>#PEND</v>
      </c>
    </row>
    <row r="7057" spans="1:5" x14ac:dyDescent="0.35">
      <c r="A7057" s="1">
        <v>45531</v>
      </c>
      <c r="B7057" t="s">
        <v>105</v>
      </c>
      <c r="C7057" t="s">
        <v>319</v>
      </c>
      <c r="D7057" t="str">
        <f>_xll.SNL.Clients.Office.Excel.Functions.SPG(B7057, "IQ_GROSS_MARGIN", "LTM", A7057)</f>
        <v>#PEND</v>
      </c>
      <c r="E7057" t="str">
        <f>_xll.SNL.Clients.Office.Excel.Functions.SPG(B7057, "IQ_SGA_MARGIN", "LTM", A7057)</f>
        <v>#PEND</v>
      </c>
    </row>
    <row r="7058" spans="1:5" x14ac:dyDescent="0.35">
      <c r="A7058" s="1">
        <v>45531</v>
      </c>
      <c r="B7058" t="s">
        <v>106</v>
      </c>
      <c r="C7058">
        <v>31.393241658671776</v>
      </c>
      <c r="D7058" t="str">
        <f>_xll.SNL.Clients.Office.Excel.Functions.SPG(B7058, "IQ_GROSS_MARGIN", "LTM", A7058)</f>
        <v>#PEND</v>
      </c>
      <c r="E7058" t="str">
        <f>_xll.SNL.Clients.Office.Excel.Functions.SPG(B7058, "IQ_SGA_MARGIN", "LTM", A7058)</f>
        <v>#PEND</v>
      </c>
    </row>
    <row r="7059" spans="1:5" x14ac:dyDescent="0.35">
      <c r="A7059" s="1">
        <v>45531</v>
      </c>
      <c r="B7059" t="s">
        <v>107</v>
      </c>
      <c r="C7059" t="s">
        <v>319</v>
      </c>
      <c r="D7059" t="str">
        <f>_xll.SNL.Clients.Office.Excel.Functions.SPG(B7059, "IQ_GROSS_MARGIN", "LTM", A7059)</f>
        <v>#PEND</v>
      </c>
      <c r="E7059" t="str">
        <f>_xll.SNL.Clients.Office.Excel.Functions.SPG(B7059, "IQ_SGA_MARGIN", "LTM", A7059)</f>
        <v>#PEND</v>
      </c>
    </row>
    <row r="7060" spans="1:5" x14ac:dyDescent="0.35">
      <c r="A7060" s="1">
        <v>45531</v>
      </c>
      <c r="B7060" t="s">
        <v>108</v>
      </c>
      <c r="C7060">
        <v>15.563372774757486</v>
      </c>
      <c r="D7060" t="str">
        <f>_xll.SNL.Clients.Office.Excel.Functions.SPG(B7060, "IQ_GROSS_MARGIN", "LTM", A7060)</f>
        <v>#PEND</v>
      </c>
      <c r="E7060" t="str">
        <f>_xll.SNL.Clients.Office.Excel.Functions.SPG(B7060, "IQ_SGA_MARGIN", "LTM", A7060)</f>
        <v>#PEND</v>
      </c>
    </row>
    <row r="7061" spans="1:5" x14ac:dyDescent="0.35">
      <c r="A7061" s="1">
        <v>45531</v>
      </c>
      <c r="B7061" t="s">
        <v>109</v>
      </c>
      <c r="C7061">
        <v>80.215328856198681</v>
      </c>
      <c r="D7061" t="str">
        <f>_xll.SNL.Clients.Office.Excel.Functions.SPG(B7061, "IQ_GROSS_MARGIN", "LTM", A7061)</f>
        <v>#PEND</v>
      </c>
      <c r="E7061" t="str">
        <f>_xll.SNL.Clients.Office.Excel.Functions.SPG(B7061, "IQ_SGA_MARGIN", "LTM", A7061)</f>
        <v>#PEND</v>
      </c>
    </row>
    <row r="7062" spans="1:5" x14ac:dyDescent="0.35">
      <c r="A7062" s="1">
        <v>45531</v>
      </c>
      <c r="B7062" t="s">
        <v>110</v>
      </c>
      <c r="C7062">
        <v>39.334825711544603</v>
      </c>
      <c r="D7062" t="str">
        <f>_xll.SNL.Clients.Office.Excel.Functions.SPG(B7062, "IQ_GROSS_MARGIN", "LTM", A7062)</f>
        <v>#PEND</v>
      </c>
      <c r="E7062" t="str">
        <f>_xll.SNL.Clients.Office.Excel.Functions.SPG(B7062, "IQ_SGA_MARGIN", "LTM", A7062)</f>
        <v>#PEND</v>
      </c>
    </row>
    <row r="7063" spans="1:5" x14ac:dyDescent="0.35">
      <c r="A7063" s="1">
        <v>45531</v>
      </c>
      <c r="B7063" t="s">
        <v>111</v>
      </c>
      <c r="C7063">
        <v>8.6744483530540428</v>
      </c>
      <c r="D7063" t="str">
        <f>_xll.SNL.Clients.Office.Excel.Functions.SPG(B7063, "IQ_GROSS_MARGIN", "LTM", A7063)</f>
        <v>#PEND</v>
      </c>
      <c r="E7063" t="str">
        <f>_xll.SNL.Clients.Office.Excel.Functions.SPG(B7063, "IQ_SGA_MARGIN", "LTM", A7063)</f>
        <v>#PEND</v>
      </c>
    </row>
    <row r="7064" spans="1:5" x14ac:dyDescent="0.35">
      <c r="A7064" s="1">
        <v>45531</v>
      </c>
      <c r="B7064" t="s">
        <v>112</v>
      </c>
      <c r="C7064">
        <v>142.04242618057773</v>
      </c>
      <c r="D7064" t="str">
        <f>_xll.SNL.Clients.Office.Excel.Functions.SPG(B7064, "IQ_GROSS_MARGIN", "LTM", A7064)</f>
        <v>#PEND</v>
      </c>
      <c r="E7064" t="str">
        <f>_xll.SNL.Clients.Office.Excel.Functions.SPG(B7064, "IQ_SGA_MARGIN", "LTM", A7064)</f>
        <v>#PEND</v>
      </c>
    </row>
    <row r="7065" spans="1:5" x14ac:dyDescent="0.35">
      <c r="A7065" s="1">
        <v>45531</v>
      </c>
      <c r="B7065" t="s">
        <v>113</v>
      </c>
      <c r="C7065">
        <v>1.657605798955335</v>
      </c>
      <c r="D7065" t="str">
        <f>_xll.SNL.Clients.Office.Excel.Functions.SPG(B7065, "IQ_GROSS_MARGIN", "LTM", A7065)</f>
        <v>#PEND</v>
      </c>
      <c r="E7065" t="str">
        <f>_xll.SNL.Clients.Office.Excel.Functions.SPG(B7065, "IQ_SGA_MARGIN", "LTM", A7065)</f>
        <v>#PEND</v>
      </c>
    </row>
    <row r="7066" spans="1:5" x14ac:dyDescent="0.35">
      <c r="A7066" s="1">
        <v>45531</v>
      </c>
      <c r="B7066" t="s">
        <v>114</v>
      </c>
      <c r="C7066">
        <v>272.99861422023235</v>
      </c>
      <c r="D7066" t="str">
        <f>_xll.SNL.Clients.Office.Excel.Functions.SPG(B7066, "IQ_GROSS_MARGIN", "LTM", A7066)</f>
        <v>#PEND</v>
      </c>
      <c r="E7066" t="str">
        <f>_xll.SNL.Clients.Office.Excel.Functions.SPG(B7066, "IQ_SGA_MARGIN", "LTM", A7066)</f>
        <v>#PEND</v>
      </c>
    </row>
    <row r="7067" spans="1:5" x14ac:dyDescent="0.35">
      <c r="A7067" s="1">
        <v>45531</v>
      </c>
      <c r="B7067" t="s">
        <v>115</v>
      </c>
      <c r="C7067">
        <v>4.9928336531286641</v>
      </c>
      <c r="D7067" t="str">
        <f>_xll.SNL.Clients.Office.Excel.Functions.SPG(B7067, "IQ_GROSS_MARGIN", "LTM", A7067)</f>
        <v>#PEND</v>
      </c>
      <c r="E7067" t="str">
        <f>_xll.SNL.Clients.Office.Excel.Functions.SPG(B7067, "IQ_SGA_MARGIN", "LTM", A7067)</f>
        <v>#PEND</v>
      </c>
    </row>
    <row r="7068" spans="1:5" x14ac:dyDescent="0.35">
      <c r="A7068" s="1">
        <v>45531</v>
      </c>
      <c r="B7068" t="s">
        <v>116</v>
      </c>
      <c r="C7068">
        <v>5.5697686813772505</v>
      </c>
      <c r="D7068" t="str">
        <f>_xll.SNL.Clients.Office.Excel.Functions.SPG(B7068, "IQ_GROSS_MARGIN", "LTM", A7068)</f>
        <v>#PEND</v>
      </c>
      <c r="E7068" t="str">
        <f>_xll.SNL.Clients.Office.Excel.Functions.SPG(B7068, "IQ_SGA_MARGIN", "LTM", A7068)</f>
        <v>#PEND</v>
      </c>
    </row>
    <row r="7069" spans="1:5" x14ac:dyDescent="0.35">
      <c r="A7069" s="1">
        <v>45531</v>
      </c>
      <c r="B7069" t="s">
        <v>117</v>
      </c>
      <c r="C7069">
        <v>23.798102547702801</v>
      </c>
      <c r="D7069" t="str">
        <f>_xll.SNL.Clients.Office.Excel.Functions.SPG(B7069, "IQ_GROSS_MARGIN", "LTM", A7069)</f>
        <v>#PEND</v>
      </c>
      <c r="E7069" t="str">
        <f>_xll.SNL.Clients.Office.Excel.Functions.SPG(B7069, "IQ_SGA_MARGIN", "LTM", A7069)</f>
        <v>#PEND</v>
      </c>
    </row>
    <row r="7070" spans="1:5" x14ac:dyDescent="0.35">
      <c r="A7070" s="1">
        <v>45531</v>
      </c>
      <c r="B7070" t="s">
        <v>118</v>
      </c>
      <c r="C7070">
        <v>13.617951177912801</v>
      </c>
      <c r="D7070" t="str">
        <f>_xll.SNL.Clients.Office.Excel.Functions.SPG(B7070, "IQ_GROSS_MARGIN", "LTM", A7070)</f>
        <v>#PEND</v>
      </c>
      <c r="E7070" t="str">
        <f>_xll.SNL.Clients.Office.Excel.Functions.SPG(B7070, "IQ_SGA_MARGIN", "LTM", A7070)</f>
        <v>#PEND</v>
      </c>
    </row>
    <row r="7071" spans="1:5" x14ac:dyDescent="0.35">
      <c r="A7071" s="1">
        <v>45531</v>
      </c>
      <c r="B7071" t="s">
        <v>119</v>
      </c>
      <c r="C7071">
        <v>20.680098070568164</v>
      </c>
      <c r="D7071" t="str">
        <f>_xll.SNL.Clients.Office.Excel.Functions.SPG(B7071, "IQ_GROSS_MARGIN", "LTM", A7071)</f>
        <v>#PEND</v>
      </c>
      <c r="E7071" t="str">
        <f>_xll.SNL.Clients.Office.Excel.Functions.SPG(B7071, "IQ_SGA_MARGIN", "LTM", A7071)</f>
        <v>#PEND</v>
      </c>
    </row>
    <row r="7072" spans="1:5" x14ac:dyDescent="0.35">
      <c r="A7072" s="1">
        <v>45531</v>
      </c>
      <c r="B7072" t="s">
        <v>120</v>
      </c>
      <c r="C7072">
        <v>2.6756209359343348</v>
      </c>
      <c r="D7072" t="str">
        <f>_xll.SNL.Clients.Office.Excel.Functions.SPG(B7072, "IQ_GROSS_MARGIN", "LTM", A7072)</f>
        <v>#PEND</v>
      </c>
      <c r="E7072" t="str">
        <f>_xll.SNL.Clients.Office.Excel.Functions.SPG(B7072, "IQ_SGA_MARGIN", "LTM", A7072)</f>
        <v>#PEND</v>
      </c>
    </row>
    <row r="7073" spans="1:5" x14ac:dyDescent="0.35">
      <c r="A7073" s="1">
        <v>45531</v>
      </c>
      <c r="B7073" t="s">
        <v>121</v>
      </c>
      <c r="C7073">
        <v>3.3312013644600782</v>
      </c>
      <c r="D7073" t="str">
        <f>_xll.SNL.Clients.Office.Excel.Functions.SPG(B7073, "IQ_GROSS_MARGIN", "LTM", A7073)</f>
        <v>#PEND</v>
      </c>
      <c r="E7073" t="str">
        <f>_xll.SNL.Clients.Office.Excel.Functions.SPG(B7073, "IQ_SGA_MARGIN", "LTM", A7073)</f>
        <v>#PEND</v>
      </c>
    </row>
    <row r="7074" spans="1:5" x14ac:dyDescent="0.35">
      <c r="A7074" s="1">
        <v>45531</v>
      </c>
      <c r="B7074" t="s">
        <v>122</v>
      </c>
      <c r="C7074">
        <v>12.551966741285575</v>
      </c>
      <c r="D7074" t="str">
        <f>_xll.SNL.Clients.Office.Excel.Functions.SPG(B7074, "IQ_GROSS_MARGIN", "LTM", A7074)</f>
        <v>#PEND</v>
      </c>
      <c r="E7074" t="str">
        <f>_xll.SNL.Clients.Office.Excel.Functions.SPG(B7074, "IQ_SGA_MARGIN", "LTM", A7074)</f>
        <v>#PEND</v>
      </c>
    </row>
    <row r="7075" spans="1:5" x14ac:dyDescent="0.35">
      <c r="A7075" s="1">
        <v>45531</v>
      </c>
      <c r="B7075" t="s">
        <v>123</v>
      </c>
      <c r="C7075" t="s">
        <v>319</v>
      </c>
      <c r="D7075" t="str">
        <f>_xll.SNL.Clients.Office.Excel.Functions.SPG(B7075, "IQ_GROSS_MARGIN", "LTM", A7075)</f>
        <v>#PEND</v>
      </c>
      <c r="E7075" t="str">
        <f>_xll.SNL.Clients.Office.Excel.Functions.SPG(B7075, "IQ_SGA_MARGIN", "LTM", A7075)</f>
        <v>#PEND</v>
      </c>
    </row>
    <row r="7076" spans="1:5" x14ac:dyDescent="0.35">
      <c r="A7076" s="1">
        <v>45531</v>
      </c>
      <c r="B7076" t="s">
        <v>124</v>
      </c>
      <c r="C7076">
        <v>1.1352734250079946</v>
      </c>
      <c r="D7076" t="str">
        <f>_xll.SNL.Clients.Office.Excel.Functions.SPG(B7076, "IQ_GROSS_MARGIN", "LTM", A7076)</f>
        <v>#PEND</v>
      </c>
      <c r="E7076" t="str">
        <f>_xll.SNL.Clients.Office.Excel.Functions.SPG(B7076, "IQ_SGA_MARGIN", "LTM", A7076)</f>
        <v>#PEND</v>
      </c>
    </row>
    <row r="7077" spans="1:5" x14ac:dyDescent="0.35">
      <c r="A7077" s="1">
        <v>45531</v>
      </c>
      <c r="B7077" t="s">
        <v>125</v>
      </c>
      <c r="C7077">
        <v>14.390789894467538</v>
      </c>
      <c r="D7077" t="str">
        <f>_xll.SNL.Clients.Office.Excel.Functions.SPG(B7077, "IQ_GROSS_MARGIN", "LTM", A7077)</f>
        <v>#PEND</v>
      </c>
      <c r="E7077" t="str">
        <f>_xll.SNL.Clients.Office.Excel.Functions.SPG(B7077, "IQ_SGA_MARGIN", "LTM", A7077)</f>
        <v>#PEND</v>
      </c>
    </row>
    <row r="7078" spans="1:5" x14ac:dyDescent="0.35">
      <c r="A7078" s="1">
        <v>45531</v>
      </c>
      <c r="B7078" t="s">
        <v>126</v>
      </c>
      <c r="C7078">
        <v>3.2405926873467643</v>
      </c>
      <c r="D7078" t="str">
        <f>_xll.SNL.Clients.Office.Excel.Functions.SPG(B7078, "IQ_GROSS_MARGIN", "LTM", A7078)</f>
        <v>#PEND</v>
      </c>
      <c r="E7078" t="str">
        <f>_xll.SNL.Clients.Office.Excel.Functions.SPG(B7078, "IQ_SGA_MARGIN", "LTM", A7078)</f>
        <v>#PEND</v>
      </c>
    </row>
    <row r="7079" spans="1:5" x14ac:dyDescent="0.35">
      <c r="A7079" s="1">
        <v>45531</v>
      </c>
      <c r="B7079" t="s">
        <v>127</v>
      </c>
      <c r="C7079">
        <v>3.4644494190384814</v>
      </c>
      <c r="D7079" t="str">
        <f>_xll.SNL.Clients.Office.Excel.Functions.SPG(B7079, "IQ_GROSS_MARGIN", "LTM", A7079)</f>
        <v>#PEND</v>
      </c>
      <c r="E7079" t="str">
        <f>_xll.SNL.Clients.Office.Excel.Functions.SPG(B7079, "IQ_SGA_MARGIN", "LTM", A7079)</f>
        <v>#PEND</v>
      </c>
    </row>
    <row r="7080" spans="1:5" x14ac:dyDescent="0.35">
      <c r="A7080" s="1">
        <v>45531</v>
      </c>
      <c r="B7080" t="s">
        <v>128</v>
      </c>
      <c r="C7080">
        <v>14.657286003624344</v>
      </c>
      <c r="D7080" t="str">
        <f>_xll.SNL.Clients.Office.Excel.Functions.SPG(B7080, "IQ_GROSS_MARGIN", "LTM", A7080)</f>
        <v>#PEND</v>
      </c>
      <c r="E7080" t="str">
        <f>_xll.SNL.Clients.Office.Excel.Functions.SPG(B7080, "IQ_SGA_MARGIN", "LTM", A7080)</f>
        <v>#PEND</v>
      </c>
    </row>
    <row r="7081" spans="1:5" x14ac:dyDescent="0.35">
      <c r="A7081" s="1">
        <v>45531</v>
      </c>
      <c r="B7081" t="s">
        <v>129</v>
      </c>
      <c r="C7081">
        <v>12.36541946487581</v>
      </c>
      <c r="D7081" t="str">
        <f>_xll.SNL.Clients.Office.Excel.Functions.SPG(B7081, "IQ_GROSS_MARGIN", "LTM", A7081)</f>
        <v>#PEND</v>
      </c>
      <c r="E7081" t="str">
        <f>_xll.SNL.Clients.Office.Excel.Functions.SPG(B7081, "IQ_SGA_MARGIN", "LTM", A7081)</f>
        <v>#PEND</v>
      </c>
    </row>
    <row r="7082" spans="1:5" x14ac:dyDescent="0.35">
      <c r="A7082" s="1">
        <v>45531</v>
      </c>
      <c r="B7082" t="s">
        <v>130</v>
      </c>
      <c r="C7082">
        <v>3.3685108197420313</v>
      </c>
      <c r="D7082" t="str">
        <f>_xll.SNL.Clients.Office.Excel.Functions.SPG(B7082, "IQ_GROSS_MARGIN", "LTM", A7082)</f>
        <v>#PEND</v>
      </c>
      <c r="E7082" t="str">
        <f>_xll.SNL.Clients.Office.Excel.Functions.SPG(B7082, "IQ_SGA_MARGIN", "LTM", A7082)</f>
        <v>#PEND</v>
      </c>
    </row>
    <row r="7083" spans="1:5" x14ac:dyDescent="0.35">
      <c r="A7083" s="1">
        <v>45531</v>
      </c>
      <c r="B7083" t="s">
        <v>131</v>
      </c>
      <c r="C7083">
        <v>4.3172369683402616</v>
      </c>
      <c r="D7083" t="str">
        <f>_xll.SNL.Clients.Office.Excel.Functions.SPG(B7083, "IQ_GROSS_MARGIN", "LTM", A7083)</f>
        <v>#PEND</v>
      </c>
      <c r="E7083" t="str">
        <f>_xll.SNL.Clients.Office.Excel.Functions.SPG(B7083, "IQ_SGA_MARGIN", "LTM", A7083)</f>
        <v>#PEND</v>
      </c>
    </row>
    <row r="7084" spans="1:5" x14ac:dyDescent="0.35">
      <c r="A7084" s="1">
        <v>45531</v>
      </c>
      <c r="B7084" t="s">
        <v>132</v>
      </c>
      <c r="C7084" t="s">
        <v>319</v>
      </c>
      <c r="D7084" t="str">
        <f>_xll.SNL.Clients.Office.Excel.Functions.SPG(B7084, "IQ_GROSS_MARGIN", "LTM", A7084)</f>
        <v>#PEND</v>
      </c>
      <c r="E7084" t="str">
        <f>_xll.SNL.Clients.Office.Excel.Functions.SPG(B7084, "IQ_SGA_MARGIN", "LTM", A7084)</f>
        <v>#PEND</v>
      </c>
    </row>
    <row r="7085" spans="1:5" x14ac:dyDescent="0.35">
      <c r="A7085" s="1">
        <v>45531</v>
      </c>
      <c r="B7085" t="s">
        <v>133</v>
      </c>
      <c r="C7085">
        <v>7.1420957254024087</v>
      </c>
      <c r="D7085" t="str">
        <f>_xll.SNL.Clients.Office.Excel.Functions.SPG(B7085, "IQ_GROSS_MARGIN", "LTM", A7085)</f>
        <v>#PEND</v>
      </c>
      <c r="E7085" t="str">
        <f>_xll.SNL.Clients.Office.Excel.Functions.SPG(B7085, "IQ_SGA_MARGIN", "LTM", A7085)</f>
        <v>#PEND</v>
      </c>
    </row>
    <row r="7086" spans="1:5" x14ac:dyDescent="0.35">
      <c r="A7086" s="1">
        <v>45531</v>
      </c>
      <c r="B7086" t="s">
        <v>134</v>
      </c>
      <c r="C7086">
        <v>16.895853320541516</v>
      </c>
      <c r="D7086" t="str">
        <f>_xll.SNL.Clients.Office.Excel.Functions.SPG(B7086, "IQ_GROSS_MARGIN", "LTM", A7086)</f>
        <v>#PEND</v>
      </c>
      <c r="E7086" t="str">
        <f>_xll.SNL.Clients.Office.Excel.Functions.SPG(B7086, "IQ_SGA_MARGIN", "LTM", A7086)</f>
        <v>#PEND</v>
      </c>
    </row>
    <row r="7087" spans="1:5" x14ac:dyDescent="0.35">
      <c r="A7087" s="1">
        <v>45531</v>
      </c>
      <c r="B7087" t="s">
        <v>135</v>
      </c>
      <c r="C7087">
        <v>9.9936040933802346</v>
      </c>
      <c r="D7087" t="str">
        <f>_xll.SNL.Clients.Office.Excel.Functions.SPG(B7087, "IQ_GROSS_MARGIN", "LTM", A7087)</f>
        <v>#PEND</v>
      </c>
      <c r="E7087" t="str">
        <f>_xll.SNL.Clients.Office.Excel.Functions.SPG(B7087, "IQ_SGA_MARGIN", "LTM", A7087)</f>
        <v>#PEND</v>
      </c>
    </row>
    <row r="7088" spans="1:5" x14ac:dyDescent="0.35">
      <c r="A7088" s="1">
        <v>45531</v>
      </c>
      <c r="B7088" t="s">
        <v>136</v>
      </c>
      <c r="C7088">
        <v>9.3673382368617393</v>
      </c>
      <c r="D7088" t="str">
        <f>_xll.SNL.Clients.Office.Excel.Functions.SPG(B7088, "IQ_GROSS_MARGIN", "LTM", A7088)</f>
        <v>#PEND</v>
      </c>
      <c r="E7088" t="str">
        <f>_xll.SNL.Clients.Office.Excel.Functions.SPG(B7088, "IQ_SGA_MARGIN", "LTM", A7088)</f>
        <v>#PEND</v>
      </c>
    </row>
    <row r="7089" spans="1:5" x14ac:dyDescent="0.35">
      <c r="A7089" s="1">
        <v>45531</v>
      </c>
      <c r="B7089" t="s">
        <v>137</v>
      </c>
      <c r="C7089">
        <v>1.0659844366272251</v>
      </c>
      <c r="D7089" t="str">
        <f>_xll.SNL.Clients.Office.Excel.Functions.SPG(B7089, "IQ_GROSS_MARGIN", "LTM", A7089)</f>
        <v>#PEND</v>
      </c>
      <c r="E7089" t="str">
        <f>_xll.SNL.Clients.Office.Excel.Functions.SPG(B7089, "IQ_SGA_MARGIN", "LTM", A7089)</f>
        <v>#PEND</v>
      </c>
    </row>
    <row r="7090" spans="1:5" x14ac:dyDescent="0.35">
      <c r="A7090" s="1">
        <v>45531</v>
      </c>
      <c r="B7090" t="s">
        <v>138</v>
      </c>
      <c r="C7090" t="s">
        <v>319</v>
      </c>
      <c r="D7090" t="str">
        <f>_xll.SNL.Clients.Office.Excel.Functions.SPG(B7090, "IQ_GROSS_MARGIN", "LTM", A7090)</f>
        <v>#PEND</v>
      </c>
      <c r="E7090" t="str">
        <f>_xll.SNL.Clients.Office.Excel.Functions.SPG(B7090, "IQ_SGA_MARGIN", "LTM", A7090)</f>
        <v>#PEND</v>
      </c>
    </row>
    <row r="7091" spans="1:5" x14ac:dyDescent="0.35">
      <c r="A7091" s="1">
        <v>45531</v>
      </c>
      <c r="B7091" t="s">
        <v>139</v>
      </c>
      <c r="C7091">
        <v>7.1554205308602485</v>
      </c>
      <c r="D7091" t="str">
        <f>_xll.SNL.Clients.Office.Excel.Functions.SPG(B7091, "IQ_GROSS_MARGIN", "LTM", A7091)</f>
        <v>#PEND</v>
      </c>
      <c r="E7091" t="str">
        <f>_xll.SNL.Clients.Office.Excel.Functions.SPG(B7091, "IQ_SGA_MARGIN", "LTM", A7091)</f>
        <v>#PEND</v>
      </c>
    </row>
    <row r="7092" spans="1:5" x14ac:dyDescent="0.35">
      <c r="A7092" s="1">
        <v>45531</v>
      </c>
      <c r="B7092" t="s">
        <v>140</v>
      </c>
      <c r="C7092">
        <v>6.8622748107877616</v>
      </c>
      <c r="D7092" t="str">
        <f>_xll.SNL.Clients.Office.Excel.Functions.SPG(B7092, "IQ_GROSS_MARGIN", "LTM", A7092)</f>
        <v>#PEND</v>
      </c>
      <c r="E7092" t="str">
        <f>_xll.SNL.Clients.Office.Excel.Functions.SPG(B7092, "IQ_SGA_MARGIN", "LTM", A7092)</f>
        <v>#PEND</v>
      </c>
    </row>
    <row r="7093" spans="1:5" x14ac:dyDescent="0.35">
      <c r="A7093" s="1">
        <v>45531</v>
      </c>
      <c r="B7093" t="s">
        <v>141</v>
      </c>
      <c r="C7093">
        <v>46.903315211597906</v>
      </c>
      <c r="D7093" t="str">
        <f>_xll.SNL.Clients.Office.Excel.Functions.SPG(B7093, "IQ_GROSS_MARGIN", "LTM", A7093)</f>
        <v>#PEND</v>
      </c>
      <c r="E7093" t="str">
        <f>_xll.SNL.Clients.Office.Excel.Functions.SPG(B7093, "IQ_SGA_MARGIN", "LTM", A7093)</f>
        <v>#PEND</v>
      </c>
    </row>
    <row r="7094" spans="1:5" x14ac:dyDescent="0.35">
      <c r="A7094" s="1">
        <v>45531</v>
      </c>
      <c r="B7094" t="s">
        <v>142</v>
      </c>
      <c r="C7094" t="s">
        <v>319</v>
      </c>
      <c r="D7094" t="str">
        <f>_xll.SNL.Clients.Office.Excel.Functions.SPG(B7094, "IQ_GROSS_MARGIN", "LTM", A7094)</f>
        <v>#PEND</v>
      </c>
      <c r="E7094" t="str">
        <f>_xll.SNL.Clients.Office.Excel.Functions.SPG(B7094, "IQ_SGA_MARGIN", "LTM", A7094)</f>
        <v>#PEND</v>
      </c>
    </row>
    <row r="7095" spans="1:5" x14ac:dyDescent="0.35">
      <c r="A7095" s="1">
        <v>45531</v>
      </c>
      <c r="B7095" t="s">
        <v>143</v>
      </c>
      <c r="C7095">
        <v>3.4218100415733925</v>
      </c>
      <c r="D7095" t="str">
        <f>_xll.SNL.Clients.Office.Excel.Functions.SPG(B7095, "IQ_GROSS_MARGIN", "LTM", A7095)</f>
        <v>#PEND</v>
      </c>
      <c r="E7095" t="str">
        <f>_xll.SNL.Clients.Office.Excel.Functions.SPG(B7095, "IQ_SGA_MARGIN", "LTM", A7095)</f>
        <v>#PEND</v>
      </c>
    </row>
    <row r="7096" spans="1:5" x14ac:dyDescent="0.35">
      <c r="A7096" s="1">
        <v>45531</v>
      </c>
      <c r="B7096" t="s">
        <v>144</v>
      </c>
      <c r="C7096">
        <v>3.7416053725615597</v>
      </c>
      <c r="D7096" t="str">
        <f>_xll.SNL.Clients.Office.Excel.Functions.SPG(B7096, "IQ_GROSS_MARGIN", "LTM", A7096)</f>
        <v>#PEND</v>
      </c>
      <c r="E7096" t="str">
        <f>_xll.SNL.Clients.Office.Excel.Functions.SPG(B7096, "IQ_SGA_MARGIN", "LTM", A7096)</f>
        <v>#PEND</v>
      </c>
    </row>
    <row r="7097" spans="1:5" x14ac:dyDescent="0.35">
      <c r="A7097" s="1">
        <v>45531</v>
      </c>
      <c r="B7097" t="s">
        <v>145</v>
      </c>
      <c r="C7097">
        <v>1.0126852147958638</v>
      </c>
      <c r="D7097" t="str">
        <f>_xll.SNL.Clients.Office.Excel.Functions.SPG(B7097, "IQ_GROSS_MARGIN", "LTM", A7097)</f>
        <v>#PEND</v>
      </c>
      <c r="E7097" t="str">
        <f>_xll.SNL.Clients.Office.Excel.Functions.SPG(B7097, "IQ_SGA_MARGIN", "LTM", A7097)</f>
        <v>#PEND</v>
      </c>
    </row>
    <row r="7098" spans="1:5" x14ac:dyDescent="0.35">
      <c r="A7098" s="1">
        <v>45531</v>
      </c>
      <c r="B7098" t="s">
        <v>146</v>
      </c>
      <c r="C7098">
        <v>2.2971964609316697</v>
      </c>
      <c r="D7098" t="str">
        <f>_xll.SNL.Clients.Office.Excel.Functions.SPG(B7098, "IQ_GROSS_MARGIN", "LTM", A7098)</f>
        <v>#PEND</v>
      </c>
      <c r="E7098" t="str">
        <f>_xll.SNL.Clients.Office.Excel.Functions.SPG(B7098, "IQ_SGA_MARGIN", "LTM", A7098)</f>
        <v>#PEND</v>
      </c>
    </row>
    <row r="7099" spans="1:5" x14ac:dyDescent="0.35">
      <c r="A7099" s="1">
        <v>45531</v>
      </c>
      <c r="B7099" t="s">
        <v>147</v>
      </c>
      <c r="C7099">
        <v>4.0454109370003195</v>
      </c>
      <c r="D7099" t="str">
        <f>_xll.SNL.Clients.Office.Excel.Functions.SPG(B7099, "IQ_GROSS_MARGIN", "LTM", A7099)</f>
        <v>#PEND</v>
      </c>
      <c r="E7099" t="str">
        <f>_xll.SNL.Clients.Office.Excel.Functions.SPG(B7099, "IQ_SGA_MARGIN", "LTM", A7099)</f>
        <v>#PEND</v>
      </c>
    </row>
    <row r="7100" spans="1:5" x14ac:dyDescent="0.35">
      <c r="A7100" s="1">
        <v>45531</v>
      </c>
      <c r="B7100" t="s">
        <v>148</v>
      </c>
      <c r="C7100">
        <v>5.596418292292932</v>
      </c>
      <c r="D7100" t="str">
        <f>_xll.SNL.Clients.Office.Excel.Functions.SPG(B7100, "IQ_GROSS_MARGIN", "LTM", A7100)</f>
        <v>#PEND</v>
      </c>
      <c r="E7100" t="str">
        <f>_xll.SNL.Clients.Office.Excel.Functions.SPG(B7100, "IQ_SGA_MARGIN", "LTM", A7100)</f>
        <v>#PEND</v>
      </c>
    </row>
    <row r="7101" spans="1:5" x14ac:dyDescent="0.35">
      <c r="A7101" s="1">
        <v>45531</v>
      </c>
      <c r="B7101" t="s">
        <v>149</v>
      </c>
      <c r="C7101">
        <v>1.6789254876878794</v>
      </c>
      <c r="D7101" t="str">
        <f>_xll.SNL.Clients.Office.Excel.Functions.SPG(B7101, "IQ_GROSS_MARGIN", "LTM", A7101)</f>
        <v>#PEND</v>
      </c>
      <c r="E7101" t="str">
        <f>_xll.SNL.Clients.Office.Excel.Functions.SPG(B7101, "IQ_SGA_MARGIN", "LTM", A7101)</f>
        <v>#PEND</v>
      </c>
    </row>
    <row r="7102" spans="1:5" x14ac:dyDescent="0.35">
      <c r="A7102" s="1">
        <v>45531</v>
      </c>
      <c r="B7102" t="s">
        <v>150</v>
      </c>
      <c r="C7102">
        <v>0.98070568169704708</v>
      </c>
      <c r="D7102" t="str">
        <f>_xll.SNL.Clients.Office.Excel.Functions.SPG(B7102, "IQ_GROSS_MARGIN", "LTM", A7102)</f>
        <v>#PEND</v>
      </c>
      <c r="E7102" t="str">
        <f>_xll.SNL.Clients.Office.Excel.Functions.SPG(B7102, "IQ_SGA_MARGIN", "LTM", A7102)</f>
        <v>#PEND</v>
      </c>
    </row>
    <row r="7103" spans="1:5" x14ac:dyDescent="0.35">
      <c r="A7103" s="1">
        <v>45531</v>
      </c>
      <c r="B7103" t="s">
        <v>151</v>
      </c>
      <c r="C7103" t="s">
        <v>319</v>
      </c>
      <c r="D7103" t="str">
        <f>_xll.SNL.Clients.Office.Excel.Functions.SPG(B7103, "IQ_GROSS_MARGIN", "LTM", A7103)</f>
        <v>#PEND</v>
      </c>
      <c r="E7103" t="str">
        <f>_xll.SNL.Clients.Office.Excel.Functions.SPG(B7103, "IQ_SGA_MARGIN", "LTM", A7103)</f>
        <v>#PEND</v>
      </c>
    </row>
    <row r="7104" spans="1:5" x14ac:dyDescent="0.35">
      <c r="A7104" s="1">
        <v>45531</v>
      </c>
      <c r="B7104" t="s">
        <v>152</v>
      </c>
      <c r="C7104">
        <v>6.8578328536403363</v>
      </c>
      <c r="D7104" t="str">
        <f>_xll.SNL.Clients.Office.Excel.Functions.SPG(B7104, "IQ_GROSS_MARGIN", "LTM", A7104)</f>
        <v>#PEND</v>
      </c>
      <c r="E7104" t="str">
        <f>_xll.SNL.Clients.Office.Excel.Functions.SPG(B7104, "IQ_SGA_MARGIN", "LTM", A7104)</f>
        <v>#PEND</v>
      </c>
    </row>
    <row r="7105" spans="1:5" x14ac:dyDescent="0.35">
      <c r="A7105" s="1">
        <v>45531</v>
      </c>
      <c r="B7105" t="s">
        <v>153</v>
      </c>
      <c r="C7105">
        <v>3.8268841274917378</v>
      </c>
      <c r="D7105" t="str">
        <f>_xll.SNL.Clients.Office.Excel.Functions.SPG(B7105, "IQ_GROSS_MARGIN", "LTM", A7105)</f>
        <v>#PEND</v>
      </c>
      <c r="E7105" t="str">
        <f>_xll.SNL.Clients.Office.Excel.Functions.SPG(B7105, "IQ_SGA_MARGIN", "LTM", A7105)</f>
        <v>#PEND</v>
      </c>
    </row>
    <row r="7106" spans="1:5" x14ac:dyDescent="0.35">
      <c r="A7106" s="1">
        <v>45531</v>
      </c>
      <c r="B7106" t="s">
        <v>154</v>
      </c>
      <c r="C7106">
        <v>16.389510713143586</v>
      </c>
      <c r="D7106" t="str">
        <f>_xll.SNL.Clients.Office.Excel.Functions.SPG(B7106, "IQ_GROSS_MARGIN", "LTM", A7106)</f>
        <v>#PEND</v>
      </c>
      <c r="E7106" t="str">
        <f>_xll.SNL.Clients.Office.Excel.Functions.SPG(B7106, "IQ_SGA_MARGIN", "LTM", A7106)</f>
        <v>#PEND</v>
      </c>
    </row>
    <row r="7107" spans="1:5" x14ac:dyDescent="0.35">
      <c r="A7107" s="1">
        <v>45531</v>
      </c>
      <c r="B7107" t="s">
        <v>155</v>
      </c>
      <c r="C7107">
        <v>56.816970472231091</v>
      </c>
      <c r="D7107" t="str">
        <f>_xll.SNL.Clients.Office.Excel.Functions.SPG(B7107, "IQ_GROSS_MARGIN", "LTM", A7107)</f>
        <v>#PEND</v>
      </c>
      <c r="E7107" t="str">
        <f>_xll.SNL.Clients.Office.Excel.Functions.SPG(B7107, "IQ_SGA_MARGIN", "LTM", A7107)</f>
        <v>#PEND</v>
      </c>
    </row>
    <row r="7108" spans="1:5" x14ac:dyDescent="0.35">
      <c r="A7108" s="1">
        <v>45531</v>
      </c>
      <c r="B7108" t="s">
        <v>156</v>
      </c>
      <c r="C7108">
        <v>5.8629144014497383</v>
      </c>
      <c r="D7108" t="str">
        <f>_xll.SNL.Clients.Office.Excel.Functions.SPG(B7108, "IQ_GROSS_MARGIN", "LTM", A7108)</f>
        <v>#PEND</v>
      </c>
      <c r="E7108" t="str">
        <f>_xll.SNL.Clients.Office.Excel.Functions.SPG(B7108, "IQ_SGA_MARGIN", "LTM", A7108)</f>
        <v>#PEND</v>
      </c>
    </row>
    <row r="7109" spans="1:5" x14ac:dyDescent="0.35">
      <c r="A7109" s="1">
        <v>45531</v>
      </c>
      <c r="B7109" t="s">
        <v>157</v>
      </c>
      <c r="C7109">
        <v>1.9400916746615497</v>
      </c>
      <c r="D7109" t="str">
        <f>_xll.SNL.Clients.Office.Excel.Functions.SPG(B7109, "IQ_GROSS_MARGIN", "LTM", A7109)</f>
        <v>#PEND</v>
      </c>
      <c r="E7109" t="str">
        <f>_xll.SNL.Clients.Office.Excel.Functions.SPG(B7109, "IQ_SGA_MARGIN", "LTM", A7109)</f>
        <v>#PEND</v>
      </c>
    </row>
    <row r="7110" spans="1:5" x14ac:dyDescent="0.35">
      <c r="A7110" s="1">
        <v>45531</v>
      </c>
      <c r="B7110" t="s">
        <v>158</v>
      </c>
      <c r="C7110">
        <v>4.4664747894680739</v>
      </c>
      <c r="D7110" t="str">
        <f>_xll.SNL.Clients.Office.Excel.Functions.SPG(B7110, "IQ_GROSS_MARGIN", "LTM", A7110)</f>
        <v>#PEND</v>
      </c>
      <c r="E7110" t="str">
        <f>_xll.SNL.Clients.Office.Excel.Functions.SPG(B7110, "IQ_SGA_MARGIN", "LTM", A7110)</f>
        <v>#PEND</v>
      </c>
    </row>
    <row r="7111" spans="1:5" x14ac:dyDescent="0.35">
      <c r="A7111" s="1">
        <v>45531</v>
      </c>
      <c r="B7111" t="s">
        <v>159</v>
      </c>
      <c r="C7111">
        <v>24.117897878690968</v>
      </c>
      <c r="D7111" t="str">
        <f>_xll.SNL.Clients.Office.Excel.Functions.SPG(B7111, "IQ_GROSS_MARGIN", "LTM", A7111)</f>
        <v>#PEND</v>
      </c>
      <c r="E7111" t="str">
        <f>_xll.SNL.Clients.Office.Excel.Functions.SPG(B7111, "IQ_SGA_MARGIN", "LTM", A7111)</f>
        <v>#PEND</v>
      </c>
    </row>
    <row r="7112" spans="1:5" x14ac:dyDescent="0.35">
      <c r="A7112" s="1">
        <v>45531</v>
      </c>
      <c r="B7112" t="s">
        <v>160</v>
      </c>
      <c r="C7112">
        <v>1.0873041253597695</v>
      </c>
      <c r="D7112" t="str">
        <f>_xll.SNL.Clients.Office.Excel.Functions.SPG(B7112, "IQ_GROSS_MARGIN", "LTM", A7112)</f>
        <v>#PEND</v>
      </c>
      <c r="E7112" t="str">
        <f>_xll.SNL.Clients.Office.Excel.Functions.SPG(B7112, "IQ_SGA_MARGIN", "LTM", A7112)</f>
        <v>#PEND</v>
      </c>
    </row>
    <row r="7113" spans="1:5" x14ac:dyDescent="0.35">
      <c r="A7113" s="1">
        <v>45531</v>
      </c>
      <c r="B7113" t="s">
        <v>161</v>
      </c>
      <c r="C7113">
        <v>4.0773904700991359</v>
      </c>
      <c r="D7113" t="str">
        <f>_xll.SNL.Clients.Office.Excel.Functions.SPG(B7113, "IQ_GROSS_MARGIN", "LTM", A7113)</f>
        <v>#PEND</v>
      </c>
      <c r="E7113" t="str">
        <f>_xll.SNL.Clients.Office.Excel.Functions.SPG(B7113, "IQ_SGA_MARGIN", "LTM", A7113)</f>
        <v>#PEND</v>
      </c>
    </row>
    <row r="7114" spans="1:5" x14ac:dyDescent="0.35">
      <c r="A7114" s="1">
        <v>45531</v>
      </c>
      <c r="B7114" t="s">
        <v>162</v>
      </c>
      <c r="C7114">
        <v>17.29559748427673</v>
      </c>
      <c r="D7114" t="str">
        <f>_xll.SNL.Clients.Office.Excel.Functions.SPG(B7114, "IQ_GROSS_MARGIN", "LTM", A7114)</f>
        <v>#PEND</v>
      </c>
      <c r="E7114" t="str">
        <f>_xll.SNL.Clients.Office.Excel.Functions.SPG(B7114, "IQ_SGA_MARGIN", "LTM", A7114)</f>
        <v>#PEND</v>
      </c>
    </row>
    <row r="7115" spans="1:5" x14ac:dyDescent="0.35">
      <c r="A7115" s="1">
        <v>45531</v>
      </c>
      <c r="B7115" t="s">
        <v>163</v>
      </c>
      <c r="C7115">
        <v>11.272785417332905</v>
      </c>
      <c r="D7115" t="str">
        <f>_xll.SNL.Clients.Office.Excel.Functions.SPG(B7115, "IQ_GROSS_MARGIN", "LTM", A7115)</f>
        <v>#PEND</v>
      </c>
      <c r="E7115" t="str">
        <f>_xll.SNL.Clients.Office.Excel.Functions.SPG(B7115, "IQ_SGA_MARGIN", "LTM", A7115)</f>
        <v>#PEND</v>
      </c>
    </row>
    <row r="7116" spans="1:5" x14ac:dyDescent="0.35">
      <c r="A7116" s="1">
        <v>45531</v>
      </c>
      <c r="B7116" t="s">
        <v>164</v>
      </c>
      <c r="C7116">
        <v>36.296770067157013</v>
      </c>
      <c r="D7116" t="str">
        <f>_xll.SNL.Clients.Office.Excel.Functions.SPG(B7116, "IQ_GROSS_MARGIN", "LTM", A7116)</f>
        <v>#PEND</v>
      </c>
      <c r="E7116" t="str">
        <f>_xll.SNL.Clients.Office.Excel.Functions.SPG(B7116, "IQ_SGA_MARGIN", "LTM", A7116)</f>
        <v>#PEND</v>
      </c>
    </row>
    <row r="7117" spans="1:5" x14ac:dyDescent="0.35">
      <c r="A7117" s="1">
        <v>45531</v>
      </c>
      <c r="B7117" t="s">
        <v>165</v>
      </c>
      <c r="C7117">
        <v>9.0342181004157318</v>
      </c>
      <c r="D7117" t="str">
        <f>_xll.SNL.Clients.Office.Excel.Functions.SPG(B7117, "IQ_GROSS_MARGIN", "LTM", A7117)</f>
        <v>#PEND</v>
      </c>
      <c r="E7117" t="str">
        <f>_xll.SNL.Clients.Office.Excel.Functions.SPG(B7117, "IQ_SGA_MARGIN", "LTM", A7117)</f>
        <v>#PEND</v>
      </c>
    </row>
    <row r="7118" spans="1:5" x14ac:dyDescent="0.35">
      <c r="A7118" s="1">
        <v>45531</v>
      </c>
      <c r="B7118" t="s">
        <v>166</v>
      </c>
      <c r="C7118">
        <v>22.385673169171728</v>
      </c>
      <c r="D7118" t="str">
        <f>_xll.SNL.Clients.Office.Excel.Functions.SPG(B7118, "IQ_GROSS_MARGIN", "LTM", A7118)</f>
        <v>#PEND</v>
      </c>
      <c r="E7118" t="str">
        <f>_xll.SNL.Clients.Office.Excel.Functions.SPG(B7118, "IQ_SGA_MARGIN", "LTM", A7118)</f>
        <v>#PEND</v>
      </c>
    </row>
    <row r="7119" spans="1:5" x14ac:dyDescent="0.35">
      <c r="A7119" s="1">
        <v>45531</v>
      </c>
      <c r="B7119" t="s">
        <v>167</v>
      </c>
      <c r="C7119">
        <v>3.6243470845325652</v>
      </c>
      <c r="D7119" t="str">
        <f>_xll.SNL.Clients.Office.Excel.Functions.SPG(B7119, "IQ_GROSS_MARGIN", "LTM", A7119)</f>
        <v>#PEND</v>
      </c>
      <c r="E7119" t="str">
        <f>_xll.SNL.Clients.Office.Excel.Functions.SPG(B7119, "IQ_SGA_MARGIN", "LTM", A7119)</f>
        <v>#PEND</v>
      </c>
    </row>
    <row r="7120" spans="1:5" x14ac:dyDescent="0.35">
      <c r="A7120" s="1">
        <v>45531</v>
      </c>
      <c r="B7120" t="s">
        <v>168</v>
      </c>
      <c r="C7120">
        <v>13.044984543225668</v>
      </c>
      <c r="D7120" t="str">
        <f>_xll.SNL.Clients.Office.Excel.Functions.SPG(B7120, "IQ_GROSS_MARGIN", "LTM", A7120)</f>
        <v>#PEND</v>
      </c>
      <c r="E7120" t="str">
        <f>_xll.SNL.Clients.Office.Excel.Functions.SPG(B7120, "IQ_SGA_MARGIN", "LTM", A7120)</f>
        <v>#PEND</v>
      </c>
    </row>
    <row r="7121" spans="1:5" x14ac:dyDescent="0.35">
      <c r="A7121" s="1">
        <v>45531</v>
      </c>
      <c r="B7121" t="s">
        <v>169</v>
      </c>
      <c r="C7121">
        <v>18.947873361048924</v>
      </c>
      <c r="D7121" t="str">
        <f>_xll.SNL.Clients.Office.Excel.Functions.SPG(B7121, "IQ_GROSS_MARGIN", "LTM", A7121)</f>
        <v>#PEND</v>
      </c>
      <c r="E7121" t="str">
        <f>_xll.SNL.Clients.Office.Excel.Functions.SPG(B7121, "IQ_SGA_MARGIN", "LTM", A7121)</f>
        <v>#PEND</v>
      </c>
    </row>
    <row r="7122" spans="1:5" x14ac:dyDescent="0.35">
      <c r="A7122" s="1">
        <v>45531</v>
      </c>
      <c r="B7122" t="s">
        <v>170</v>
      </c>
      <c r="C7122">
        <v>9.8603560388018323</v>
      </c>
      <c r="D7122" t="str">
        <f>_xll.SNL.Clients.Office.Excel.Functions.SPG(B7122, "IQ_GROSS_MARGIN", "LTM", A7122)</f>
        <v>#PEND</v>
      </c>
      <c r="E7122" t="str">
        <f>_xll.SNL.Clients.Office.Excel.Functions.SPG(B7122, "IQ_SGA_MARGIN", "LTM", A7122)</f>
        <v>#PEND</v>
      </c>
    </row>
    <row r="7123" spans="1:5" x14ac:dyDescent="0.35">
      <c r="A7123" s="1">
        <v>45531</v>
      </c>
      <c r="B7123" t="s">
        <v>171</v>
      </c>
      <c r="C7123">
        <v>0.83946274384393971</v>
      </c>
      <c r="D7123" t="str">
        <f>_xll.SNL.Clients.Office.Excel.Functions.SPG(B7123, "IQ_GROSS_MARGIN", "LTM", A7123)</f>
        <v>#PEND</v>
      </c>
      <c r="E7123" t="str">
        <f>_xll.SNL.Clients.Office.Excel.Functions.SPG(B7123, "IQ_SGA_MARGIN", "LTM", A7123)</f>
        <v>#PEND</v>
      </c>
    </row>
    <row r="7124" spans="1:5" x14ac:dyDescent="0.35">
      <c r="A7124" s="1">
        <v>45531</v>
      </c>
      <c r="B7124" t="s">
        <v>172</v>
      </c>
      <c r="C7124">
        <v>2.8941477454429161</v>
      </c>
      <c r="D7124" t="str">
        <f>_xll.SNL.Clients.Office.Excel.Functions.SPG(B7124, "IQ_GROSS_MARGIN", "LTM", A7124)</f>
        <v>#PEND</v>
      </c>
      <c r="E7124" t="str">
        <f>_xll.SNL.Clients.Office.Excel.Functions.SPG(B7124, "IQ_SGA_MARGIN", "LTM", A7124)</f>
        <v>#PEND</v>
      </c>
    </row>
    <row r="7125" spans="1:5" x14ac:dyDescent="0.35">
      <c r="A7125" s="1">
        <v>45531</v>
      </c>
      <c r="B7125" t="s">
        <v>173</v>
      </c>
      <c r="C7125">
        <v>28.035390683296022</v>
      </c>
      <c r="D7125" t="str">
        <f>_xll.SNL.Clients.Office.Excel.Functions.SPG(B7125, "IQ_GROSS_MARGIN", "LTM", A7125)</f>
        <v>#PEND</v>
      </c>
      <c r="E7125" t="str">
        <f>_xll.SNL.Clients.Office.Excel.Functions.SPG(B7125, "IQ_SGA_MARGIN", "LTM", A7125)</f>
        <v>#PEND</v>
      </c>
    </row>
    <row r="7126" spans="1:5" x14ac:dyDescent="0.35">
      <c r="A7126" s="1">
        <v>45531</v>
      </c>
      <c r="B7126" t="s">
        <v>174</v>
      </c>
      <c r="C7126" t="s">
        <v>319</v>
      </c>
      <c r="D7126" t="str">
        <f>_xll.SNL.Clients.Office.Excel.Functions.SPG(B7126, "IQ_GROSS_MARGIN", "LTM", A7126)</f>
        <v>#PEND</v>
      </c>
      <c r="E7126" t="str">
        <f>_xll.SNL.Clients.Office.Excel.Functions.SPG(B7126, "IQ_SGA_MARGIN", "LTM", A7126)</f>
        <v>#PEND</v>
      </c>
    </row>
    <row r="7127" spans="1:5" x14ac:dyDescent="0.35">
      <c r="A7127" s="1">
        <v>45531</v>
      </c>
      <c r="B7127" t="s">
        <v>175</v>
      </c>
      <c r="C7127">
        <v>1.4817183669118428</v>
      </c>
      <c r="D7127" t="str">
        <f>_xll.SNL.Clients.Office.Excel.Functions.SPG(B7127, "IQ_GROSS_MARGIN", "LTM", A7127)</f>
        <v>#PEND</v>
      </c>
      <c r="E7127" t="str">
        <f>_xll.SNL.Clients.Office.Excel.Functions.SPG(B7127, "IQ_SGA_MARGIN", "LTM", A7127)</f>
        <v>#PEND</v>
      </c>
    </row>
    <row r="7128" spans="1:5" x14ac:dyDescent="0.35">
      <c r="A7128" s="1">
        <v>45531</v>
      </c>
      <c r="B7128" t="s">
        <v>176</v>
      </c>
      <c r="C7128">
        <v>9.8603560388018323</v>
      </c>
      <c r="D7128" t="str">
        <f>_xll.SNL.Clients.Office.Excel.Functions.SPG(B7128, "IQ_GROSS_MARGIN", "LTM", A7128)</f>
        <v>#PEND</v>
      </c>
      <c r="E7128" t="str">
        <f>_xll.SNL.Clients.Office.Excel.Functions.SPG(B7128, "IQ_SGA_MARGIN", "LTM", A7128)</f>
        <v>#PEND</v>
      </c>
    </row>
    <row r="7129" spans="1:5" x14ac:dyDescent="0.35">
      <c r="A7129" s="1">
        <v>45531</v>
      </c>
      <c r="B7129" t="s">
        <v>177</v>
      </c>
      <c r="C7129" t="s">
        <v>319</v>
      </c>
      <c r="D7129" t="str">
        <f>_xll.SNL.Clients.Office.Excel.Functions.SPG(B7129, "IQ_GROSS_MARGIN", "LTM", A7129)</f>
        <v>#PEND</v>
      </c>
      <c r="E7129" t="str">
        <f>_xll.SNL.Clients.Office.Excel.Functions.SPG(B7129, "IQ_SGA_MARGIN", "LTM", A7129)</f>
        <v>#PEND</v>
      </c>
    </row>
    <row r="7130" spans="1:5" x14ac:dyDescent="0.35">
      <c r="A7130" s="1">
        <v>45531</v>
      </c>
      <c r="B7130" t="s">
        <v>178</v>
      </c>
      <c r="C7130">
        <v>19.454215968446857</v>
      </c>
      <c r="D7130" t="str">
        <f>_xll.SNL.Clients.Office.Excel.Functions.SPG(B7130, "IQ_GROSS_MARGIN", "LTM", A7130)</f>
        <v>#PEND</v>
      </c>
      <c r="E7130" t="str">
        <f>_xll.SNL.Clients.Office.Excel.Functions.SPG(B7130, "IQ_SGA_MARGIN", "LTM", A7130)</f>
        <v>#PEND</v>
      </c>
    </row>
    <row r="7131" spans="1:5" x14ac:dyDescent="0.35">
      <c r="A7131" s="1">
        <v>45531</v>
      </c>
      <c r="B7131" t="s">
        <v>179</v>
      </c>
      <c r="C7131">
        <v>1.3484703123334396</v>
      </c>
      <c r="D7131" t="str">
        <f>_xll.SNL.Clients.Office.Excel.Functions.SPG(B7131, "IQ_GROSS_MARGIN", "LTM", A7131)</f>
        <v>#PEND</v>
      </c>
      <c r="E7131" t="str">
        <f>_xll.SNL.Clients.Office.Excel.Functions.SPG(B7131, "IQ_SGA_MARGIN", "LTM", A7131)</f>
        <v>#PEND</v>
      </c>
    </row>
    <row r="7132" spans="1:5" x14ac:dyDescent="0.35">
      <c r="A7132" s="1">
        <v>45531</v>
      </c>
      <c r="B7132" t="s">
        <v>180</v>
      </c>
      <c r="C7132">
        <v>24.384393987847773</v>
      </c>
      <c r="D7132" t="str">
        <f>_xll.SNL.Clients.Office.Excel.Functions.SPG(B7132, "IQ_GROSS_MARGIN", "LTM", A7132)</f>
        <v>#PEND</v>
      </c>
      <c r="E7132" t="str">
        <f>_xll.SNL.Clients.Office.Excel.Functions.SPG(B7132, "IQ_SGA_MARGIN", "LTM", A7132)</f>
        <v>#PEND</v>
      </c>
    </row>
    <row r="7133" spans="1:5" x14ac:dyDescent="0.35">
      <c r="A7133" s="1">
        <v>45531</v>
      </c>
      <c r="B7133" t="s">
        <v>181</v>
      </c>
      <c r="C7133">
        <v>35.497281739686592</v>
      </c>
      <c r="D7133" t="str">
        <f>_xll.SNL.Clients.Office.Excel.Functions.SPG(B7133, "IQ_GROSS_MARGIN", "LTM", A7133)</f>
        <v>#PEND</v>
      </c>
      <c r="E7133" t="str">
        <f>_xll.SNL.Clients.Office.Excel.Functions.SPG(B7133, "IQ_SGA_MARGIN", "LTM", A7133)</f>
        <v>#PEND</v>
      </c>
    </row>
    <row r="7134" spans="1:5" x14ac:dyDescent="0.35">
      <c r="A7134" s="1">
        <v>45531</v>
      </c>
      <c r="B7134" t="s">
        <v>182</v>
      </c>
      <c r="C7134">
        <v>2.4144547489606651</v>
      </c>
      <c r="D7134" t="str">
        <f>_xll.SNL.Clients.Office.Excel.Functions.SPG(B7134, "IQ_GROSS_MARGIN", "LTM", A7134)</f>
        <v>#PEND</v>
      </c>
      <c r="E7134" t="str">
        <f>_xll.SNL.Clients.Office.Excel.Functions.SPG(B7134, "IQ_SGA_MARGIN", "LTM", A7134)</f>
        <v>#PEND</v>
      </c>
    </row>
    <row r="7135" spans="1:5" x14ac:dyDescent="0.35">
      <c r="A7135" s="1">
        <v>45531</v>
      </c>
      <c r="B7135" t="s">
        <v>183</v>
      </c>
      <c r="C7135">
        <v>6.8223003944142411</v>
      </c>
      <c r="D7135" t="str">
        <f>_xll.SNL.Clients.Office.Excel.Functions.SPG(B7135, "IQ_GROSS_MARGIN", "LTM", A7135)</f>
        <v>#PEND</v>
      </c>
      <c r="E7135" t="str">
        <f>_xll.SNL.Clients.Office.Excel.Functions.SPG(B7135, "IQ_SGA_MARGIN", "LTM", A7135)</f>
        <v>#PEND</v>
      </c>
    </row>
    <row r="7136" spans="1:5" x14ac:dyDescent="0.35">
      <c r="A7136" s="1">
        <v>45531</v>
      </c>
      <c r="B7136" t="s">
        <v>184</v>
      </c>
      <c r="C7136">
        <v>17.188999040614004</v>
      </c>
      <c r="D7136" t="str">
        <f>_xll.SNL.Clients.Office.Excel.Functions.SPG(B7136, "IQ_GROSS_MARGIN", "LTM", A7136)</f>
        <v>#PEND</v>
      </c>
      <c r="E7136" t="str">
        <f>_xll.SNL.Clients.Office.Excel.Functions.SPG(B7136, "IQ_SGA_MARGIN", "LTM", A7136)</f>
        <v>#PEND</v>
      </c>
    </row>
    <row r="7137" spans="1:5" x14ac:dyDescent="0.35">
      <c r="A7137" s="1">
        <v>45531</v>
      </c>
      <c r="B7137" t="s">
        <v>185</v>
      </c>
      <c r="C7137">
        <v>15.989766549408376</v>
      </c>
      <c r="D7137" t="str">
        <f>_xll.SNL.Clients.Office.Excel.Functions.SPG(B7137, "IQ_GROSS_MARGIN", "LTM", A7137)</f>
        <v>#PEND</v>
      </c>
      <c r="E7137" t="str">
        <f>_xll.SNL.Clients.Office.Excel.Functions.SPG(B7137, "IQ_SGA_MARGIN", "LTM", A7137)</f>
        <v>#PEND</v>
      </c>
    </row>
    <row r="7138" spans="1:5" x14ac:dyDescent="0.35">
      <c r="A7138" s="1">
        <v>45531</v>
      </c>
      <c r="B7138" t="s">
        <v>186</v>
      </c>
      <c r="C7138">
        <v>18.921223750133244</v>
      </c>
      <c r="D7138" t="str">
        <f>_xll.SNL.Clients.Office.Excel.Functions.SPG(B7138, "IQ_GROSS_MARGIN", "LTM", A7138)</f>
        <v>#PEND</v>
      </c>
      <c r="E7138" t="str">
        <f>_xll.SNL.Clients.Office.Excel.Functions.SPG(B7138, "IQ_SGA_MARGIN", "LTM", A7138)</f>
        <v>#PEND</v>
      </c>
    </row>
    <row r="7139" spans="1:5" x14ac:dyDescent="0.35">
      <c r="A7139" s="1">
        <v>45531</v>
      </c>
      <c r="B7139" t="s">
        <v>187</v>
      </c>
      <c r="C7139" t="s">
        <v>319</v>
      </c>
      <c r="D7139" t="str">
        <f>_xll.SNL.Clients.Office.Excel.Functions.SPG(B7139, "IQ_GROSS_MARGIN", "LTM", A7139)</f>
        <v>#PEND</v>
      </c>
      <c r="E7139" t="str">
        <f>_xll.SNL.Clients.Office.Excel.Functions.SPG(B7139, "IQ_SGA_MARGIN", "LTM", A7139)</f>
        <v>#PEND</v>
      </c>
    </row>
    <row r="7140" spans="1:5" x14ac:dyDescent="0.35">
      <c r="A7140" s="1">
        <v>45531</v>
      </c>
      <c r="B7140" t="s">
        <v>188</v>
      </c>
      <c r="C7140">
        <v>67.956507834985601</v>
      </c>
      <c r="D7140" t="str">
        <f>_xll.SNL.Clients.Office.Excel.Functions.SPG(B7140, "IQ_GROSS_MARGIN", "LTM", A7140)</f>
        <v>#PEND</v>
      </c>
      <c r="E7140" t="str">
        <f>_xll.SNL.Clients.Office.Excel.Functions.SPG(B7140, "IQ_SGA_MARGIN", "LTM", A7140)</f>
        <v>#PEND</v>
      </c>
    </row>
    <row r="7141" spans="1:5" x14ac:dyDescent="0.35">
      <c r="A7141" s="1">
        <v>45531</v>
      </c>
      <c r="B7141" t="s">
        <v>189</v>
      </c>
      <c r="C7141">
        <v>52.393135060228111</v>
      </c>
      <c r="D7141" t="str">
        <f>_xll.SNL.Clients.Office.Excel.Functions.SPG(B7141, "IQ_GROSS_MARGIN", "LTM", A7141)</f>
        <v>#PEND</v>
      </c>
      <c r="E7141" t="str">
        <f>_xll.SNL.Clients.Office.Excel.Functions.SPG(B7141, "IQ_SGA_MARGIN", "LTM", A7141)</f>
        <v>#PEND</v>
      </c>
    </row>
    <row r="7142" spans="1:5" x14ac:dyDescent="0.35">
      <c r="A7142" s="1">
        <v>45531</v>
      </c>
      <c r="B7142" t="s">
        <v>190</v>
      </c>
      <c r="C7142">
        <v>1.5963116938492696</v>
      </c>
      <c r="D7142" t="str">
        <f>_xll.SNL.Clients.Office.Excel.Functions.SPG(B7142, "IQ_GROSS_MARGIN", "LTM", A7142)</f>
        <v>#PEND</v>
      </c>
      <c r="E7142" t="str">
        <f>_xll.SNL.Clients.Office.Excel.Functions.SPG(B7142, "IQ_SGA_MARGIN", "LTM", A7142)</f>
        <v>#PEND</v>
      </c>
    </row>
    <row r="7143" spans="1:5" x14ac:dyDescent="0.35">
      <c r="A7143" s="1">
        <v>45531</v>
      </c>
      <c r="B7143" t="s">
        <v>191</v>
      </c>
      <c r="C7143">
        <v>30.593753331201359</v>
      </c>
      <c r="D7143" t="str">
        <f>_xll.SNL.Clients.Office.Excel.Functions.SPG(B7143, "IQ_GROSS_MARGIN", "LTM", A7143)</f>
        <v>#PEND</v>
      </c>
      <c r="E7143" t="str">
        <f>_xll.SNL.Clients.Office.Excel.Functions.SPG(B7143, "IQ_SGA_MARGIN", "LTM", A7143)</f>
        <v>#PEND</v>
      </c>
    </row>
    <row r="7144" spans="1:5" x14ac:dyDescent="0.35">
      <c r="A7144" s="1">
        <v>45531</v>
      </c>
      <c r="B7144" t="s">
        <v>192</v>
      </c>
      <c r="C7144">
        <v>6.5025050634260726</v>
      </c>
      <c r="D7144" t="str">
        <f>_xll.SNL.Clients.Office.Excel.Functions.SPG(B7144, "IQ_GROSS_MARGIN", "LTM", A7144)</f>
        <v>#PEND</v>
      </c>
      <c r="E7144" t="str">
        <f>_xll.SNL.Clients.Office.Excel.Functions.SPG(B7144, "IQ_SGA_MARGIN", "LTM", A7144)</f>
        <v>#PEND</v>
      </c>
    </row>
    <row r="7145" spans="1:5" x14ac:dyDescent="0.35">
      <c r="A7145" s="1">
        <v>45531</v>
      </c>
      <c r="B7145" t="s">
        <v>193</v>
      </c>
      <c r="C7145">
        <v>3.0806950218526805</v>
      </c>
      <c r="D7145" t="str">
        <f>_xll.SNL.Clients.Office.Excel.Functions.SPG(B7145, "IQ_GROSS_MARGIN", "LTM", A7145)</f>
        <v>#PEND</v>
      </c>
      <c r="E7145" t="str">
        <f>_xll.SNL.Clients.Office.Excel.Functions.SPG(B7145, "IQ_SGA_MARGIN", "LTM", A7145)</f>
        <v>#PEND</v>
      </c>
    </row>
    <row r="7146" spans="1:5" x14ac:dyDescent="0.35">
      <c r="A7146" s="1">
        <v>45531</v>
      </c>
      <c r="B7146" t="s">
        <v>194</v>
      </c>
      <c r="C7146">
        <v>52.819528834879002</v>
      </c>
      <c r="D7146" t="str">
        <f>_xll.SNL.Clients.Office.Excel.Functions.SPG(B7146, "IQ_GROSS_MARGIN", "LTM", A7146)</f>
        <v>#PEND</v>
      </c>
      <c r="E7146" t="str">
        <f>_xll.SNL.Clients.Office.Excel.Functions.SPG(B7146, "IQ_SGA_MARGIN", "LTM", A7146)</f>
        <v>#PEND</v>
      </c>
    </row>
    <row r="7147" spans="1:5" x14ac:dyDescent="0.35">
      <c r="A7147" s="1">
        <v>45531</v>
      </c>
      <c r="B7147" t="s">
        <v>195</v>
      </c>
      <c r="C7147">
        <v>4.2852574352414443</v>
      </c>
      <c r="D7147" t="str">
        <f>_xll.SNL.Clients.Office.Excel.Functions.SPG(B7147, "IQ_GROSS_MARGIN", "LTM", A7147)</f>
        <v>#PEND</v>
      </c>
      <c r="E7147" t="str">
        <f>_xll.SNL.Clients.Office.Excel.Functions.SPG(B7147, "IQ_SGA_MARGIN", "LTM", A7147)</f>
        <v>#PEND</v>
      </c>
    </row>
    <row r="7148" spans="1:5" x14ac:dyDescent="0.35">
      <c r="A7148" s="1">
        <v>45531</v>
      </c>
      <c r="B7148" t="s">
        <v>196</v>
      </c>
      <c r="C7148">
        <v>11.712503997441637</v>
      </c>
      <c r="D7148" t="str">
        <f>_xll.SNL.Clients.Office.Excel.Functions.SPG(B7148, "IQ_GROSS_MARGIN", "LTM", A7148)</f>
        <v>#PEND</v>
      </c>
      <c r="E7148" t="str">
        <f>_xll.SNL.Clients.Office.Excel.Functions.SPG(B7148, "IQ_SGA_MARGIN", "LTM", A7148)</f>
        <v>#PEND</v>
      </c>
    </row>
    <row r="7149" spans="1:5" x14ac:dyDescent="0.35">
      <c r="A7149" s="1">
        <v>45531</v>
      </c>
      <c r="B7149" t="s">
        <v>197</v>
      </c>
      <c r="C7149">
        <v>3.7149557616458795</v>
      </c>
      <c r="D7149" t="str">
        <f>_xll.SNL.Clients.Office.Excel.Functions.SPG(B7149, "IQ_GROSS_MARGIN", "LTM", A7149)</f>
        <v>#PEND</v>
      </c>
      <c r="E7149" t="str">
        <f>_xll.SNL.Clients.Office.Excel.Functions.SPG(B7149, "IQ_SGA_MARGIN", "LTM", A7149)</f>
        <v>#PEND</v>
      </c>
    </row>
    <row r="7150" spans="1:5" x14ac:dyDescent="0.35">
      <c r="A7150" s="1">
        <v>45531</v>
      </c>
      <c r="B7150" t="s">
        <v>198</v>
      </c>
      <c r="C7150">
        <v>1.145933269374267</v>
      </c>
      <c r="D7150" t="str">
        <f>_xll.SNL.Clients.Office.Excel.Functions.SPG(B7150, "IQ_GROSS_MARGIN", "LTM", A7150)</f>
        <v>#PEND</v>
      </c>
      <c r="E7150" t="str">
        <f>_xll.SNL.Clients.Office.Excel.Functions.SPG(B7150, "IQ_SGA_MARGIN", "LTM", A7150)</f>
        <v>#PEND</v>
      </c>
    </row>
    <row r="7151" spans="1:5" x14ac:dyDescent="0.35">
      <c r="A7151" s="1">
        <v>45531</v>
      </c>
      <c r="B7151" t="s">
        <v>199</v>
      </c>
      <c r="C7151" t="s">
        <v>319</v>
      </c>
      <c r="D7151" t="str">
        <f>_xll.SNL.Clients.Office.Excel.Functions.SPG(B7151, "IQ_GROSS_MARGIN", "LTM", A7151)</f>
        <v>#PEND</v>
      </c>
      <c r="E7151" t="str">
        <f>_xll.SNL.Clients.Office.Excel.Functions.SPG(B7151, "IQ_SGA_MARGIN", "LTM", A7151)</f>
        <v>#PEND</v>
      </c>
    </row>
    <row r="7152" spans="1:5" x14ac:dyDescent="0.35">
      <c r="A7152" s="1">
        <v>45531</v>
      </c>
      <c r="B7152" t="s">
        <v>200</v>
      </c>
      <c r="C7152">
        <v>5.1913442063745867</v>
      </c>
      <c r="D7152" t="str">
        <f>_xll.SNL.Clients.Office.Excel.Functions.SPG(B7152, "IQ_GROSS_MARGIN", "LTM", A7152)</f>
        <v>#PEND</v>
      </c>
      <c r="E7152" t="str">
        <f>_xll.SNL.Clients.Office.Excel.Functions.SPG(B7152, "IQ_SGA_MARGIN", "LTM", A7152)</f>
        <v>#PEND</v>
      </c>
    </row>
    <row r="7153" spans="1:5" x14ac:dyDescent="0.35">
      <c r="A7153" s="1">
        <v>45531</v>
      </c>
      <c r="B7153" t="s">
        <v>201</v>
      </c>
      <c r="C7153">
        <v>2.4464342820594815</v>
      </c>
      <c r="D7153" t="str">
        <f>_xll.SNL.Clients.Office.Excel.Functions.SPG(B7153, "IQ_GROSS_MARGIN", "LTM", A7153)</f>
        <v>#PEND</v>
      </c>
      <c r="E7153" t="str">
        <f>_xll.SNL.Clients.Office.Excel.Functions.SPG(B7153, "IQ_SGA_MARGIN", "LTM", A7153)</f>
        <v>#PEND</v>
      </c>
    </row>
    <row r="7154" spans="1:5" x14ac:dyDescent="0.35">
      <c r="A7154" s="1">
        <v>45531</v>
      </c>
      <c r="B7154" t="s">
        <v>202</v>
      </c>
      <c r="C7154">
        <v>12.845112461358063</v>
      </c>
      <c r="D7154" t="str">
        <f>_xll.SNL.Clients.Office.Excel.Functions.SPG(B7154, "IQ_GROSS_MARGIN", "LTM", A7154)</f>
        <v>#PEND</v>
      </c>
      <c r="E7154" t="str">
        <f>_xll.SNL.Clients.Office.Excel.Functions.SPG(B7154, "IQ_SGA_MARGIN", "LTM", A7154)</f>
        <v>#PEND</v>
      </c>
    </row>
    <row r="7155" spans="1:5" x14ac:dyDescent="0.35">
      <c r="A7155" s="1">
        <v>45531</v>
      </c>
      <c r="B7155" t="s">
        <v>203</v>
      </c>
      <c r="C7155">
        <v>6.7956507834985596</v>
      </c>
      <c r="D7155" t="str">
        <f>_xll.SNL.Clients.Office.Excel.Functions.SPG(B7155, "IQ_GROSS_MARGIN", "LTM", A7155)</f>
        <v>#PEND</v>
      </c>
      <c r="E7155" t="str">
        <f>_xll.SNL.Clients.Office.Excel.Functions.SPG(B7155, "IQ_SGA_MARGIN", "LTM", A7155)</f>
        <v>#PEND</v>
      </c>
    </row>
    <row r="7156" spans="1:5" x14ac:dyDescent="0.35">
      <c r="A7156" s="1">
        <v>45531</v>
      </c>
      <c r="B7156" t="s">
        <v>204</v>
      </c>
      <c r="C7156">
        <v>40.733930284617834</v>
      </c>
      <c r="D7156" t="str">
        <f>_xll.SNL.Clients.Office.Excel.Functions.SPG(B7156, "IQ_GROSS_MARGIN", "LTM", A7156)</f>
        <v>#PEND</v>
      </c>
      <c r="E7156" t="str">
        <f>_xll.SNL.Clients.Office.Excel.Functions.SPG(B7156, "IQ_SGA_MARGIN", "LTM", A7156)</f>
        <v>#PEND</v>
      </c>
    </row>
    <row r="7157" spans="1:5" x14ac:dyDescent="0.35">
      <c r="A7157" s="1">
        <v>45531</v>
      </c>
      <c r="B7157" t="s">
        <v>205</v>
      </c>
      <c r="C7157">
        <v>4.1573393028461778</v>
      </c>
      <c r="D7157" t="str">
        <f>_xll.SNL.Clients.Office.Excel.Functions.SPG(B7157, "IQ_GROSS_MARGIN", "LTM", A7157)</f>
        <v>#PEND</v>
      </c>
      <c r="E7157" t="str">
        <f>_xll.SNL.Clients.Office.Excel.Functions.SPG(B7157, "IQ_SGA_MARGIN", "LTM", A7157)</f>
        <v>#PEND</v>
      </c>
    </row>
    <row r="7158" spans="1:5" x14ac:dyDescent="0.35">
      <c r="A7158" s="1">
        <v>45531</v>
      </c>
      <c r="B7158" t="s">
        <v>206</v>
      </c>
      <c r="C7158">
        <v>24.624240486088901</v>
      </c>
      <c r="D7158" t="str">
        <f>_xll.SNL.Clients.Office.Excel.Functions.SPG(B7158, "IQ_GROSS_MARGIN", "LTM", A7158)</f>
        <v>#PEND</v>
      </c>
      <c r="E7158" t="str">
        <f>_xll.SNL.Clients.Office.Excel.Functions.SPG(B7158, "IQ_SGA_MARGIN", "LTM", A7158)</f>
        <v>#PEND</v>
      </c>
    </row>
    <row r="7159" spans="1:5" x14ac:dyDescent="0.35">
      <c r="A7159" s="1">
        <v>45531</v>
      </c>
      <c r="B7159" t="s">
        <v>207</v>
      </c>
      <c r="C7159" t="s">
        <v>319</v>
      </c>
      <c r="D7159" t="str">
        <f>_xll.SNL.Clients.Office.Excel.Functions.SPG(B7159, "IQ_GROSS_MARGIN", "LTM", A7159)</f>
        <v>#PEND</v>
      </c>
      <c r="E7159" t="str">
        <f>_xll.SNL.Clients.Office.Excel.Functions.SPG(B7159, "IQ_SGA_MARGIN", "LTM", A7159)</f>
        <v>#PEND</v>
      </c>
    </row>
    <row r="7160" spans="1:5" x14ac:dyDescent="0.35">
      <c r="A7160" s="1">
        <v>45531</v>
      </c>
      <c r="B7160" t="s">
        <v>208</v>
      </c>
      <c r="C7160">
        <v>13.804498454322564</v>
      </c>
      <c r="D7160" t="str">
        <f>_xll.SNL.Clients.Office.Excel.Functions.SPG(B7160, "IQ_GROSS_MARGIN", "LTM", A7160)</f>
        <v>#PEND</v>
      </c>
      <c r="E7160" t="str">
        <f>_xll.SNL.Clients.Office.Excel.Functions.SPG(B7160, "IQ_SGA_MARGIN", "LTM", A7160)</f>
        <v>#PEND</v>
      </c>
    </row>
    <row r="7161" spans="1:5" x14ac:dyDescent="0.35">
      <c r="A7161" s="1">
        <v>45531</v>
      </c>
      <c r="B7161" t="s">
        <v>209</v>
      </c>
      <c r="C7161">
        <v>31.339942436840417</v>
      </c>
      <c r="D7161" t="str">
        <f>_xll.SNL.Clients.Office.Excel.Functions.SPG(B7161, "IQ_GROSS_MARGIN", "LTM", A7161)</f>
        <v>#PEND</v>
      </c>
      <c r="E7161" t="str">
        <f>_xll.SNL.Clients.Office.Excel.Functions.SPG(B7161, "IQ_SGA_MARGIN", "LTM", A7161)</f>
        <v>#PEND</v>
      </c>
    </row>
    <row r="7162" spans="1:5" x14ac:dyDescent="0.35">
      <c r="A7162" s="1">
        <v>45531</v>
      </c>
      <c r="B7162" t="s">
        <v>210</v>
      </c>
      <c r="C7162">
        <v>4.0933802366485441</v>
      </c>
      <c r="D7162" t="str">
        <f>_xll.SNL.Clients.Office.Excel.Functions.SPG(B7162, "IQ_GROSS_MARGIN", "LTM", A7162)</f>
        <v>#PEND</v>
      </c>
      <c r="E7162" t="str">
        <f>_xll.SNL.Clients.Office.Excel.Functions.SPG(B7162, "IQ_SGA_MARGIN", "LTM", A7162)</f>
        <v>#PEND</v>
      </c>
    </row>
    <row r="7163" spans="1:5" x14ac:dyDescent="0.35">
      <c r="A7163" s="1">
        <v>45531</v>
      </c>
      <c r="B7163" t="s">
        <v>211</v>
      </c>
      <c r="C7163">
        <v>2.1106491845219058</v>
      </c>
      <c r="D7163" t="str">
        <f>_xll.SNL.Clients.Office.Excel.Functions.SPG(B7163, "IQ_GROSS_MARGIN", "LTM", A7163)</f>
        <v>#PEND</v>
      </c>
      <c r="E7163" t="str">
        <f>_xll.SNL.Clients.Office.Excel.Functions.SPG(B7163, "IQ_SGA_MARGIN", "LTM", A7163)</f>
        <v>#PEND</v>
      </c>
    </row>
    <row r="7164" spans="1:5" x14ac:dyDescent="0.35">
      <c r="A7164" s="1">
        <v>45531</v>
      </c>
      <c r="B7164" t="s">
        <v>212</v>
      </c>
      <c r="C7164">
        <v>37.309455281952879</v>
      </c>
      <c r="D7164" t="str">
        <f>_xll.SNL.Clients.Office.Excel.Functions.SPG(B7164, "IQ_GROSS_MARGIN", "LTM", A7164)</f>
        <v>#PEND</v>
      </c>
      <c r="E7164" t="str">
        <f>_xll.SNL.Clients.Office.Excel.Functions.SPG(B7164, "IQ_SGA_MARGIN", "LTM", A7164)</f>
        <v>#PEND</v>
      </c>
    </row>
    <row r="7165" spans="1:5" x14ac:dyDescent="0.35">
      <c r="A7165" s="1">
        <v>45531</v>
      </c>
      <c r="B7165" t="s">
        <v>213</v>
      </c>
      <c r="C7165">
        <v>14.737234836371385</v>
      </c>
      <c r="D7165" t="str">
        <f>_xll.SNL.Clients.Office.Excel.Functions.SPG(B7165, "IQ_GROSS_MARGIN", "LTM", A7165)</f>
        <v>#PEND</v>
      </c>
      <c r="E7165" t="str">
        <f>_xll.SNL.Clients.Office.Excel.Functions.SPG(B7165, "IQ_SGA_MARGIN", "LTM", A7165)</f>
        <v>#PEND</v>
      </c>
    </row>
    <row r="7166" spans="1:5" x14ac:dyDescent="0.35">
      <c r="A7166" s="1">
        <v>45531</v>
      </c>
      <c r="B7166" t="s">
        <v>214</v>
      </c>
      <c r="C7166" t="s">
        <v>319</v>
      </c>
      <c r="D7166" t="str">
        <f>_xll.SNL.Clients.Office.Excel.Functions.SPG(B7166, "IQ_GROSS_MARGIN", "LTM", A7166)</f>
        <v>#PEND</v>
      </c>
      <c r="E7166" t="str">
        <f>_xll.SNL.Clients.Office.Excel.Functions.SPG(B7166, "IQ_SGA_MARGIN", "LTM", A7166)</f>
        <v>#PEND</v>
      </c>
    </row>
    <row r="7167" spans="1:5" x14ac:dyDescent="0.35">
      <c r="A7167" s="1">
        <v>45531</v>
      </c>
      <c r="B7167" t="s">
        <v>215</v>
      </c>
      <c r="C7167">
        <v>1.1619230359236754</v>
      </c>
      <c r="D7167" t="str">
        <f>_xll.SNL.Clients.Office.Excel.Functions.SPG(B7167, "IQ_GROSS_MARGIN", "LTM", A7167)</f>
        <v>#PEND</v>
      </c>
      <c r="E7167" t="str">
        <f>_xll.SNL.Clients.Office.Excel.Functions.SPG(B7167, "IQ_SGA_MARGIN", "LTM", A7167)</f>
        <v>#PEND</v>
      </c>
    </row>
    <row r="7168" spans="1:5" x14ac:dyDescent="0.35">
      <c r="A7168" s="1">
        <v>45531</v>
      </c>
      <c r="B7168" t="s">
        <v>216</v>
      </c>
      <c r="C7168">
        <v>7.7550367764630632</v>
      </c>
      <c r="D7168" t="str">
        <f>_xll.SNL.Clients.Office.Excel.Functions.SPG(B7168, "IQ_GROSS_MARGIN", "LTM", A7168)</f>
        <v>#PEND</v>
      </c>
      <c r="E7168" t="str">
        <f>_xll.SNL.Clients.Office.Excel.Functions.SPG(B7168, "IQ_SGA_MARGIN", "LTM", A7168)</f>
        <v>#PEND</v>
      </c>
    </row>
    <row r="7169" spans="1:5" x14ac:dyDescent="0.35">
      <c r="A7169" s="1">
        <v>45531</v>
      </c>
      <c r="B7169" t="s">
        <v>217</v>
      </c>
      <c r="C7169">
        <v>7.048822087197526</v>
      </c>
      <c r="D7169" t="str">
        <f>_xll.SNL.Clients.Office.Excel.Functions.SPG(B7169, "IQ_GROSS_MARGIN", "LTM", A7169)</f>
        <v>#PEND</v>
      </c>
      <c r="E7169" t="str">
        <f>_xll.SNL.Clients.Office.Excel.Functions.SPG(B7169, "IQ_SGA_MARGIN", "LTM", A7169)</f>
        <v>#PEND</v>
      </c>
    </row>
    <row r="7170" spans="1:5" x14ac:dyDescent="0.35">
      <c r="A7170" s="1">
        <v>45531</v>
      </c>
      <c r="B7170" t="s">
        <v>218</v>
      </c>
      <c r="C7170">
        <v>1.9241019081121411</v>
      </c>
      <c r="D7170" t="str">
        <f>_xll.SNL.Clients.Office.Excel.Functions.SPG(B7170, "IQ_GROSS_MARGIN", "LTM", A7170)</f>
        <v>#PEND</v>
      </c>
      <c r="E7170" t="str">
        <f>_xll.SNL.Clients.Office.Excel.Functions.SPG(B7170, "IQ_SGA_MARGIN", "LTM", A7170)</f>
        <v>#PEND</v>
      </c>
    </row>
    <row r="7171" spans="1:5" x14ac:dyDescent="0.35">
      <c r="A7171" s="1">
        <v>45531</v>
      </c>
      <c r="B7171" t="s">
        <v>219</v>
      </c>
      <c r="C7171">
        <v>29.207973563585966</v>
      </c>
      <c r="D7171" t="str">
        <f>_xll.SNL.Clients.Office.Excel.Functions.SPG(B7171, "IQ_GROSS_MARGIN", "LTM", A7171)</f>
        <v>#PEND</v>
      </c>
      <c r="E7171" t="str">
        <f>_xll.SNL.Clients.Office.Excel.Functions.SPG(B7171, "IQ_SGA_MARGIN", "LTM", A7171)</f>
        <v>#PEND</v>
      </c>
    </row>
    <row r="7172" spans="1:5" x14ac:dyDescent="0.35">
      <c r="A7172" s="1">
        <v>45531</v>
      </c>
      <c r="B7172" t="s">
        <v>220</v>
      </c>
      <c r="C7172">
        <v>6.8356251998720801</v>
      </c>
      <c r="D7172" t="str">
        <f>_xll.SNL.Clients.Office.Excel.Functions.SPG(B7172, "IQ_GROSS_MARGIN", "LTM", A7172)</f>
        <v>#PEND</v>
      </c>
      <c r="E7172" t="str">
        <f>_xll.SNL.Clients.Office.Excel.Functions.SPG(B7172, "IQ_SGA_MARGIN", "LTM", A7172)</f>
        <v>#PEND</v>
      </c>
    </row>
    <row r="7173" spans="1:5" x14ac:dyDescent="0.35">
      <c r="A7173" s="1">
        <v>45531</v>
      </c>
      <c r="B7173" t="s">
        <v>221</v>
      </c>
      <c r="C7173">
        <v>0.61294105106065433</v>
      </c>
      <c r="D7173" t="str">
        <f>_xll.SNL.Clients.Office.Excel.Functions.SPG(B7173, "IQ_GROSS_MARGIN", "LTM", A7173)</f>
        <v>#PEND</v>
      </c>
      <c r="E7173" t="str">
        <f>_xll.SNL.Clients.Office.Excel.Functions.SPG(B7173, "IQ_SGA_MARGIN", "LTM", A7173)</f>
        <v>#PEND</v>
      </c>
    </row>
    <row r="7174" spans="1:5" x14ac:dyDescent="0.35">
      <c r="A7174" s="1">
        <v>45531</v>
      </c>
      <c r="B7174" t="s">
        <v>222</v>
      </c>
      <c r="C7174">
        <v>7.1287709199445679</v>
      </c>
      <c r="D7174" t="str">
        <f>_xll.SNL.Clients.Office.Excel.Functions.SPG(B7174, "IQ_GROSS_MARGIN", "LTM", A7174)</f>
        <v>#PEND</v>
      </c>
      <c r="E7174" t="str">
        <f>_xll.SNL.Clients.Office.Excel.Functions.SPG(B7174, "IQ_SGA_MARGIN", "LTM", A7174)</f>
        <v>#PEND</v>
      </c>
    </row>
    <row r="7175" spans="1:5" x14ac:dyDescent="0.35">
      <c r="A7175" s="1">
        <v>45531</v>
      </c>
      <c r="B7175" t="s">
        <v>223</v>
      </c>
      <c r="C7175">
        <v>0.89009700458373286</v>
      </c>
      <c r="D7175" t="str">
        <f>_xll.SNL.Clients.Office.Excel.Functions.SPG(B7175, "IQ_GROSS_MARGIN", "LTM", A7175)</f>
        <v>#PEND</v>
      </c>
      <c r="E7175" t="str">
        <f>_xll.SNL.Clients.Office.Excel.Functions.SPG(B7175, "IQ_SGA_MARGIN", "LTM", A7175)</f>
        <v>#PEND</v>
      </c>
    </row>
    <row r="7176" spans="1:5" x14ac:dyDescent="0.35">
      <c r="A7176" s="1">
        <v>45531</v>
      </c>
      <c r="B7176" t="s">
        <v>224</v>
      </c>
      <c r="C7176">
        <v>7.7283871655473817</v>
      </c>
      <c r="D7176" t="str">
        <f>_xll.SNL.Clients.Office.Excel.Functions.SPG(B7176, "IQ_GROSS_MARGIN", "LTM", A7176)</f>
        <v>#PEND</v>
      </c>
      <c r="E7176" t="str">
        <f>_xll.SNL.Clients.Office.Excel.Functions.SPG(B7176, "IQ_SGA_MARGIN", "LTM", A7176)</f>
        <v>#PEND</v>
      </c>
    </row>
    <row r="7177" spans="1:5" x14ac:dyDescent="0.35">
      <c r="A7177" s="1">
        <v>45531</v>
      </c>
      <c r="B7177" t="s">
        <v>225</v>
      </c>
      <c r="C7177">
        <v>78.882848310414658</v>
      </c>
      <c r="D7177" t="str">
        <f>_xll.SNL.Clients.Office.Excel.Functions.SPG(B7177, "IQ_GROSS_MARGIN", "LTM", A7177)</f>
        <v>#PEND</v>
      </c>
      <c r="E7177" t="str">
        <f>_xll.SNL.Clients.Office.Excel.Functions.SPG(B7177, "IQ_SGA_MARGIN", "LTM", A7177)</f>
        <v>#PEND</v>
      </c>
    </row>
    <row r="7178" spans="1:5" x14ac:dyDescent="0.35">
      <c r="A7178" s="1">
        <v>45531</v>
      </c>
      <c r="B7178" t="s">
        <v>226</v>
      </c>
      <c r="C7178">
        <v>7.2486941690651303</v>
      </c>
      <c r="D7178" t="str">
        <f>_xll.SNL.Clients.Office.Excel.Functions.SPG(B7178, "IQ_GROSS_MARGIN", "LTM", A7178)</f>
        <v>#PEND</v>
      </c>
      <c r="E7178" t="str">
        <f>_xll.SNL.Clients.Office.Excel.Functions.SPG(B7178, "IQ_SGA_MARGIN", "LTM", A7178)</f>
        <v>#PEND</v>
      </c>
    </row>
    <row r="7179" spans="1:5" x14ac:dyDescent="0.35">
      <c r="A7179" s="1">
        <v>45531</v>
      </c>
      <c r="B7179" t="s">
        <v>227</v>
      </c>
      <c r="C7179" t="s">
        <v>319</v>
      </c>
      <c r="D7179" t="str">
        <f>_xll.SNL.Clients.Office.Excel.Functions.SPG(B7179, "IQ_GROSS_MARGIN", "LTM", A7179)</f>
        <v>#PEND</v>
      </c>
      <c r="E7179" t="str">
        <f>_xll.SNL.Clients.Office.Excel.Functions.SPG(B7179, "IQ_SGA_MARGIN", "LTM", A7179)</f>
        <v>#PEND</v>
      </c>
    </row>
    <row r="7180" spans="1:5" x14ac:dyDescent="0.35">
      <c r="A7180" s="1">
        <v>45531</v>
      </c>
      <c r="B7180" t="s">
        <v>228</v>
      </c>
      <c r="C7180">
        <v>10.313399424368404</v>
      </c>
      <c r="D7180" t="str">
        <f>_xll.SNL.Clients.Office.Excel.Functions.SPG(B7180, "IQ_GROSS_MARGIN", "LTM", A7180)</f>
        <v>#PEND</v>
      </c>
      <c r="E7180" t="str">
        <f>_xll.SNL.Clients.Office.Excel.Functions.SPG(B7180, "IQ_SGA_MARGIN", "LTM", A7180)</f>
        <v>#PEND</v>
      </c>
    </row>
    <row r="7181" spans="1:5" x14ac:dyDescent="0.35">
      <c r="A7181" s="1">
        <v>45531</v>
      </c>
      <c r="B7181" t="s">
        <v>229</v>
      </c>
      <c r="C7181">
        <v>4.4877944782006178</v>
      </c>
      <c r="D7181" t="str">
        <f>_xll.SNL.Clients.Office.Excel.Functions.SPG(B7181, "IQ_GROSS_MARGIN", "LTM", A7181)</f>
        <v>#PEND</v>
      </c>
      <c r="E7181" t="str">
        <f>_xll.SNL.Clients.Office.Excel.Functions.SPG(B7181, "IQ_SGA_MARGIN", "LTM", A7181)</f>
        <v>#PEND</v>
      </c>
    </row>
    <row r="7182" spans="1:5" x14ac:dyDescent="0.35">
      <c r="A7182" s="1">
        <v>45531</v>
      </c>
      <c r="B7182" t="s">
        <v>230</v>
      </c>
      <c r="C7182">
        <v>11.246135806417225</v>
      </c>
      <c r="D7182" t="str">
        <f>_xll.SNL.Clients.Office.Excel.Functions.SPG(B7182, "IQ_GROSS_MARGIN", "LTM", A7182)</f>
        <v>#PEND</v>
      </c>
      <c r="E7182" t="str">
        <f>_xll.SNL.Clients.Office.Excel.Functions.SPG(B7182, "IQ_SGA_MARGIN", "LTM", A7182)</f>
        <v>#PEND</v>
      </c>
    </row>
    <row r="7183" spans="1:5" x14ac:dyDescent="0.35">
      <c r="A7183" s="1">
        <v>45531</v>
      </c>
      <c r="B7183" t="s">
        <v>231</v>
      </c>
      <c r="C7183">
        <v>7.4219166400170549</v>
      </c>
      <c r="D7183" t="str">
        <f>_xll.SNL.Clients.Office.Excel.Functions.SPG(B7183, "IQ_GROSS_MARGIN", "LTM", A7183)</f>
        <v>#PEND</v>
      </c>
      <c r="E7183" t="str">
        <f>_xll.SNL.Clients.Office.Excel.Functions.SPG(B7183, "IQ_SGA_MARGIN", "LTM", A7183)</f>
        <v>#PEND</v>
      </c>
    </row>
    <row r="7184" spans="1:5" x14ac:dyDescent="0.35">
      <c r="A7184" s="1">
        <v>45531</v>
      </c>
      <c r="B7184" t="s">
        <v>232</v>
      </c>
      <c r="C7184">
        <v>20.36030273958</v>
      </c>
      <c r="D7184" t="str">
        <f>_xll.SNL.Clients.Office.Excel.Functions.SPG(B7184, "IQ_GROSS_MARGIN", "LTM", A7184)</f>
        <v>#PEND</v>
      </c>
      <c r="E7184" t="str">
        <f>_xll.SNL.Clients.Office.Excel.Functions.SPG(B7184, "IQ_SGA_MARGIN", "LTM", A7184)</f>
        <v>#PEND</v>
      </c>
    </row>
    <row r="7185" spans="1:5" x14ac:dyDescent="0.35">
      <c r="A7185" s="1">
        <v>45531</v>
      </c>
      <c r="B7185" t="s">
        <v>233</v>
      </c>
      <c r="C7185">
        <v>19.960558575844793</v>
      </c>
      <c r="D7185" t="str">
        <f>_xll.SNL.Clients.Office.Excel.Functions.SPG(B7185, "IQ_GROSS_MARGIN", "LTM", A7185)</f>
        <v>#PEND</v>
      </c>
      <c r="E7185" t="str">
        <f>_xll.SNL.Clients.Office.Excel.Functions.SPG(B7185, "IQ_SGA_MARGIN", "LTM", A7185)</f>
        <v>#PEND</v>
      </c>
    </row>
    <row r="7186" spans="1:5" x14ac:dyDescent="0.35">
      <c r="A7186" s="1">
        <v>45531</v>
      </c>
      <c r="B7186" t="s">
        <v>234</v>
      </c>
      <c r="C7186">
        <v>9.3406886259460595</v>
      </c>
      <c r="D7186" t="str">
        <f>_xll.SNL.Clients.Office.Excel.Functions.SPG(B7186, "IQ_GROSS_MARGIN", "LTM", A7186)</f>
        <v>#PEND</v>
      </c>
      <c r="E7186" t="str">
        <f>_xll.SNL.Clients.Office.Excel.Functions.SPG(B7186, "IQ_SGA_MARGIN", "LTM", A7186)</f>
        <v>#PEND</v>
      </c>
    </row>
    <row r="7187" spans="1:5" x14ac:dyDescent="0.35">
      <c r="A7187" s="1">
        <v>45531</v>
      </c>
      <c r="B7187" t="s">
        <v>235</v>
      </c>
      <c r="C7187">
        <v>6.2360089542692663</v>
      </c>
      <c r="D7187" t="str">
        <f>_xll.SNL.Clients.Office.Excel.Functions.SPG(B7187, "IQ_GROSS_MARGIN", "LTM", A7187)</f>
        <v>#PEND</v>
      </c>
      <c r="E7187" t="str">
        <f>_xll.SNL.Clients.Office.Excel.Functions.SPG(B7187, "IQ_SGA_MARGIN", "LTM", A7187)</f>
        <v>#PEND</v>
      </c>
    </row>
    <row r="7188" spans="1:5" x14ac:dyDescent="0.35">
      <c r="A7188" s="1">
        <v>45531</v>
      </c>
      <c r="B7188" t="s">
        <v>236</v>
      </c>
      <c r="C7188">
        <v>18.068436200831464</v>
      </c>
      <c r="D7188" t="str">
        <f>_xll.SNL.Clients.Office.Excel.Functions.SPG(B7188, "IQ_GROSS_MARGIN", "LTM", A7188)</f>
        <v>#PEND</v>
      </c>
      <c r="E7188" t="str">
        <f>_xll.SNL.Clients.Office.Excel.Functions.SPG(B7188, "IQ_SGA_MARGIN", "LTM", A7188)</f>
        <v>#PEND</v>
      </c>
    </row>
    <row r="7189" spans="1:5" x14ac:dyDescent="0.35">
      <c r="A7189" s="1">
        <v>45531</v>
      </c>
      <c r="B7189" t="s">
        <v>237</v>
      </c>
      <c r="C7189">
        <v>11.006289308176099</v>
      </c>
      <c r="D7189" t="str">
        <f>_xll.SNL.Clients.Office.Excel.Functions.SPG(B7189, "IQ_GROSS_MARGIN", "LTM", A7189)</f>
        <v>#PEND</v>
      </c>
      <c r="E7189" t="str">
        <f>_xll.SNL.Clients.Office.Excel.Functions.SPG(B7189, "IQ_SGA_MARGIN", "LTM", A7189)</f>
        <v>#PEND</v>
      </c>
    </row>
    <row r="7190" spans="1:5" x14ac:dyDescent="0.35">
      <c r="A7190" s="1">
        <v>45531</v>
      </c>
      <c r="B7190" t="s">
        <v>238</v>
      </c>
      <c r="C7190">
        <v>8.0082080801620279</v>
      </c>
      <c r="D7190" t="str">
        <f>_xll.SNL.Clients.Office.Excel.Functions.SPG(B7190, "IQ_GROSS_MARGIN", "LTM", A7190)</f>
        <v>#PEND</v>
      </c>
      <c r="E7190" t="str">
        <f>_xll.SNL.Clients.Office.Excel.Functions.SPG(B7190, "IQ_SGA_MARGIN", "LTM", A7190)</f>
        <v>#PEND</v>
      </c>
    </row>
    <row r="7191" spans="1:5" x14ac:dyDescent="0.35">
      <c r="A7191" s="1">
        <v>45531</v>
      </c>
      <c r="B7191" t="s">
        <v>239</v>
      </c>
      <c r="C7191">
        <v>3.197953309881675</v>
      </c>
      <c r="D7191" t="str">
        <f>_xll.SNL.Clients.Office.Excel.Functions.SPG(B7191, "IQ_GROSS_MARGIN", "LTM", A7191)</f>
        <v>#PEND</v>
      </c>
      <c r="E7191" t="str">
        <f>_xll.SNL.Clients.Office.Excel.Functions.SPG(B7191, "IQ_SGA_MARGIN", "LTM", A7191)</f>
        <v>#PEND</v>
      </c>
    </row>
    <row r="7192" spans="1:5" x14ac:dyDescent="0.35">
      <c r="A7192" s="1">
        <v>45531</v>
      </c>
      <c r="B7192" t="s">
        <v>240</v>
      </c>
      <c r="C7192">
        <v>9.0342181004157318</v>
      </c>
      <c r="D7192" t="str">
        <f>_xll.SNL.Clients.Office.Excel.Functions.SPG(B7192, "IQ_GROSS_MARGIN", "LTM", A7192)</f>
        <v>#PEND</v>
      </c>
      <c r="E7192" t="str">
        <f>_xll.SNL.Clients.Office.Excel.Functions.SPG(B7192, "IQ_SGA_MARGIN", "LTM", A7192)</f>
        <v>#PEND</v>
      </c>
    </row>
    <row r="7193" spans="1:5" x14ac:dyDescent="0.35">
      <c r="A7193" s="1">
        <v>45531</v>
      </c>
      <c r="B7193" t="s">
        <v>241</v>
      </c>
      <c r="C7193">
        <v>4.7436307429911517</v>
      </c>
      <c r="D7193" t="str">
        <f>_xll.SNL.Clients.Office.Excel.Functions.SPG(B7193, "IQ_GROSS_MARGIN", "LTM", A7193)</f>
        <v>#PEND</v>
      </c>
      <c r="E7193" t="str">
        <f>_xll.SNL.Clients.Office.Excel.Functions.SPG(B7193, "IQ_SGA_MARGIN", "LTM", A7193)</f>
        <v>#PEND</v>
      </c>
    </row>
    <row r="7194" spans="1:5" x14ac:dyDescent="0.35">
      <c r="A7194" s="1">
        <v>45531</v>
      </c>
      <c r="B7194" t="s">
        <v>242</v>
      </c>
      <c r="C7194">
        <v>4.2106385246775391</v>
      </c>
      <c r="D7194" t="str">
        <f>_xll.SNL.Clients.Office.Excel.Functions.SPG(B7194, "IQ_GROSS_MARGIN", "LTM", A7194)</f>
        <v>#PEND</v>
      </c>
      <c r="E7194" t="str">
        <f>_xll.SNL.Clients.Office.Excel.Functions.SPG(B7194, "IQ_SGA_MARGIN", "LTM", A7194)</f>
        <v>#PEND</v>
      </c>
    </row>
    <row r="7195" spans="1:5" x14ac:dyDescent="0.35">
      <c r="A7195" s="1">
        <v>45531</v>
      </c>
      <c r="B7195" t="s">
        <v>243</v>
      </c>
      <c r="C7195">
        <v>31.79525423728813</v>
      </c>
      <c r="D7195" t="str">
        <f>_xll.SNL.Clients.Office.Excel.Functions.SPG(B7195, "IQ_GROSS_MARGIN", "LTM", A7195)</f>
        <v>#PEND</v>
      </c>
      <c r="E7195" t="str">
        <f>_xll.SNL.Clients.Office.Excel.Functions.SPG(B7195, "IQ_SGA_MARGIN", "LTM", A7195)</f>
        <v>#PEND</v>
      </c>
    </row>
    <row r="7196" spans="1:5" x14ac:dyDescent="0.35">
      <c r="A7196" s="1">
        <v>45531</v>
      </c>
      <c r="B7196" t="s">
        <v>244</v>
      </c>
      <c r="C7196">
        <v>6.9881201364460068</v>
      </c>
      <c r="D7196" t="str">
        <f>_xll.SNL.Clients.Office.Excel.Functions.SPG(B7196, "IQ_GROSS_MARGIN", "LTM", A7196)</f>
        <v>#PEND</v>
      </c>
      <c r="E7196" t="str">
        <f>_xll.SNL.Clients.Office.Excel.Functions.SPG(B7196, "IQ_SGA_MARGIN", "LTM", A7196)</f>
        <v>#PEND</v>
      </c>
    </row>
    <row r="7197" spans="1:5" x14ac:dyDescent="0.35">
      <c r="A7197" s="1">
        <v>45531</v>
      </c>
      <c r="B7197" t="s">
        <v>245</v>
      </c>
      <c r="C7197">
        <v>0.62733184095512196</v>
      </c>
      <c r="D7197" t="str">
        <f>_xll.SNL.Clients.Office.Excel.Functions.SPG(B7197, "IQ_GROSS_MARGIN", "LTM", A7197)</f>
        <v>#PEND</v>
      </c>
      <c r="E7197" t="str">
        <f>_xll.SNL.Clients.Office.Excel.Functions.SPG(B7197, "IQ_SGA_MARGIN", "LTM", A7197)</f>
        <v>#PEND</v>
      </c>
    </row>
    <row r="7198" spans="1:5" x14ac:dyDescent="0.35">
      <c r="A7198" s="1">
        <v>45531</v>
      </c>
      <c r="B7198" t="s">
        <v>246</v>
      </c>
      <c r="C7198">
        <v>5.1273851401769521</v>
      </c>
      <c r="D7198" t="str">
        <f>_xll.SNL.Clients.Office.Excel.Functions.SPG(B7198, "IQ_GROSS_MARGIN", "LTM", A7198)</f>
        <v>#PEND</v>
      </c>
      <c r="E7198" t="str">
        <f>_xll.SNL.Clients.Office.Excel.Functions.SPG(B7198, "IQ_SGA_MARGIN", "LTM", A7198)</f>
        <v>#PEND</v>
      </c>
    </row>
    <row r="7199" spans="1:5" x14ac:dyDescent="0.35">
      <c r="A7199" s="1">
        <v>45531</v>
      </c>
      <c r="B7199" t="s">
        <v>247</v>
      </c>
      <c r="C7199">
        <v>2.291866538748534</v>
      </c>
      <c r="D7199" t="str">
        <f>_xll.SNL.Clients.Office.Excel.Functions.SPG(B7199, "IQ_GROSS_MARGIN", "LTM", A7199)</f>
        <v>#PEND</v>
      </c>
      <c r="E7199" t="str">
        <f>_xll.SNL.Clients.Office.Excel.Functions.SPG(B7199, "IQ_SGA_MARGIN", "LTM", A7199)</f>
        <v>#PEND</v>
      </c>
    </row>
    <row r="7200" spans="1:5" x14ac:dyDescent="0.35">
      <c r="A7200" s="1">
        <v>45531</v>
      </c>
      <c r="B7200" t="s">
        <v>248</v>
      </c>
      <c r="C7200">
        <v>2.9954162669225024</v>
      </c>
      <c r="D7200" t="str">
        <f>_xll.SNL.Clients.Office.Excel.Functions.SPG(B7200, "IQ_GROSS_MARGIN", "LTM", A7200)</f>
        <v>#PEND</v>
      </c>
      <c r="E7200" t="str">
        <f>_xll.SNL.Clients.Office.Excel.Functions.SPG(B7200, "IQ_SGA_MARGIN", "LTM", A7200)</f>
        <v>#PEND</v>
      </c>
    </row>
    <row r="7201" spans="1:5" x14ac:dyDescent="0.35">
      <c r="A7201" s="1">
        <v>45531</v>
      </c>
      <c r="B7201" t="s">
        <v>249</v>
      </c>
      <c r="C7201">
        <v>6.2146892655367223</v>
      </c>
      <c r="D7201" t="str">
        <f>_xll.SNL.Clients.Office.Excel.Functions.SPG(B7201, "IQ_GROSS_MARGIN", "LTM", A7201)</f>
        <v>#PEND</v>
      </c>
      <c r="E7201" t="str">
        <f>_xll.SNL.Clients.Office.Excel.Functions.SPG(B7201, "IQ_SGA_MARGIN", "LTM", A7201)</f>
        <v>#PEND</v>
      </c>
    </row>
    <row r="7202" spans="1:5" x14ac:dyDescent="0.35">
      <c r="A7202" s="1">
        <v>45531</v>
      </c>
      <c r="B7202" t="s">
        <v>250</v>
      </c>
      <c r="C7202">
        <v>19.241019081121415</v>
      </c>
      <c r="D7202" t="str">
        <f>_xll.SNL.Clients.Office.Excel.Functions.SPG(B7202, "IQ_GROSS_MARGIN", "LTM", A7202)</f>
        <v>#PEND</v>
      </c>
      <c r="E7202" t="str">
        <f>_xll.SNL.Clients.Office.Excel.Functions.SPG(B7202, "IQ_SGA_MARGIN", "LTM", A7202)</f>
        <v>#PEND</v>
      </c>
    </row>
    <row r="7203" spans="1:5" x14ac:dyDescent="0.35">
      <c r="A7203" s="1">
        <v>45531</v>
      </c>
      <c r="B7203" t="s">
        <v>251</v>
      </c>
      <c r="C7203">
        <v>17.801940091674659</v>
      </c>
      <c r="D7203" t="str">
        <f>_xll.SNL.Clients.Office.Excel.Functions.SPG(B7203, "IQ_GROSS_MARGIN", "LTM", A7203)</f>
        <v>#PEND</v>
      </c>
      <c r="E7203" t="str">
        <f>_xll.SNL.Clients.Office.Excel.Functions.SPG(B7203, "IQ_SGA_MARGIN", "LTM", A7203)</f>
        <v>#PEND</v>
      </c>
    </row>
    <row r="7204" spans="1:5" x14ac:dyDescent="0.35">
      <c r="A7204" s="1">
        <v>45531</v>
      </c>
      <c r="B7204" t="s">
        <v>252</v>
      </c>
      <c r="C7204">
        <v>9.0608677113314133</v>
      </c>
      <c r="D7204" t="str">
        <f>_xll.SNL.Clients.Office.Excel.Functions.SPG(B7204, "IQ_GROSS_MARGIN", "LTM", A7204)</f>
        <v>#PEND</v>
      </c>
      <c r="E7204" t="str">
        <f>_xll.SNL.Clients.Office.Excel.Functions.SPG(B7204, "IQ_SGA_MARGIN", "LTM", A7204)</f>
        <v>#PEND</v>
      </c>
    </row>
    <row r="7205" spans="1:5" x14ac:dyDescent="0.35">
      <c r="A7205" s="1">
        <v>45531</v>
      </c>
      <c r="B7205" t="s">
        <v>253</v>
      </c>
      <c r="C7205">
        <v>3.539068329602387</v>
      </c>
      <c r="D7205" t="str">
        <f>_xll.SNL.Clients.Office.Excel.Functions.SPG(B7205, "IQ_GROSS_MARGIN", "LTM", A7205)</f>
        <v>#PEND</v>
      </c>
      <c r="E7205" t="str">
        <f>_xll.SNL.Clients.Office.Excel.Functions.SPG(B7205, "IQ_SGA_MARGIN", "LTM", A7205)</f>
        <v>#PEND</v>
      </c>
    </row>
    <row r="7206" spans="1:5" x14ac:dyDescent="0.35">
      <c r="A7206" s="1">
        <v>45531</v>
      </c>
      <c r="B7206" t="s">
        <v>254</v>
      </c>
      <c r="C7206">
        <v>5.2126638951071307</v>
      </c>
      <c r="D7206" t="str">
        <f>_xll.SNL.Clients.Office.Excel.Functions.SPG(B7206, "IQ_GROSS_MARGIN", "LTM", A7206)</f>
        <v>#PEND</v>
      </c>
      <c r="E7206" t="str">
        <f>_xll.SNL.Clients.Office.Excel.Functions.SPG(B7206, "IQ_SGA_MARGIN", "LTM", A7206)</f>
        <v>#PEND</v>
      </c>
    </row>
    <row r="7207" spans="1:5" x14ac:dyDescent="0.35">
      <c r="A7207" s="1">
        <v>45531</v>
      </c>
      <c r="B7207" t="s">
        <v>255</v>
      </c>
      <c r="C7207">
        <v>6.006822300394413</v>
      </c>
      <c r="D7207" t="str">
        <f>_xll.SNL.Clients.Office.Excel.Functions.SPG(B7207, "IQ_GROSS_MARGIN", "LTM", A7207)</f>
        <v>#PEND</v>
      </c>
      <c r="E7207" t="str">
        <f>_xll.SNL.Clients.Office.Excel.Functions.SPG(B7207, "IQ_SGA_MARGIN", "LTM", A7207)</f>
        <v>#PEND</v>
      </c>
    </row>
    <row r="7208" spans="1:5" x14ac:dyDescent="0.35">
      <c r="A7208" s="1">
        <v>45531</v>
      </c>
      <c r="B7208" t="s">
        <v>256</v>
      </c>
      <c r="C7208">
        <v>10.459972284404646</v>
      </c>
      <c r="D7208" t="str">
        <f>_xll.SNL.Clients.Office.Excel.Functions.SPG(B7208, "IQ_GROSS_MARGIN", "LTM", A7208)</f>
        <v>#PEND</v>
      </c>
      <c r="E7208" t="str">
        <f>_xll.SNL.Clients.Office.Excel.Functions.SPG(B7208, "IQ_SGA_MARGIN", "LTM", A7208)</f>
        <v>#PEND</v>
      </c>
    </row>
    <row r="7209" spans="1:5" x14ac:dyDescent="0.35">
      <c r="A7209" s="1">
        <v>45531</v>
      </c>
      <c r="B7209" t="s">
        <v>257</v>
      </c>
      <c r="C7209">
        <v>68.862594606118734</v>
      </c>
      <c r="D7209" t="str">
        <f>_xll.SNL.Clients.Office.Excel.Functions.SPG(B7209, "IQ_GROSS_MARGIN", "LTM", A7209)</f>
        <v>#PEND</v>
      </c>
      <c r="E7209" t="str">
        <f>_xll.SNL.Clients.Office.Excel.Functions.SPG(B7209, "IQ_SGA_MARGIN", "LTM", A7209)</f>
        <v>#PEND</v>
      </c>
    </row>
    <row r="7210" spans="1:5" x14ac:dyDescent="0.35">
      <c r="A7210" s="1">
        <v>45531</v>
      </c>
      <c r="B7210" t="s">
        <v>258</v>
      </c>
      <c r="C7210">
        <v>17.642042426180577</v>
      </c>
      <c r="D7210" t="str">
        <f>_xll.SNL.Clients.Office.Excel.Functions.SPG(B7210, "IQ_GROSS_MARGIN", "LTM", A7210)</f>
        <v>#PEND</v>
      </c>
      <c r="E7210" t="str">
        <f>_xll.SNL.Clients.Office.Excel.Functions.SPG(B7210, "IQ_SGA_MARGIN", "LTM", A7210)</f>
        <v>#PEND</v>
      </c>
    </row>
    <row r="7211" spans="1:5" x14ac:dyDescent="0.35">
      <c r="A7211" s="1">
        <v>45531</v>
      </c>
      <c r="B7211" t="s">
        <v>259</v>
      </c>
      <c r="C7211">
        <v>65.504743630742979</v>
      </c>
      <c r="D7211" t="str">
        <f>_xll.SNL.Clients.Office.Excel.Functions.SPG(B7211, "IQ_GROSS_MARGIN", "LTM", A7211)</f>
        <v>#PEND</v>
      </c>
      <c r="E7211" t="str">
        <f>_xll.SNL.Clients.Office.Excel.Functions.SPG(B7211, "IQ_SGA_MARGIN", "LTM", A7211)</f>
        <v>#PEND</v>
      </c>
    </row>
    <row r="7212" spans="1:5" x14ac:dyDescent="0.35">
      <c r="A7212" s="1">
        <v>45531</v>
      </c>
      <c r="B7212" t="s">
        <v>260</v>
      </c>
      <c r="C7212">
        <v>11.619230359236754</v>
      </c>
      <c r="D7212" t="str">
        <f>_xll.SNL.Clients.Office.Excel.Functions.SPG(B7212, "IQ_GROSS_MARGIN", "LTM", A7212)</f>
        <v>#PEND</v>
      </c>
      <c r="E7212" t="str">
        <f>_xll.SNL.Clients.Office.Excel.Functions.SPG(B7212, "IQ_SGA_MARGIN", "LTM", A7212)</f>
        <v>#PEND</v>
      </c>
    </row>
    <row r="7213" spans="1:5" x14ac:dyDescent="0.35">
      <c r="A7213" s="1">
        <v>45531</v>
      </c>
      <c r="B7213" t="s">
        <v>261</v>
      </c>
      <c r="C7213">
        <v>1.8654727640976438</v>
      </c>
      <c r="D7213" t="str">
        <f>_xll.SNL.Clients.Office.Excel.Functions.SPG(B7213, "IQ_GROSS_MARGIN", "LTM", A7213)</f>
        <v>#PEND</v>
      </c>
      <c r="E7213" t="str">
        <f>_xll.SNL.Clients.Office.Excel.Functions.SPG(B7213, "IQ_SGA_MARGIN", "LTM", A7213)</f>
        <v>#PEND</v>
      </c>
    </row>
    <row r="7214" spans="1:5" x14ac:dyDescent="0.35">
      <c r="A7214" s="1">
        <v>45531</v>
      </c>
      <c r="B7214" t="s">
        <v>262</v>
      </c>
      <c r="C7214">
        <v>11.139537362754501</v>
      </c>
      <c r="D7214" t="str">
        <f>_xll.SNL.Clients.Office.Excel.Functions.SPG(B7214, "IQ_GROSS_MARGIN", "LTM", A7214)</f>
        <v>#PEND</v>
      </c>
      <c r="E7214" t="str">
        <f>_xll.SNL.Clients.Office.Excel.Functions.SPG(B7214, "IQ_SGA_MARGIN", "LTM", A7214)</f>
        <v>#PEND</v>
      </c>
    </row>
    <row r="7215" spans="1:5" x14ac:dyDescent="0.35">
      <c r="A7215" s="1">
        <v>45531</v>
      </c>
      <c r="B7215" t="s">
        <v>263</v>
      </c>
      <c r="C7215">
        <v>95.40560707813664</v>
      </c>
      <c r="D7215" t="str">
        <f>_xll.SNL.Clients.Office.Excel.Functions.SPG(B7215, "IQ_GROSS_MARGIN", "LTM", A7215)</f>
        <v>#PEND</v>
      </c>
      <c r="E7215" t="str">
        <f>_xll.SNL.Clients.Office.Excel.Functions.SPG(B7215, "IQ_SGA_MARGIN", "LTM", A7215)</f>
        <v>#PEND</v>
      </c>
    </row>
    <row r="7216" spans="1:5" x14ac:dyDescent="0.35">
      <c r="A7216" s="1">
        <v>45531</v>
      </c>
      <c r="B7216" t="s">
        <v>264</v>
      </c>
      <c r="C7216">
        <v>26.689897398997971</v>
      </c>
      <c r="D7216" t="str">
        <f>_xll.SNL.Clients.Office.Excel.Functions.SPG(B7216, "IQ_GROSS_MARGIN", "LTM", A7216)</f>
        <v>#PEND</v>
      </c>
      <c r="E7216" t="str">
        <f>_xll.SNL.Clients.Office.Excel.Functions.SPG(B7216, "IQ_SGA_MARGIN", "LTM", A7216)</f>
        <v>#PEND</v>
      </c>
    </row>
    <row r="7217" spans="1:5" x14ac:dyDescent="0.35">
      <c r="A7217" s="1">
        <v>45531</v>
      </c>
      <c r="B7217" t="s">
        <v>265</v>
      </c>
      <c r="C7217">
        <v>15.136979000106596</v>
      </c>
      <c r="D7217" t="str">
        <f>_xll.SNL.Clients.Office.Excel.Functions.SPG(B7217, "IQ_GROSS_MARGIN", "LTM", A7217)</f>
        <v>#PEND</v>
      </c>
      <c r="E7217" t="str">
        <f>_xll.SNL.Clients.Office.Excel.Functions.SPG(B7217, "IQ_SGA_MARGIN", "LTM", A7217)</f>
        <v>#PEND</v>
      </c>
    </row>
    <row r="7218" spans="1:5" x14ac:dyDescent="0.35">
      <c r="A7218" s="1">
        <v>45531</v>
      </c>
      <c r="B7218" t="s">
        <v>266</v>
      </c>
      <c r="C7218">
        <v>2.0600149237821124</v>
      </c>
      <c r="D7218" t="str">
        <f>_xll.SNL.Clients.Office.Excel.Functions.SPG(B7218, "IQ_GROSS_MARGIN", "LTM", A7218)</f>
        <v>#PEND</v>
      </c>
      <c r="E7218" t="str">
        <f>_xll.SNL.Clients.Office.Excel.Functions.SPG(B7218, "IQ_SGA_MARGIN", "LTM", A7218)</f>
        <v>#PEND</v>
      </c>
    </row>
    <row r="7219" spans="1:5" x14ac:dyDescent="0.35">
      <c r="A7219" s="1">
        <v>45531</v>
      </c>
      <c r="B7219" t="s">
        <v>267</v>
      </c>
      <c r="C7219">
        <v>6.2466687986355396</v>
      </c>
      <c r="D7219" t="str">
        <f>_xll.SNL.Clients.Office.Excel.Functions.SPG(B7219, "IQ_GROSS_MARGIN", "LTM", A7219)</f>
        <v>#PEND</v>
      </c>
      <c r="E7219" t="str">
        <f>_xll.SNL.Clients.Office.Excel.Functions.SPG(B7219, "IQ_SGA_MARGIN", "LTM", A7219)</f>
        <v>#PEND</v>
      </c>
    </row>
    <row r="7220" spans="1:5" x14ac:dyDescent="0.35">
      <c r="A7220" s="1">
        <v>45531</v>
      </c>
      <c r="B7220" t="s">
        <v>268</v>
      </c>
      <c r="C7220" t="s">
        <v>319</v>
      </c>
      <c r="D7220" t="str">
        <f>_xll.SNL.Clients.Office.Excel.Functions.SPG(B7220, "IQ_GROSS_MARGIN", "LTM", A7220)</f>
        <v>#PEND</v>
      </c>
      <c r="E7220" t="str">
        <f>_xll.SNL.Clients.Office.Excel.Functions.SPG(B7220, "IQ_SGA_MARGIN", "LTM", A7220)</f>
        <v>#PEND</v>
      </c>
    </row>
    <row r="7221" spans="1:5" x14ac:dyDescent="0.35">
      <c r="A7221" s="1">
        <v>45531</v>
      </c>
      <c r="B7221" t="s">
        <v>269</v>
      </c>
      <c r="C7221">
        <v>3.304551753544398</v>
      </c>
      <c r="D7221" t="str">
        <f>_xll.SNL.Clients.Office.Excel.Functions.SPG(B7221, "IQ_GROSS_MARGIN", "LTM", A7221)</f>
        <v>#PEND</v>
      </c>
      <c r="E7221" t="str">
        <f>_xll.SNL.Clients.Office.Excel.Functions.SPG(B7221, "IQ_SGA_MARGIN", "LTM", A7221)</f>
        <v>#PEND</v>
      </c>
    </row>
    <row r="7222" spans="1:5" x14ac:dyDescent="0.35">
      <c r="A7222" s="1">
        <v>45531</v>
      </c>
      <c r="B7222" t="s">
        <v>270</v>
      </c>
      <c r="C7222">
        <v>4.152009380663042</v>
      </c>
      <c r="D7222" t="str">
        <f>_xll.SNL.Clients.Office.Excel.Functions.SPG(B7222, "IQ_GROSS_MARGIN", "LTM", A7222)</f>
        <v>#PEND</v>
      </c>
      <c r="E7222" t="str">
        <f>_xll.SNL.Clients.Office.Excel.Functions.SPG(B7222, "IQ_SGA_MARGIN", "LTM", A7222)</f>
        <v>#PEND</v>
      </c>
    </row>
    <row r="7223" spans="1:5" x14ac:dyDescent="0.35">
      <c r="A7223" s="1">
        <v>45531</v>
      </c>
      <c r="B7223" t="s">
        <v>271</v>
      </c>
      <c r="C7223" t="s">
        <v>319</v>
      </c>
      <c r="D7223" t="str">
        <f>_xll.SNL.Clients.Office.Excel.Functions.SPG(B7223, "IQ_GROSS_MARGIN", "LTM", A7223)</f>
        <v>#PEND</v>
      </c>
      <c r="E7223" t="str">
        <f>_xll.SNL.Clients.Office.Excel.Functions.SPG(B7223, "IQ_SGA_MARGIN", "LTM", A7223)</f>
        <v>#PEND</v>
      </c>
    </row>
    <row r="7224" spans="1:5" x14ac:dyDescent="0.35">
      <c r="A7224" s="1">
        <v>45531</v>
      </c>
      <c r="B7224" t="s">
        <v>272</v>
      </c>
      <c r="C7224">
        <v>9.5805351241871861</v>
      </c>
      <c r="D7224" t="str">
        <f>_xll.SNL.Clients.Office.Excel.Functions.SPG(B7224, "IQ_GROSS_MARGIN", "LTM", A7224)</f>
        <v>#PEND</v>
      </c>
      <c r="E7224" t="str">
        <f>_xll.SNL.Clients.Office.Excel.Functions.SPG(B7224, "IQ_SGA_MARGIN", "LTM", A7224)</f>
        <v>#PEND</v>
      </c>
    </row>
    <row r="7225" spans="1:5" x14ac:dyDescent="0.35">
      <c r="A7225" s="1">
        <v>45531</v>
      </c>
      <c r="B7225" t="s">
        <v>273</v>
      </c>
      <c r="C7225">
        <v>21.319688732544503</v>
      </c>
      <c r="D7225" t="str">
        <f>_xll.SNL.Clients.Office.Excel.Functions.SPG(B7225, "IQ_GROSS_MARGIN", "LTM", A7225)</f>
        <v>#PEND</v>
      </c>
      <c r="E7225" t="str">
        <f>_xll.SNL.Clients.Office.Excel.Functions.SPG(B7225, "IQ_SGA_MARGIN", "LTM", A7225)</f>
        <v>#PEND</v>
      </c>
    </row>
    <row r="7226" spans="1:5" x14ac:dyDescent="0.35">
      <c r="A7226" s="1">
        <v>45531</v>
      </c>
      <c r="B7226" t="s">
        <v>274</v>
      </c>
      <c r="C7226">
        <v>9.0208932949578919</v>
      </c>
      <c r="D7226" t="str">
        <f>_xll.SNL.Clients.Office.Excel.Functions.SPG(B7226, "IQ_GROSS_MARGIN", "LTM", A7226)</f>
        <v>#PEND</v>
      </c>
      <c r="E7226" t="str">
        <f>_xll.SNL.Clients.Office.Excel.Functions.SPG(B7226, "IQ_SGA_MARGIN", "LTM", A7226)</f>
        <v>#PEND</v>
      </c>
    </row>
    <row r="7227" spans="1:5" x14ac:dyDescent="0.35">
      <c r="A7227" s="1">
        <v>45531</v>
      </c>
      <c r="B7227" t="s">
        <v>275</v>
      </c>
      <c r="C7227">
        <v>4.6903315211597905</v>
      </c>
      <c r="D7227" t="str">
        <f>_xll.SNL.Clients.Office.Excel.Functions.SPG(B7227, "IQ_GROSS_MARGIN", "LTM", A7227)</f>
        <v>#PEND</v>
      </c>
      <c r="E7227" t="str">
        <f>_xll.SNL.Clients.Office.Excel.Functions.SPG(B7227, "IQ_SGA_MARGIN", "LTM", A7227)</f>
        <v>#PEND</v>
      </c>
    </row>
    <row r="7228" spans="1:5" x14ac:dyDescent="0.35">
      <c r="A7228" s="1">
        <v>45531</v>
      </c>
      <c r="B7228" t="s">
        <v>276</v>
      </c>
      <c r="C7228">
        <v>3.491099029954162</v>
      </c>
      <c r="D7228" t="str">
        <f>_xll.SNL.Clients.Office.Excel.Functions.SPG(B7228, "IQ_GROSS_MARGIN", "LTM", A7228)</f>
        <v>#PEND</v>
      </c>
      <c r="E7228" t="str">
        <f>_xll.SNL.Clients.Office.Excel.Functions.SPG(B7228, "IQ_SGA_MARGIN", "LTM", A7228)</f>
        <v>#PEND</v>
      </c>
    </row>
    <row r="7229" spans="1:5" x14ac:dyDescent="0.35">
      <c r="A7229" s="1">
        <v>45531</v>
      </c>
      <c r="B7229" t="s">
        <v>277</v>
      </c>
      <c r="C7229">
        <v>11.912376079309242</v>
      </c>
      <c r="D7229" t="str">
        <f>_xll.SNL.Clients.Office.Excel.Functions.SPG(B7229, "IQ_GROSS_MARGIN", "LTM", A7229)</f>
        <v>#PEND</v>
      </c>
      <c r="E7229" t="str">
        <f>_xll.SNL.Clients.Office.Excel.Functions.SPG(B7229, "IQ_SGA_MARGIN", "LTM", A7229)</f>
        <v>#PEND</v>
      </c>
    </row>
    <row r="7230" spans="1:5" x14ac:dyDescent="0.35">
      <c r="A7230" s="1">
        <v>45531</v>
      </c>
      <c r="B7230" t="s">
        <v>278</v>
      </c>
      <c r="C7230">
        <v>3.0860249440358167</v>
      </c>
      <c r="D7230" t="str">
        <f>_xll.SNL.Clients.Office.Excel.Functions.SPG(B7230, "IQ_GROSS_MARGIN", "LTM", A7230)</f>
        <v>#PEND</v>
      </c>
      <c r="E7230" t="str">
        <f>_xll.SNL.Clients.Office.Excel.Functions.SPG(B7230, "IQ_SGA_MARGIN", "LTM", A7230)</f>
        <v>#PEND</v>
      </c>
    </row>
    <row r="7231" spans="1:5" x14ac:dyDescent="0.35">
      <c r="A7231" s="1">
        <v>45531</v>
      </c>
      <c r="B7231" t="s">
        <v>279</v>
      </c>
      <c r="C7231">
        <v>2.98475642255623</v>
      </c>
      <c r="D7231" t="str">
        <f>_xll.SNL.Clients.Office.Excel.Functions.SPG(B7231, "IQ_GROSS_MARGIN", "LTM", A7231)</f>
        <v>#PEND</v>
      </c>
      <c r="E7231" t="str">
        <f>_xll.SNL.Clients.Office.Excel.Functions.SPG(B7231, "IQ_SGA_MARGIN", "LTM", A7231)</f>
        <v>#PEND</v>
      </c>
    </row>
    <row r="7232" spans="1:5" x14ac:dyDescent="0.35">
      <c r="A7232" s="1">
        <v>45531</v>
      </c>
      <c r="B7232" t="s">
        <v>280</v>
      </c>
      <c r="C7232">
        <v>54.898198486302093</v>
      </c>
      <c r="D7232" t="str">
        <f>_xll.SNL.Clients.Office.Excel.Functions.SPG(B7232, "IQ_GROSS_MARGIN", "LTM", A7232)</f>
        <v>#PEND</v>
      </c>
      <c r="E7232" t="str">
        <f>_xll.SNL.Clients.Office.Excel.Functions.SPG(B7232, "IQ_SGA_MARGIN", "LTM", A7232)</f>
        <v>#PEND</v>
      </c>
    </row>
    <row r="7233" spans="1:5" x14ac:dyDescent="0.35">
      <c r="A7233" s="1">
        <v>45531</v>
      </c>
      <c r="B7233" t="s">
        <v>281</v>
      </c>
      <c r="C7233" t="s">
        <v>319</v>
      </c>
      <c r="D7233" t="str">
        <f>_xll.SNL.Clients.Office.Excel.Functions.SPG(B7233, "IQ_GROSS_MARGIN", "LTM", A7233)</f>
        <v>#PEND</v>
      </c>
      <c r="E7233" t="str">
        <f>_xll.SNL.Clients.Office.Excel.Functions.SPG(B7233, "IQ_SGA_MARGIN", "LTM", A7233)</f>
        <v>#PEND</v>
      </c>
    </row>
    <row r="7234" spans="1:5" x14ac:dyDescent="0.35">
      <c r="A7234" s="1">
        <v>45531</v>
      </c>
      <c r="B7234" t="s">
        <v>282</v>
      </c>
      <c r="C7234">
        <v>3.3525210531926231</v>
      </c>
      <c r="D7234" t="str">
        <f>_xll.SNL.Clients.Office.Excel.Functions.SPG(B7234, "IQ_GROSS_MARGIN", "LTM", A7234)</f>
        <v>#PEND</v>
      </c>
      <c r="E7234" t="str">
        <f>_xll.SNL.Clients.Office.Excel.Functions.SPG(B7234, "IQ_SGA_MARGIN", "LTM", A7234)</f>
        <v>#PEND</v>
      </c>
    </row>
    <row r="7235" spans="1:5" x14ac:dyDescent="0.35">
      <c r="A7235" s="1">
        <v>45531</v>
      </c>
      <c r="B7235" t="s">
        <v>283</v>
      </c>
      <c r="C7235">
        <v>42.90587357424581</v>
      </c>
      <c r="D7235" t="str">
        <f>_xll.SNL.Clients.Office.Excel.Functions.SPG(B7235, "IQ_GROSS_MARGIN", "LTM", A7235)</f>
        <v>#PEND</v>
      </c>
      <c r="E7235" t="str">
        <f>_xll.SNL.Clients.Office.Excel.Functions.SPG(B7235, "IQ_SGA_MARGIN", "LTM", A7235)</f>
        <v>#PEND</v>
      </c>
    </row>
    <row r="7236" spans="1:5" x14ac:dyDescent="0.35">
      <c r="A7236" s="1">
        <v>45531</v>
      </c>
      <c r="B7236" t="s">
        <v>284</v>
      </c>
      <c r="C7236">
        <v>19.05447180471165</v>
      </c>
      <c r="D7236" t="str">
        <f>_xll.SNL.Clients.Office.Excel.Functions.SPG(B7236, "IQ_GROSS_MARGIN", "LTM", A7236)</f>
        <v>#PEND</v>
      </c>
      <c r="E7236" t="str">
        <f>_xll.SNL.Clients.Office.Excel.Functions.SPG(B7236, "IQ_SGA_MARGIN", "LTM", A7236)</f>
        <v>#PEND</v>
      </c>
    </row>
    <row r="7237" spans="1:5" x14ac:dyDescent="0.35">
      <c r="A7237" s="1">
        <v>45531</v>
      </c>
      <c r="B7237" t="s">
        <v>285</v>
      </c>
      <c r="C7237">
        <v>7.195394947233769</v>
      </c>
      <c r="D7237" t="str">
        <f>_xll.SNL.Clients.Office.Excel.Functions.SPG(B7237, "IQ_GROSS_MARGIN", "LTM", A7237)</f>
        <v>#PEND</v>
      </c>
      <c r="E7237" t="str">
        <f>_xll.SNL.Clients.Office.Excel.Functions.SPG(B7237, "IQ_SGA_MARGIN", "LTM", A7237)</f>
        <v>#PEND</v>
      </c>
    </row>
    <row r="7238" spans="1:5" x14ac:dyDescent="0.35">
      <c r="A7238" s="1">
        <v>45531</v>
      </c>
      <c r="B7238" t="s">
        <v>286</v>
      </c>
      <c r="C7238">
        <v>7.6750879437160204</v>
      </c>
      <c r="D7238" t="str">
        <f>_xll.SNL.Clients.Office.Excel.Functions.SPG(B7238, "IQ_GROSS_MARGIN", "LTM", A7238)</f>
        <v>#PEND</v>
      </c>
      <c r="E7238" t="str">
        <f>_xll.SNL.Clients.Office.Excel.Functions.SPG(B7238, "IQ_SGA_MARGIN", "LTM", A7238)</f>
        <v>#PEND</v>
      </c>
    </row>
    <row r="7239" spans="1:5" x14ac:dyDescent="0.35">
      <c r="A7239" s="1">
        <v>45531</v>
      </c>
      <c r="B7239" t="s">
        <v>287</v>
      </c>
      <c r="C7239">
        <v>12.405393881249331</v>
      </c>
      <c r="D7239" t="str">
        <f>_xll.SNL.Clients.Office.Excel.Functions.SPG(B7239, "IQ_GROSS_MARGIN", "LTM", A7239)</f>
        <v>#PEND</v>
      </c>
      <c r="E7239" t="str">
        <f>_xll.SNL.Clients.Office.Excel.Functions.SPG(B7239, "IQ_SGA_MARGIN", "LTM", A7239)</f>
        <v>#PEND</v>
      </c>
    </row>
    <row r="7240" spans="1:5" x14ac:dyDescent="0.35">
      <c r="A7240" s="1">
        <v>45531</v>
      </c>
      <c r="B7240" t="s">
        <v>288</v>
      </c>
      <c r="C7240">
        <v>7.9016096364993054</v>
      </c>
      <c r="D7240" t="str">
        <f>_xll.SNL.Clients.Office.Excel.Functions.SPG(B7240, "IQ_GROSS_MARGIN", "LTM", A7240)</f>
        <v>#PEND</v>
      </c>
      <c r="E7240" t="str">
        <f>_xll.SNL.Clients.Office.Excel.Functions.SPG(B7240, "IQ_SGA_MARGIN", "LTM", A7240)</f>
        <v>#PEND</v>
      </c>
    </row>
    <row r="7241" spans="1:5" x14ac:dyDescent="0.35">
      <c r="A7241" s="1">
        <v>45531</v>
      </c>
      <c r="B7241" t="s">
        <v>289</v>
      </c>
      <c r="C7241">
        <v>16.389510713143586</v>
      </c>
      <c r="D7241" t="str">
        <f>_xll.SNL.Clients.Office.Excel.Functions.SPG(B7241, "IQ_GROSS_MARGIN", "LTM", A7241)</f>
        <v>#PEND</v>
      </c>
      <c r="E7241" t="str">
        <f>_xll.SNL.Clients.Office.Excel.Functions.SPG(B7241, "IQ_SGA_MARGIN", "LTM", A7241)</f>
        <v>#PEND</v>
      </c>
    </row>
    <row r="7242" spans="1:5" x14ac:dyDescent="0.35">
      <c r="A7242" s="1">
        <v>45531</v>
      </c>
      <c r="B7242" t="s">
        <v>290</v>
      </c>
      <c r="C7242">
        <v>7.555164694595458</v>
      </c>
      <c r="D7242" t="str">
        <f>_xll.SNL.Clients.Office.Excel.Functions.SPG(B7242, "IQ_GROSS_MARGIN", "LTM", A7242)</f>
        <v>#PEND</v>
      </c>
      <c r="E7242" t="str">
        <f>_xll.SNL.Clients.Office.Excel.Functions.SPG(B7242, "IQ_SGA_MARGIN", "LTM", A7242)</f>
        <v>#PEND</v>
      </c>
    </row>
    <row r="7243" spans="1:5" x14ac:dyDescent="0.35">
      <c r="A7243" s="1">
        <v>45531</v>
      </c>
      <c r="B7243" t="s">
        <v>291</v>
      </c>
      <c r="C7243">
        <v>3.3845005862914395</v>
      </c>
      <c r="D7243" t="str">
        <f>_xll.SNL.Clients.Office.Excel.Functions.SPG(B7243, "IQ_GROSS_MARGIN", "LTM", A7243)</f>
        <v>#PEND</v>
      </c>
      <c r="E7243" t="str">
        <f>_xll.SNL.Clients.Office.Excel.Functions.SPG(B7243, "IQ_SGA_MARGIN", "LTM", A7243)</f>
        <v>#PEND</v>
      </c>
    </row>
    <row r="7244" spans="1:5" x14ac:dyDescent="0.35">
      <c r="A7244" s="1">
        <v>45531</v>
      </c>
      <c r="B7244" t="s">
        <v>292</v>
      </c>
      <c r="C7244">
        <v>9.6071847351028659</v>
      </c>
      <c r="D7244" t="str">
        <f>_xll.SNL.Clients.Office.Excel.Functions.SPG(B7244, "IQ_GROSS_MARGIN", "LTM", A7244)</f>
        <v>#PEND</v>
      </c>
      <c r="E7244" t="str">
        <f>_xll.SNL.Clients.Office.Excel.Functions.SPG(B7244, "IQ_SGA_MARGIN", "LTM", A7244)</f>
        <v>#PEND</v>
      </c>
    </row>
    <row r="7245" spans="1:5" x14ac:dyDescent="0.35">
      <c r="A7245" s="1">
        <v>45531</v>
      </c>
      <c r="B7245" t="s">
        <v>293</v>
      </c>
      <c r="C7245">
        <v>19.241019081121415</v>
      </c>
      <c r="D7245" t="str">
        <f>_xll.SNL.Clients.Office.Excel.Functions.SPG(B7245, "IQ_GROSS_MARGIN", "LTM", A7245)</f>
        <v>#PEND</v>
      </c>
      <c r="E7245" t="str">
        <f>_xll.SNL.Clients.Office.Excel.Functions.SPG(B7245, "IQ_SGA_MARGIN", "LTM", A7245)</f>
        <v>#PEND</v>
      </c>
    </row>
    <row r="7246" spans="1:5" x14ac:dyDescent="0.35">
      <c r="A7246" s="1">
        <v>45531</v>
      </c>
      <c r="B7246" t="s">
        <v>294</v>
      </c>
      <c r="C7246">
        <v>11.112887751838823</v>
      </c>
      <c r="D7246" t="str">
        <f>_xll.SNL.Clients.Office.Excel.Functions.SPG(B7246, "IQ_GROSS_MARGIN", "LTM", A7246)</f>
        <v>#PEND</v>
      </c>
      <c r="E7246" t="str">
        <f>_xll.SNL.Clients.Office.Excel.Functions.SPG(B7246, "IQ_SGA_MARGIN", "LTM", A7246)</f>
        <v>#PEND</v>
      </c>
    </row>
    <row r="7247" spans="1:5" x14ac:dyDescent="0.35">
      <c r="A7247" s="1">
        <v>45531</v>
      </c>
      <c r="B7247" t="s">
        <v>295</v>
      </c>
      <c r="C7247">
        <v>1.2125572966634686</v>
      </c>
      <c r="D7247" t="str">
        <f>_xll.SNL.Clients.Office.Excel.Functions.SPG(B7247, "IQ_GROSS_MARGIN", "LTM", A7247)</f>
        <v>#PEND</v>
      </c>
      <c r="E7247" t="str">
        <f>_xll.SNL.Clients.Office.Excel.Functions.SPG(B7247, "IQ_SGA_MARGIN", "LTM", A7247)</f>
        <v>#PEND</v>
      </c>
    </row>
    <row r="7248" spans="1:5" x14ac:dyDescent="0.35">
      <c r="A7248" s="1">
        <v>45531</v>
      </c>
      <c r="B7248" t="s">
        <v>296</v>
      </c>
      <c r="C7248">
        <v>4.0880503144654083</v>
      </c>
      <c r="D7248" t="str">
        <f>_xll.SNL.Clients.Office.Excel.Functions.SPG(B7248, "IQ_GROSS_MARGIN", "LTM", A7248)</f>
        <v>#PEND</v>
      </c>
      <c r="E7248" t="str">
        <f>_xll.SNL.Clients.Office.Excel.Functions.SPG(B7248, "IQ_SGA_MARGIN", "LTM", A7248)</f>
        <v>#PEND</v>
      </c>
    </row>
    <row r="7249" spans="1:5" x14ac:dyDescent="0.35">
      <c r="A7249" s="1">
        <v>45531</v>
      </c>
      <c r="B7249" t="s">
        <v>297</v>
      </c>
      <c r="C7249">
        <v>0.2291866538748534</v>
      </c>
      <c r="D7249" t="str">
        <f>_xll.SNL.Clients.Office.Excel.Functions.SPG(B7249, "IQ_GROSS_MARGIN", "LTM", A7249)</f>
        <v>#PEND</v>
      </c>
      <c r="E7249" t="str">
        <f>_xll.SNL.Clients.Office.Excel.Functions.SPG(B7249, "IQ_SGA_MARGIN", "LTM", A7249)</f>
        <v>#PEND</v>
      </c>
    </row>
    <row r="7250" spans="1:5" x14ac:dyDescent="0.35">
      <c r="A7250" s="1">
        <v>45531</v>
      </c>
      <c r="B7250" t="s">
        <v>298</v>
      </c>
      <c r="C7250" t="s">
        <v>319</v>
      </c>
      <c r="D7250" t="str">
        <f>_xll.SNL.Clients.Office.Excel.Functions.SPG(B7250, "IQ_GROSS_MARGIN", "LTM", A7250)</f>
        <v>#PEND</v>
      </c>
      <c r="E7250" t="str">
        <f>_xll.SNL.Clients.Office.Excel.Functions.SPG(B7250, "IQ_SGA_MARGIN", "LTM", A7250)</f>
        <v>#PEND</v>
      </c>
    </row>
    <row r="7251" spans="1:5" x14ac:dyDescent="0.35">
      <c r="A7251" s="1">
        <v>45531</v>
      </c>
      <c r="B7251" t="s">
        <v>299</v>
      </c>
      <c r="C7251" t="s">
        <v>319</v>
      </c>
      <c r="D7251" t="str">
        <f>_xll.SNL.Clients.Office.Excel.Functions.SPG(B7251, "IQ_GROSS_MARGIN", "LTM", A7251)</f>
        <v>#PEND</v>
      </c>
      <c r="E7251" t="str">
        <f>_xll.SNL.Clients.Office.Excel.Functions.SPG(B7251, "IQ_SGA_MARGIN", "LTM", A7251)</f>
        <v>#PEND</v>
      </c>
    </row>
    <row r="7252" spans="1:5" x14ac:dyDescent="0.35">
      <c r="A7252" s="1">
        <v>45531</v>
      </c>
      <c r="B7252" t="s">
        <v>300</v>
      </c>
      <c r="C7252">
        <v>4.4504850229186648</v>
      </c>
      <c r="D7252" t="str">
        <f>_xll.SNL.Clients.Office.Excel.Functions.SPG(B7252, "IQ_GROSS_MARGIN", "LTM", A7252)</f>
        <v>#PEND</v>
      </c>
      <c r="E7252" t="str">
        <f>_xll.SNL.Clients.Office.Excel.Functions.SPG(B7252, "IQ_SGA_MARGIN", "LTM", A7252)</f>
        <v>#PEND</v>
      </c>
    </row>
    <row r="7253" spans="1:5" x14ac:dyDescent="0.35">
      <c r="A7253" s="1">
        <v>45531</v>
      </c>
      <c r="B7253" t="s">
        <v>301</v>
      </c>
      <c r="C7253">
        <v>2.8888178232597799</v>
      </c>
      <c r="D7253" t="str">
        <f>_xll.SNL.Clients.Office.Excel.Functions.SPG(B7253, "IQ_GROSS_MARGIN", "LTM", A7253)</f>
        <v>#PEND</v>
      </c>
      <c r="E7253" t="str">
        <f>_xll.SNL.Clients.Office.Excel.Functions.SPG(B7253, "IQ_SGA_MARGIN", "LTM", A7253)</f>
        <v>#PEND</v>
      </c>
    </row>
    <row r="7254" spans="1:5" x14ac:dyDescent="0.35">
      <c r="A7254" s="1">
        <v>45531</v>
      </c>
      <c r="B7254" t="s">
        <v>302</v>
      </c>
      <c r="C7254">
        <v>24.171197100522331</v>
      </c>
      <c r="D7254" t="str">
        <f>_xll.SNL.Clients.Office.Excel.Functions.SPG(B7254, "IQ_GROSS_MARGIN", "LTM", A7254)</f>
        <v>#PEND</v>
      </c>
      <c r="E7254" t="str">
        <f>_xll.SNL.Clients.Office.Excel.Functions.SPG(B7254, "IQ_SGA_MARGIN", "LTM", A7254)</f>
        <v>#PEND</v>
      </c>
    </row>
    <row r="7255" spans="1:5" x14ac:dyDescent="0.35">
      <c r="A7255" s="1">
        <v>45531</v>
      </c>
      <c r="B7255" t="s">
        <v>303</v>
      </c>
      <c r="C7255">
        <v>24.757488540667303</v>
      </c>
      <c r="D7255" t="str">
        <f>_xll.SNL.Clients.Office.Excel.Functions.SPG(B7255, "IQ_GROSS_MARGIN", "LTM", A7255)</f>
        <v>#PEND</v>
      </c>
      <c r="E7255" t="str">
        <f>_xll.SNL.Clients.Office.Excel.Functions.SPG(B7255, "IQ_SGA_MARGIN", "LTM", A7255)</f>
        <v>#PEND</v>
      </c>
    </row>
    <row r="7256" spans="1:5" x14ac:dyDescent="0.35">
      <c r="A7256" s="1">
        <v>45531</v>
      </c>
      <c r="B7256" t="s">
        <v>304</v>
      </c>
      <c r="C7256">
        <v>7.3952670291013742</v>
      </c>
      <c r="D7256" t="str">
        <f>_xll.SNL.Clients.Office.Excel.Functions.SPG(B7256, "IQ_GROSS_MARGIN", "LTM", A7256)</f>
        <v>#PEND</v>
      </c>
      <c r="E7256" t="str">
        <f>_xll.SNL.Clients.Office.Excel.Functions.SPG(B7256, "IQ_SGA_MARGIN", "LTM", A7256)</f>
        <v>#PEND</v>
      </c>
    </row>
    <row r="7257" spans="1:5" x14ac:dyDescent="0.35">
      <c r="A7257" s="1">
        <v>45531</v>
      </c>
      <c r="B7257" t="s">
        <v>305</v>
      </c>
      <c r="C7257">
        <v>7.6484383328003398</v>
      </c>
      <c r="D7257" t="str">
        <f>_xll.SNL.Clients.Office.Excel.Functions.SPG(B7257, "IQ_GROSS_MARGIN", "LTM", A7257)</f>
        <v>#PEND</v>
      </c>
      <c r="E7257" t="str">
        <f>_xll.SNL.Clients.Office.Excel.Functions.SPG(B7257, "IQ_SGA_MARGIN", "LTM", A7257)</f>
        <v>#PEND</v>
      </c>
    </row>
    <row r="7258" spans="1:5" x14ac:dyDescent="0.35">
      <c r="A7258" s="1">
        <v>45531</v>
      </c>
      <c r="B7258" t="s">
        <v>306</v>
      </c>
      <c r="C7258">
        <v>1.8708026862807798</v>
      </c>
      <c r="D7258" t="str">
        <f>_xll.SNL.Clients.Office.Excel.Functions.SPG(B7258, "IQ_GROSS_MARGIN", "LTM", A7258)</f>
        <v>#PEND</v>
      </c>
      <c r="E7258" t="str">
        <f>_xll.SNL.Clients.Office.Excel.Functions.SPG(B7258, "IQ_SGA_MARGIN", "LTM", A7258)</f>
        <v>#PEND</v>
      </c>
    </row>
    <row r="7259" spans="1:5" x14ac:dyDescent="0.35">
      <c r="A7259" s="1">
        <v>45531</v>
      </c>
      <c r="B7259" t="s">
        <v>307</v>
      </c>
      <c r="C7259">
        <v>10.992964502718259</v>
      </c>
      <c r="D7259" t="str">
        <f>_xll.SNL.Clients.Office.Excel.Functions.SPG(B7259, "IQ_GROSS_MARGIN", "LTM", A7259)</f>
        <v>#PEND</v>
      </c>
      <c r="E7259" t="str">
        <f>_xll.SNL.Clients.Office.Excel.Functions.SPG(B7259, "IQ_SGA_MARGIN", "LTM", A7259)</f>
        <v>#PEND</v>
      </c>
    </row>
    <row r="7260" spans="1:5" x14ac:dyDescent="0.35">
      <c r="A7260" s="1">
        <v>45531</v>
      </c>
      <c r="B7260" t="s">
        <v>308</v>
      </c>
      <c r="C7260">
        <v>1.7588743204349213</v>
      </c>
      <c r="D7260" t="str">
        <f>_xll.SNL.Clients.Office.Excel.Functions.SPG(B7260, "IQ_GROSS_MARGIN", "LTM", A7260)</f>
        <v>#PEND</v>
      </c>
      <c r="E7260" t="str">
        <f>_xll.SNL.Clients.Office.Excel.Functions.SPG(B7260, "IQ_SGA_MARGIN", "LTM", A7260)</f>
        <v>#PEND</v>
      </c>
    </row>
    <row r="7261" spans="1:5" x14ac:dyDescent="0.35">
      <c r="A7261" s="1">
        <v>45531</v>
      </c>
      <c r="B7261" t="s">
        <v>309</v>
      </c>
      <c r="C7261">
        <v>5.8789041679991456</v>
      </c>
      <c r="D7261" t="str">
        <f>_xll.SNL.Clients.Office.Excel.Functions.SPG(B7261, "IQ_GROSS_MARGIN", "LTM", A7261)</f>
        <v>#PEND</v>
      </c>
      <c r="E7261" t="str">
        <f>_xll.SNL.Clients.Office.Excel.Functions.SPG(B7261, "IQ_SGA_MARGIN", "LTM", A7261)</f>
        <v>#PEND</v>
      </c>
    </row>
    <row r="7262" spans="1:5" x14ac:dyDescent="0.35">
      <c r="A7262" s="1">
        <v>45531</v>
      </c>
      <c r="B7262" t="s">
        <v>310</v>
      </c>
      <c r="C7262">
        <v>0.63959066197633507</v>
      </c>
      <c r="D7262" t="str">
        <f>_xll.SNL.Clients.Office.Excel.Functions.SPG(B7262, "IQ_GROSS_MARGIN", "LTM", A7262)</f>
        <v>#PEND</v>
      </c>
      <c r="E7262" t="str">
        <f>_xll.SNL.Clients.Office.Excel.Functions.SPG(B7262, "IQ_SGA_MARGIN", "LTM", A7262)</f>
        <v>#PEND</v>
      </c>
    </row>
    <row r="7263" spans="1:5" x14ac:dyDescent="0.35">
      <c r="A7263" s="1">
        <v>45531</v>
      </c>
      <c r="B7263" t="s">
        <v>311</v>
      </c>
      <c r="C7263">
        <v>8.1814305511139516</v>
      </c>
      <c r="D7263" t="str">
        <f>_xll.SNL.Clients.Office.Excel.Functions.SPG(B7263, "IQ_GROSS_MARGIN", "LTM", A7263)</f>
        <v>#PEND</v>
      </c>
      <c r="E7263" t="str">
        <f>_xll.SNL.Clients.Office.Excel.Functions.SPG(B7263, "IQ_SGA_MARGIN", "LTM", A7263)</f>
        <v>#PEND</v>
      </c>
    </row>
    <row r="7264" spans="1:5" x14ac:dyDescent="0.35">
      <c r="A7264" s="1">
        <v>45531</v>
      </c>
      <c r="B7264" t="s">
        <v>312</v>
      </c>
      <c r="C7264">
        <v>12.125572966634685</v>
      </c>
      <c r="D7264" t="str">
        <f>_xll.SNL.Clients.Office.Excel.Functions.SPG(B7264, "IQ_GROSS_MARGIN", "LTM", A7264)</f>
        <v>#PEND</v>
      </c>
      <c r="E7264" t="str">
        <f>_xll.SNL.Clients.Office.Excel.Functions.SPG(B7264, "IQ_SGA_MARGIN", "LTM", A7264)</f>
        <v>#PEND</v>
      </c>
    </row>
    <row r="7265" spans="1:5" x14ac:dyDescent="0.35">
      <c r="A7265" s="1">
        <v>45531</v>
      </c>
      <c r="B7265" t="s">
        <v>313</v>
      </c>
      <c r="C7265">
        <v>8.5811747148491619</v>
      </c>
      <c r="D7265" t="str">
        <f>_xll.SNL.Clients.Office.Excel.Functions.SPG(B7265, "IQ_GROSS_MARGIN", "LTM", A7265)</f>
        <v>#PEND</v>
      </c>
      <c r="E7265" t="str">
        <f>_xll.SNL.Clients.Office.Excel.Functions.SPG(B7265, "IQ_SGA_MARGIN", "LTM", A7265)</f>
        <v>#PEND</v>
      </c>
    </row>
    <row r="7266" spans="1:5" x14ac:dyDescent="0.35">
      <c r="A7266" s="1">
        <v>45531</v>
      </c>
      <c r="B7266" t="s">
        <v>314</v>
      </c>
      <c r="C7266">
        <v>6.609103507088796</v>
      </c>
      <c r="D7266" t="str">
        <f>_xll.SNL.Clients.Office.Excel.Functions.SPG(B7266, "IQ_GROSS_MARGIN", "LTM", A7266)</f>
        <v>#PEND</v>
      </c>
      <c r="E7266" t="str">
        <f>_xll.SNL.Clients.Office.Excel.Functions.SPG(B7266, "IQ_SGA_MARGIN", "LTM", A7266)</f>
        <v>#PEND</v>
      </c>
    </row>
    <row r="7267" spans="1:5" x14ac:dyDescent="0.35">
      <c r="A7267" s="1">
        <v>45531</v>
      </c>
      <c r="B7267" t="s">
        <v>315</v>
      </c>
      <c r="C7267">
        <v>6.5398145187080257</v>
      </c>
      <c r="D7267" t="str">
        <f>_xll.SNL.Clients.Office.Excel.Functions.SPG(B7267, "IQ_GROSS_MARGIN", "LTM", A7267)</f>
        <v>#PEND</v>
      </c>
      <c r="E7267" t="str">
        <f>_xll.SNL.Clients.Office.Excel.Functions.SPG(B7267, "IQ_SGA_MARGIN", "LTM", A7267)</f>
        <v>#PEND</v>
      </c>
    </row>
    <row r="7268" spans="1:5" x14ac:dyDescent="0.35">
      <c r="A7268" s="1">
        <v>45531</v>
      </c>
      <c r="B7268" t="s">
        <v>316</v>
      </c>
      <c r="C7268">
        <v>9.8736808442596722</v>
      </c>
      <c r="D7268" t="str">
        <f>_xll.SNL.Clients.Office.Excel.Functions.SPG(B7268, "IQ_GROSS_MARGIN", "LTM", A7268)</f>
        <v>#PEND</v>
      </c>
      <c r="E7268" t="str">
        <f>_xll.SNL.Clients.Office.Excel.Functions.SPG(B7268, "IQ_SGA_MARGIN", "LTM", A7268)</f>
        <v>#PEND</v>
      </c>
    </row>
    <row r="7269" spans="1:5" x14ac:dyDescent="0.35">
      <c r="A7269" s="1">
        <v>45531</v>
      </c>
      <c r="B7269" t="s">
        <v>317</v>
      </c>
      <c r="C7269">
        <v>7.1021213090288864</v>
      </c>
      <c r="D7269" t="str">
        <f>_xll.SNL.Clients.Office.Excel.Functions.SPG(B7269, "IQ_GROSS_MARGIN", "LTM", A7269)</f>
        <v>#PEND</v>
      </c>
      <c r="E7269" t="str">
        <f>_xll.SNL.Clients.Office.Excel.Functions.SPG(B7269, "IQ_SGA_MARGIN", "LTM", A7269)</f>
        <v>#PEND</v>
      </c>
    </row>
    <row r="7270" spans="1:5" x14ac:dyDescent="0.35">
      <c r="A7270" s="1">
        <v>45622</v>
      </c>
      <c r="B7270" t="s">
        <v>2</v>
      </c>
      <c r="C7270">
        <v>11.951660988074957</v>
      </c>
      <c r="D7270" t="str">
        <f>_xll.SNL.Clients.Office.Excel.Functions.SPG(B7270, "IQ_GROSS_MARGIN", "LTM", A7270)</f>
        <v>#PEND</v>
      </c>
      <c r="E7270" t="str">
        <f>_xll.SNL.Clients.Office.Excel.Functions.SPG(B7270, "IQ_SGA_MARGIN", "LTM", A7270)</f>
        <v>#PEND</v>
      </c>
    </row>
    <row r="7271" spans="1:5" x14ac:dyDescent="0.35">
      <c r="A7271" s="1">
        <v>45622</v>
      </c>
      <c r="B7271" t="s">
        <v>3</v>
      </c>
      <c r="C7271">
        <v>2.9173764906303239</v>
      </c>
      <c r="D7271" t="str">
        <f>_xll.SNL.Clients.Office.Excel.Functions.SPG(B7271, "IQ_GROSS_MARGIN", "LTM", A7271)</f>
        <v>#PEND</v>
      </c>
      <c r="E7271" t="str">
        <f>_xll.SNL.Clients.Office.Excel.Functions.SPG(B7271, "IQ_SGA_MARGIN", "LTM", A7271)</f>
        <v>#PEND</v>
      </c>
    </row>
    <row r="7272" spans="1:5" x14ac:dyDescent="0.35">
      <c r="A7272" s="1">
        <v>45622</v>
      </c>
      <c r="B7272" t="s">
        <v>4</v>
      </c>
      <c r="C7272">
        <v>7.8657367972742769</v>
      </c>
      <c r="D7272" t="str">
        <f>_xll.SNL.Clients.Office.Excel.Functions.SPG(B7272, "IQ_GROSS_MARGIN", "LTM", A7272)</f>
        <v>#PEND</v>
      </c>
      <c r="E7272" t="str">
        <f>_xll.SNL.Clients.Office.Excel.Functions.SPG(B7272, "IQ_SGA_MARGIN", "LTM", A7272)</f>
        <v>#PEND</v>
      </c>
    </row>
    <row r="7273" spans="1:5" x14ac:dyDescent="0.35">
      <c r="A7273" s="1">
        <v>45622</v>
      </c>
      <c r="B7273" t="s">
        <v>5</v>
      </c>
      <c r="C7273">
        <v>2.6618398637137992</v>
      </c>
      <c r="D7273" t="str">
        <f>_xll.SNL.Clients.Office.Excel.Functions.SPG(B7273, "IQ_GROSS_MARGIN", "LTM", A7273)</f>
        <v>#PEND</v>
      </c>
      <c r="E7273" t="str">
        <f>_xll.SNL.Clients.Office.Excel.Functions.SPG(B7273, "IQ_SGA_MARGIN", "LTM", A7273)</f>
        <v>#PEND</v>
      </c>
    </row>
    <row r="7274" spans="1:5" x14ac:dyDescent="0.35">
      <c r="A7274" s="1">
        <v>45622</v>
      </c>
      <c r="B7274" t="s">
        <v>6</v>
      </c>
      <c r="C7274">
        <v>99.339863713798977</v>
      </c>
      <c r="D7274" t="str">
        <f>_xll.SNL.Clients.Office.Excel.Functions.SPG(B7274, "IQ_GROSS_MARGIN", "LTM", A7274)</f>
        <v>#PEND</v>
      </c>
      <c r="E7274" t="str">
        <f>_xll.SNL.Clients.Office.Excel.Functions.SPG(B7274, "IQ_SGA_MARGIN", "LTM", A7274)</f>
        <v>#PEND</v>
      </c>
    </row>
    <row r="7275" spans="1:5" x14ac:dyDescent="0.35">
      <c r="A7275" s="1">
        <v>45622</v>
      </c>
      <c r="B7275" t="s">
        <v>7</v>
      </c>
      <c r="C7275">
        <v>4.8498722316865415</v>
      </c>
      <c r="D7275" t="str">
        <f>_xll.SNL.Clients.Office.Excel.Functions.SPG(B7275, "IQ_GROSS_MARGIN", "LTM", A7275)</f>
        <v>#PEND</v>
      </c>
      <c r="E7275" t="str">
        <f>_xll.SNL.Clients.Office.Excel.Functions.SPG(B7275, "IQ_SGA_MARGIN", "LTM", A7275)</f>
        <v>#PEND</v>
      </c>
    </row>
    <row r="7276" spans="1:5" x14ac:dyDescent="0.35">
      <c r="A7276" s="1">
        <v>45622</v>
      </c>
      <c r="B7276" t="s">
        <v>8</v>
      </c>
      <c r="C7276">
        <v>1.0913543441226576</v>
      </c>
      <c r="D7276" t="str">
        <f>_xll.SNL.Clients.Office.Excel.Functions.SPG(B7276, "IQ_GROSS_MARGIN", "LTM", A7276)</f>
        <v>#PEND</v>
      </c>
      <c r="E7276" t="str">
        <f>_xll.SNL.Clients.Office.Excel.Functions.SPG(B7276, "IQ_SGA_MARGIN", "LTM", A7276)</f>
        <v>#PEND</v>
      </c>
    </row>
    <row r="7277" spans="1:5" x14ac:dyDescent="0.35">
      <c r="A7277" s="1">
        <v>45622</v>
      </c>
      <c r="B7277" t="s">
        <v>9</v>
      </c>
      <c r="C7277">
        <v>9.0768739352640555</v>
      </c>
      <c r="D7277" t="str">
        <f>_xll.SNL.Clients.Office.Excel.Functions.SPG(B7277, "IQ_GROSS_MARGIN", "LTM", A7277)</f>
        <v>#PEND</v>
      </c>
      <c r="E7277" t="str">
        <f>_xll.SNL.Clients.Office.Excel.Functions.SPG(B7277, "IQ_SGA_MARGIN", "LTM", A7277)</f>
        <v>#PEND</v>
      </c>
    </row>
    <row r="7278" spans="1:5" x14ac:dyDescent="0.35">
      <c r="A7278" s="1">
        <v>45622</v>
      </c>
      <c r="B7278" t="s">
        <v>10</v>
      </c>
      <c r="C7278">
        <v>15.971039182282794</v>
      </c>
      <c r="D7278" t="str">
        <f>_xll.SNL.Clients.Office.Excel.Functions.SPG(B7278, "IQ_GROSS_MARGIN", "LTM", A7278)</f>
        <v>#PEND</v>
      </c>
      <c r="E7278" t="str">
        <f>_xll.SNL.Clients.Office.Excel.Functions.SPG(B7278, "IQ_SGA_MARGIN", "LTM", A7278)</f>
        <v>#PEND</v>
      </c>
    </row>
    <row r="7279" spans="1:5" x14ac:dyDescent="0.35">
      <c r="A7279" s="1">
        <v>45622</v>
      </c>
      <c r="B7279" t="s">
        <v>11</v>
      </c>
      <c r="C7279" t="s">
        <v>319</v>
      </c>
      <c r="D7279" t="str">
        <f>_xll.SNL.Clients.Office.Excel.Functions.SPG(B7279, "IQ_GROSS_MARGIN", "LTM", A7279)</f>
        <v>#PEND</v>
      </c>
      <c r="E7279" t="str">
        <f>_xll.SNL.Clients.Office.Excel.Functions.SPG(B7279, "IQ_SGA_MARGIN", "LTM", A7279)</f>
        <v>#PEND</v>
      </c>
    </row>
    <row r="7280" spans="1:5" x14ac:dyDescent="0.35">
      <c r="A7280" s="1">
        <v>45622</v>
      </c>
      <c r="B7280" t="s">
        <v>12</v>
      </c>
      <c r="C7280">
        <v>4.9669931856899492</v>
      </c>
      <c r="D7280" t="str">
        <f>_xll.SNL.Clients.Office.Excel.Functions.SPG(B7280, "IQ_GROSS_MARGIN", "LTM", A7280)</f>
        <v>#PEND</v>
      </c>
      <c r="E7280" t="str">
        <f>_xll.SNL.Clients.Office.Excel.Functions.SPG(B7280, "IQ_SGA_MARGIN", "LTM", A7280)</f>
        <v>#PEND</v>
      </c>
    </row>
    <row r="7281" spans="1:5" x14ac:dyDescent="0.35">
      <c r="A7281" s="1">
        <v>45622</v>
      </c>
      <c r="B7281" t="s">
        <v>13</v>
      </c>
      <c r="C7281">
        <v>10.886925042589437</v>
      </c>
      <c r="D7281" t="str">
        <f>_xll.SNL.Clients.Office.Excel.Functions.SPG(B7281, "IQ_GROSS_MARGIN", "LTM", A7281)</f>
        <v>#PEND</v>
      </c>
      <c r="E7281" t="str">
        <f>_xll.SNL.Clients.Office.Excel.Functions.SPG(B7281, "IQ_SGA_MARGIN", "LTM", A7281)</f>
        <v>#PEND</v>
      </c>
    </row>
    <row r="7282" spans="1:5" x14ac:dyDescent="0.35">
      <c r="A7282" s="1">
        <v>45622</v>
      </c>
      <c r="B7282" t="s">
        <v>14</v>
      </c>
      <c r="C7282">
        <v>6.3671209540034077</v>
      </c>
      <c r="D7282" t="str">
        <f>_xll.SNL.Clients.Office.Excel.Functions.SPG(B7282, "IQ_GROSS_MARGIN", "LTM", A7282)</f>
        <v>#PEND</v>
      </c>
      <c r="E7282" t="str">
        <f>_xll.SNL.Clients.Office.Excel.Functions.SPG(B7282, "IQ_SGA_MARGIN", "LTM", A7282)</f>
        <v>#PEND</v>
      </c>
    </row>
    <row r="7283" spans="1:5" x14ac:dyDescent="0.35">
      <c r="A7283" s="1">
        <v>45622</v>
      </c>
      <c r="B7283" t="s">
        <v>15</v>
      </c>
      <c r="C7283">
        <v>2.6831345826235093</v>
      </c>
      <c r="D7283" t="str">
        <f>_xll.SNL.Clients.Office.Excel.Functions.SPG(B7283, "IQ_GROSS_MARGIN", "LTM", A7283)</f>
        <v>#PEND</v>
      </c>
      <c r="E7283" t="str">
        <f>_xll.SNL.Clients.Office.Excel.Functions.SPG(B7283, "IQ_SGA_MARGIN", "LTM", A7283)</f>
        <v>#PEND</v>
      </c>
    </row>
    <row r="7284" spans="1:5" x14ac:dyDescent="0.35">
      <c r="A7284" s="1">
        <v>45622</v>
      </c>
      <c r="B7284" t="s">
        <v>16</v>
      </c>
      <c r="C7284">
        <v>0.68675468483816016</v>
      </c>
      <c r="D7284" t="str">
        <f>_xll.SNL.Clients.Office.Excel.Functions.SPG(B7284, "IQ_GROSS_MARGIN", "LTM", A7284)</f>
        <v>#PEND</v>
      </c>
      <c r="E7284" t="str">
        <f>_xll.SNL.Clients.Office.Excel.Functions.SPG(B7284, "IQ_SGA_MARGIN", "LTM", A7284)</f>
        <v>#PEND</v>
      </c>
    </row>
    <row r="7285" spans="1:5" x14ac:dyDescent="0.35">
      <c r="A7285" s="1">
        <v>45622</v>
      </c>
      <c r="B7285" t="s">
        <v>17</v>
      </c>
      <c r="C7285">
        <v>7.6660988074957412</v>
      </c>
      <c r="D7285" t="str">
        <f>_xll.SNL.Clients.Office.Excel.Functions.SPG(B7285, "IQ_GROSS_MARGIN", "LTM", A7285)</f>
        <v>#PEND</v>
      </c>
      <c r="E7285" t="str">
        <f>_xll.SNL.Clients.Office.Excel.Functions.SPG(B7285, "IQ_SGA_MARGIN", "LTM", A7285)</f>
        <v>#PEND</v>
      </c>
    </row>
    <row r="7286" spans="1:5" x14ac:dyDescent="0.35">
      <c r="A7286" s="1">
        <v>45622</v>
      </c>
      <c r="B7286" t="s">
        <v>18</v>
      </c>
      <c r="C7286">
        <v>40.459965928449748</v>
      </c>
      <c r="D7286" t="str">
        <f>_xll.SNL.Clients.Office.Excel.Functions.SPG(B7286, "IQ_GROSS_MARGIN", "LTM", A7286)</f>
        <v>#PEND</v>
      </c>
      <c r="E7286" t="str">
        <f>_xll.SNL.Clients.Office.Excel.Functions.SPG(B7286, "IQ_SGA_MARGIN", "LTM", A7286)</f>
        <v>#PEND</v>
      </c>
    </row>
    <row r="7287" spans="1:5" x14ac:dyDescent="0.35">
      <c r="A7287" s="1">
        <v>45622</v>
      </c>
      <c r="B7287" t="s">
        <v>19</v>
      </c>
      <c r="C7287">
        <v>18.473168654173769</v>
      </c>
      <c r="D7287" t="str">
        <f>_xll.SNL.Clients.Office.Excel.Functions.SPG(B7287, "IQ_GROSS_MARGIN", "LTM", A7287)</f>
        <v>#PEND</v>
      </c>
      <c r="E7287" t="str">
        <f>_xll.SNL.Clients.Office.Excel.Functions.SPG(B7287, "IQ_SGA_MARGIN", "LTM", A7287)</f>
        <v>#PEND</v>
      </c>
    </row>
    <row r="7288" spans="1:5" x14ac:dyDescent="0.35">
      <c r="A7288" s="1">
        <v>45622</v>
      </c>
      <c r="B7288" t="s">
        <v>20</v>
      </c>
      <c r="C7288">
        <v>45.836882453151617</v>
      </c>
      <c r="D7288" t="str">
        <f>_xll.SNL.Clients.Office.Excel.Functions.SPG(B7288, "IQ_GROSS_MARGIN", "LTM", A7288)</f>
        <v>#PEND</v>
      </c>
      <c r="E7288" t="str">
        <f>_xll.SNL.Clients.Office.Excel.Functions.SPG(B7288, "IQ_SGA_MARGIN", "LTM", A7288)</f>
        <v>#PEND</v>
      </c>
    </row>
    <row r="7289" spans="1:5" x14ac:dyDescent="0.35">
      <c r="A7289" s="1">
        <v>45622</v>
      </c>
      <c r="B7289" t="s">
        <v>21</v>
      </c>
      <c r="C7289">
        <v>7.3200596252129477</v>
      </c>
      <c r="D7289" t="str">
        <f>_xll.SNL.Clients.Office.Excel.Functions.SPG(B7289, "IQ_GROSS_MARGIN", "LTM", A7289)</f>
        <v>#PEND</v>
      </c>
      <c r="E7289" t="str">
        <f>_xll.SNL.Clients.Office.Excel.Functions.SPG(B7289, "IQ_SGA_MARGIN", "LTM", A7289)</f>
        <v>#PEND</v>
      </c>
    </row>
    <row r="7290" spans="1:5" x14ac:dyDescent="0.35">
      <c r="A7290" s="1">
        <v>45622</v>
      </c>
      <c r="B7290" t="s">
        <v>22</v>
      </c>
      <c r="C7290">
        <v>13.043015332197616</v>
      </c>
      <c r="D7290" t="str">
        <f>_xll.SNL.Clients.Office.Excel.Functions.SPG(B7290, "IQ_GROSS_MARGIN", "LTM", A7290)</f>
        <v>#PEND</v>
      </c>
      <c r="E7290" t="str">
        <f>_xll.SNL.Clients.Office.Excel.Functions.SPG(B7290, "IQ_SGA_MARGIN", "LTM", A7290)</f>
        <v>#PEND</v>
      </c>
    </row>
    <row r="7291" spans="1:5" x14ac:dyDescent="0.35">
      <c r="A7291" s="1">
        <v>45622</v>
      </c>
      <c r="B7291" t="s">
        <v>23</v>
      </c>
      <c r="C7291">
        <v>24.701873935264054</v>
      </c>
      <c r="D7291" t="str">
        <f>_xll.SNL.Clients.Office.Excel.Functions.SPG(B7291, "IQ_GROSS_MARGIN", "LTM", A7291)</f>
        <v>#PEND</v>
      </c>
      <c r="E7291" t="str">
        <f>_xll.SNL.Clients.Office.Excel.Functions.SPG(B7291, "IQ_SGA_MARGIN", "LTM", A7291)</f>
        <v>#PEND</v>
      </c>
    </row>
    <row r="7292" spans="1:5" x14ac:dyDescent="0.35">
      <c r="A7292" s="1">
        <v>45622</v>
      </c>
      <c r="B7292" t="s">
        <v>24</v>
      </c>
      <c r="C7292">
        <v>45.517461669505963</v>
      </c>
      <c r="D7292" t="str">
        <f>_xll.SNL.Clients.Office.Excel.Functions.SPG(B7292, "IQ_GROSS_MARGIN", "LTM", A7292)</f>
        <v>#PEND</v>
      </c>
      <c r="E7292" t="str">
        <f>_xll.SNL.Clients.Office.Excel.Functions.SPG(B7292, "IQ_SGA_MARGIN", "LTM", A7292)</f>
        <v>#PEND</v>
      </c>
    </row>
    <row r="7293" spans="1:5" x14ac:dyDescent="0.35">
      <c r="A7293" s="1">
        <v>45622</v>
      </c>
      <c r="B7293" t="s">
        <v>25</v>
      </c>
      <c r="C7293">
        <v>2.2465928449744461</v>
      </c>
      <c r="D7293" t="str">
        <f>_xll.SNL.Clients.Office.Excel.Functions.SPG(B7293, "IQ_GROSS_MARGIN", "LTM", A7293)</f>
        <v>#PEND</v>
      </c>
      <c r="E7293" t="str">
        <f>_xll.SNL.Clients.Office.Excel.Functions.SPG(B7293, "IQ_SGA_MARGIN", "LTM", A7293)</f>
        <v>#PEND</v>
      </c>
    </row>
    <row r="7294" spans="1:5" x14ac:dyDescent="0.35">
      <c r="A7294" s="1">
        <v>45622</v>
      </c>
      <c r="B7294" t="s">
        <v>26</v>
      </c>
      <c r="C7294">
        <v>12.377555366269165</v>
      </c>
      <c r="D7294" t="str">
        <f>_xll.SNL.Clients.Office.Excel.Functions.SPG(B7294, "IQ_GROSS_MARGIN", "LTM", A7294)</f>
        <v>#PEND</v>
      </c>
      <c r="E7294" t="str">
        <f>_xll.SNL.Clients.Office.Excel.Functions.SPG(B7294, "IQ_SGA_MARGIN", "LTM", A7294)</f>
        <v>#PEND</v>
      </c>
    </row>
    <row r="7295" spans="1:5" x14ac:dyDescent="0.35">
      <c r="A7295" s="1">
        <v>45622</v>
      </c>
      <c r="B7295" t="s">
        <v>27</v>
      </c>
      <c r="C7295">
        <v>4.5996592844974451</v>
      </c>
      <c r="D7295" t="str">
        <f>_xll.SNL.Clients.Office.Excel.Functions.SPG(B7295, "IQ_GROSS_MARGIN", "LTM", A7295)</f>
        <v>#PEND</v>
      </c>
      <c r="E7295" t="str">
        <f>_xll.SNL.Clients.Office.Excel.Functions.SPG(B7295, "IQ_SGA_MARGIN", "LTM", A7295)</f>
        <v>#PEND</v>
      </c>
    </row>
    <row r="7296" spans="1:5" x14ac:dyDescent="0.35">
      <c r="A7296" s="1">
        <v>45622</v>
      </c>
      <c r="B7296" t="s">
        <v>28</v>
      </c>
      <c r="C7296">
        <v>15.066013628620103</v>
      </c>
      <c r="D7296" t="str">
        <f>_xll.SNL.Clients.Office.Excel.Functions.SPG(B7296, "IQ_GROSS_MARGIN", "LTM", A7296)</f>
        <v>#PEND</v>
      </c>
      <c r="E7296" t="str">
        <f>_xll.SNL.Clients.Office.Excel.Functions.SPG(B7296, "IQ_SGA_MARGIN", "LTM", A7296)</f>
        <v>#PEND</v>
      </c>
    </row>
    <row r="7297" spans="1:5" x14ac:dyDescent="0.35">
      <c r="A7297" s="1">
        <v>45622</v>
      </c>
      <c r="B7297" t="s">
        <v>29</v>
      </c>
      <c r="C7297">
        <v>8.3315587734241916</v>
      </c>
      <c r="D7297" t="str">
        <f>_xll.SNL.Clients.Office.Excel.Functions.SPG(B7297, "IQ_GROSS_MARGIN", "LTM", A7297)</f>
        <v>#PEND</v>
      </c>
      <c r="E7297" t="str">
        <f>_xll.SNL.Clients.Office.Excel.Functions.SPG(B7297, "IQ_SGA_MARGIN", "LTM", A7297)</f>
        <v>#PEND</v>
      </c>
    </row>
    <row r="7298" spans="1:5" x14ac:dyDescent="0.35">
      <c r="A7298" s="1">
        <v>45622</v>
      </c>
      <c r="B7298" t="s">
        <v>30</v>
      </c>
      <c r="C7298">
        <v>6.3511499148211241</v>
      </c>
      <c r="D7298" t="str">
        <f>_xll.SNL.Clients.Office.Excel.Functions.SPG(B7298, "IQ_GROSS_MARGIN", "LTM", A7298)</f>
        <v>#PEND</v>
      </c>
      <c r="E7298" t="str">
        <f>_xll.SNL.Clients.Office.Excel.Functions.SPG(B7298, "IQ_SGA_MARGIN", "LTM", A7298)</f>
        <v>#PEND</v>
      </c>
    </row>
    <row r="7299" spans="1:5" x14ac:dyDescent="0.35">
      <c r="A7299" s="1">
        <v>45622</v>
      </c>
      <c r="B7299" t="s">
        <v>31</v>
      </c>
      <c r="C7299">
        <v>10.128300681431005</v>
      </c>
      <c r="D7299" t="str">
        <f>_xll.SNL.Clients.Office.Excel.Functions.SPG(B7299, "IQ_GROSS_MARGIN", "LTM", A7299)</f>
        <v>#PEND</v>
      </c>
      <c r="E7299" t="str">
        <f>_xll.SNL.Clients.Office.Excel.Functions.SPG(B7299, "IQ_SGA_MARGIN", "LTM", A7299)</f>
        <v>#PEND</v>
      </c>
    </row>
    <row r="7300" spans="1:5" x14ac:dyDescent="0.35">
      <c r="A7300" s="1">
        <v>45622</v>
      </c>
      <c r="B7300" t="s">
        <v>32</v>
      </c>
      <c r="C7300">
        <v>0.11226762137989779</v>
      </c>
      <c r="D7300" t="str">
        <f>_xll.SNL.Clients.Office.Excel.Functions.SPG(B7300, "IQ_GROSS_MARGIN", "LTM", A7300)</f>
        <v>#PEND</v>
      </c>
      <c r="E7300" t="str">
        <f>_xll.SNL.Clients.Office.Excel.Functions.SPG(B7300, "IQ_SGA_MARGIN", "LTM", A7300)</f>
        <v>#PEND</v>
      </c>
    </row>
    <row r="7301" spans="1:5" x14ac:dyDescent="0.35">
      <c r="A7301" s="1">
        <v>45622</v>
      </c>
      <c r="B7301" t="s">
        <v>33</v>
      </c>
      <c r="C7301">
        <v>20.522785349233388</v>
      </c>
      <c r="D7301" t="str">
        <f>_xll.SNL.Clients.Office.Excel.Functions.SPG(B7301, "IQ_GROSS_MARGIN", "LTM", A7301)</f>
        <v>#PEND</v>
      </c>
      <c r="E7301" t="str">
        <f>_xll.SNL.Clients.Office.Excel.Functions.SPG(B7301, "IQ_SGA_MARGIN", "LTM", A7301)</f>
        <v>#PEND</v>
      </c>
    </row>
    <row r="7302" spans="1:5" x14ac:dyDescent="0.35">
      <c r="A7302" s="1">
        <v>45622</v>
      </c>
      <c r="B7302" t="s">
        <v>34</v>
      </c>
      <c r="C7302">
        <v>32.048551959114143</v>
      </c>
      <c r="D7302" t="str">
        <f>_xll.SNL.Clients.Office.Excel.Functions.SPG(B7302, "IQ_GROSS_MARGIN", "LTM", A7302)</f>
        <v>#PEND</v>
      </c>
      <c r="E7302" t="str">
        <f>_xll.SNL.Clients.Office.Excel.Functions.SPG(B7302, "IQ_SGA_MARGIN", "LTM", A7302)</f>
        <v>#PEND</v>
      </c>
    </row>
    <row r="7303" spans="1:5" x14ac:dyDescent="0.35">
      <c r="A7303" s="1">
        <v>45622</v>
      </c>
      <c r="B7303" t="s">
        <v>35</v>
      </c>
      <c r="C7303">
        <v>4.6848381601362865</v>
      </c>
      <c r="D7303" t="str">
        <f>_xll.SNL.Clients.Office.Excel.Functions.SPG(B7303, "IQ_GROSS_MARGIN", "LTM", A7303)</f>
        <v>#PEND</v>
      </c>
      <c r="E7303" t="str">
        <f>_xll.SNL.Clients.Office.Excel.Functions.SPG(B7303, "IQ_SGA_MARGIN", "LTM", A7303)</f>
        <v>#PEND</v>
      </c>
    </row>
    <row r="7304" spans="1:5" x14ac:dyDescent="0.35">
      <c r="A7304" s="1">
        <v>45622</v>
      </c>
      <c r="B7304" t="s">
        <v>36</v>
      </c>
      <c r="C7304">
        <v>28.109028960817717</v>
      </c>
      <c r="D7304" t="str">
        <f>_xll.SNL.Clients.Office.Excel.Functions.SPG(B7304, "IQ_GROSS_MARGIN", "LTM", A7304)</f>
        <v>#PEND</v>
      </c>
      <c r="E7304" t="str">
        <f>_xll.SNL.Clients.Office.Excel.Functions.SPG(B7304, "IQ_SGA_MARGIN", "LTM", A7304)</f>
        <v>#PEND</v>
      </c>
    </row>
    <row r="7305" spans="1:5" x14ac:dyDescent="0.35">
      <c r="A7305" s="1">
        <v>45622</v>
      </c>
      <c r="B7305" t="s">
        <v>37</v>
      </c>
      <c r="C7305" t="s">
        <v>319</v>
      </c>
      <c r="D7305" t="str">
        <f>_xll.SNL.Clients.Office.Excel.Functions.SPG(B7305, "IQ_GROSS_MARGIN", "LTM", A7305)</f>
        <v>#PEND</v>
      </c>
      <c r="E7305" t="str">
        <f>_xll.SNL.Clients.Office.Excel.Functions.SPG(B7305, "IQ_SGA_MARGIN", "LTM", A7305)</f>
        <v>#PEND</v>
      </c>
    </row>
    <row r="7306" spans="1:5" x14ac:dyDescent="0.35">
      <c r="A7306" s="1">
        <v>45622</v>
      </c>
      <c r="B7306" t="s">
        <v>38</v>
      </c>
      <c r="C7306">
        <v>16.849446337308347</v>
      </c>
      <c r="D7306" t="str">
        <f>_xll.SNL.Clients.Office.Excel.Functions.SPG(B7306, "IQ_GROSS_MARGIN", "LTM", A7306)</f>
        <v>#PEND</v>
      </c>
      <c r="E7306" t="str">
        <f>_xll.SNL.Clients.Office.Excel.Functions.SPG(B7306, "IQ_SGA_MARGIN", "LTM", A7306)</f>
        <v>#PEND</v>
      </c>
    </row>
    <row r="7307" spans="1:5" x14ac:dyDescent="0.35">
      <c r="A7307" s="1">
        <v>45622</v>
      </c>
      <c r="B7307" t="s">
        <v>39</v>
      </c>
      <c r="C7307">
        <v>7.3333688245315169</v>
      </c>
      <c r="D7307" t="str">
        <f>_xll.SNL.Clients.Office.Excel.Functions.SPG(B7307, "IQ_GROSS_MARGIN", "LTM", A7307)</f>
        <v>#PEND</v>
      </c>
      <c r="E7307" t="str">
        <f>_xll.SNL.Clients.Office.Excel.Functions.SPG(B7307, "IQ_SGA_MARGIN", "LTM", A7307)</f>
        <v>#PEND</v>
      </c>
    </row>
    <row r="7308" spans="1:5" x14ac:dyDescent="0.35">
      <c r="A7308" s="1">
        <v>45622</v>
      </c>
      <c r="B7308" t="s">
        <v>40</v>
      </c>
      <c r="C7308">
        <v>4.1364991482112439</v>
      </c>
      <c r="D7308" t="str">
        <f>_xll.SNL.Clients.Office.Excel.Functions.SPG(B7308, "IQ_GROSS_MARGIN", "LTM", A7308)</f>
        <v>#PEND</v>
      </c>
      <c r="E7308" t="str">
        <f>_xll.SNL.Clients.Office.Excel.Functions.SPG(B7308, "IQ_SGA_MARGIN", "LTM", A7308)</f>
        <v>#PEND</v>
      </c>
    </row>
    <row r="7309" spans="1:5" x14ac:dyDescent="0.35">
      <c r="A7309" s="1">
        <v>45622</v>
      </c>
      <c r="B7309" t="s">
        <v>41</v>
      </c>
      <c r="C7309">
        <v>4.2163543441226574</v>
      </c>
      <c r="D7309" t="str">
        <f>_xll.SNL.Clients.Office.Excel.Functions.SPG(B7309, "IQ_GROSS_MARGIN", "LTM", A7309)</f>
        <v>#PEND</v>
      </c>
      <c r="E7309" t="str">
        <f>_xll.SNL.Clients.Office.Excel.Functions.SPG(B7309, "IQ_SGA_MARGIN", "LTM", A7309)</f>
        <v>#PEND</v>
      </c>
    </row>
    <row r="7310" spans="1:5" x14ac:dyDescent="0.35">
      <c r="A7310" s="1">
        <v>45622</v>
      </c>
      <c r="B7310" t="s">
        <v>42</v>
      </c>
      <c r="C7310">
        <v>15.438671209540034</v>
      </c>
      <c r="D7310" t="str">
        <f>_xll.SNL.Clients.Office.Excel.Functions.SPG(B7310, "IQ_GROSS_MARGIN", "LTM", A7310)</f>
        <v>#PEND</v>
      </c>
      <c r="E7310" t="str">
        <f>_xll.SNL.Clients.Office.Excel.Functions.SPG(B7310, "IQ_SGA_MARGIN", "LTM", A7310)</f>
        <v>#PEND</v>
      </c>
    </row>
    <row r="7311" spans="1:5" x14ac:dyDescent="0.35">
      <c r="A7311" s="1">
        <v>45622</v>
      </c>
      <c r="B7311" t="s">
        <v>43</v>
      </c>
      <c r="C7311">
        <v>0.35069740204429301</v>
      </c>
      <c r="D7311" t="str">
        <f>_xll.SNL.Clients.Office.Excel.Functions.SPG(B7311, "IQ_GROSS_MARGIN", "LTM", A7311)</f>
        <v>#PEND</v>
      </c>
      <c r="E7311" t="str">
        <f>_xll.SNL.Clients.Office.Excel.Functions.SPG(B7311, "IQ_SGA_MARGIN", "LTM", A7311)</f>
        <v>#PEND</v>
      </c>
    </row>
    <row r="7312" spans="1:5" x14ac:dyDescent="0.35">
      <c r="A7312" s="1">
        <v>45622</v>
      </c>
      <c r="B7312" t="s">
        <v>44</v>
      </c>
      <c r="C7312">
        <v>3.3698892674616698</v>
      </c>
      <c r="D7312" t="str">
        <f>_xll.SNL.Clients.Office.Excel.Functions.SPG(B7312, "IQ_GROSS_MARGIN", "LTM", A7312)</f>
        <v>#PEND</v>
      </c>
      <c r="E7312" t="str">
        <f>_xll.SNL.Clients.Office.Excel.Functions.SPG(B7312, "IQ_SGA_MARGIN", "LTM", A7312)</f>
        <v>#PEND</v>
      </c>
    </row>
    <row r="7313" spans="1:5" x14ac:dyDescent="0.35">
      <c r="A7313" s="1">
        <v>45622</v>
      </c>
      <c r="B7313" t="s">
        <v>45</v>
      </c>
      <c r="C7313">
        <v>14.187606473594549</v>
      </c>
      <c r="D7313" t="str">
        <f>_xll.SNL.Clients.Office.Excel.Functions.SPG(B7313, "IQ_GROSS_MARGIN", "LTM", A7313)</f>
        <v>#PEND</v>
      </c>
      <c r="E7313" t="str">
        <f>_xll.SNL.Clients.Office.Excel.Functions.SPG(B7313, "IQ_SGA_MARGIN", "LTM", A7313)</f>
        <v>#PEND</v>
      </c>
    </row>
    <row r="7314" spans="1:5" x14ac:dyDescent="0.35">
      <c r="A7314" s="1">
        <v>45622</v>
      </c>
      <c r="B7314" t="s">
        <v>46</v>
      </c>
      <c r="C7314">
        <v>27.736371379897786</v>
      </c>
      <c r="D7314" t="str">
        <f>_xll.SNL.Clients.Office.Excel.Functions.SPG(B7314, "IQ_GROSS_MARGIN", "LTM", A7314)</f>
        <v>#PEND</v>
      </c>
      <c r="E7314" t="str">
        <f>_xll.SNL.Clients.Office.Excel.Functions.SPG(B7314, "IQ_SGA_MARGIN", "LTM", A7314)</f>
        <v>#PEND</v>
      </c>
    </row>
    <row r="7315" spans="1:5" x14ac:dyDescent="0.35">
      <c r="A7315" s="1">
        <v>45622</v>
      </c>
      <c r="B7315" t="s">
        <v>47</v>
      </c>
      <c r="C7315">
        <v>3.9927597955706986</v>
      </c>
      <c r="D7315" t="str">
        <f>_xll.SNL.Clients.Office.Excel.Functions.SPG(B7315, "IQ_GROSS_MARGIN", "LTM", A7315)</f>
        <v>#PEND</v>
      </c>
      <c r="E7315" t="str">
        <f>_xll.SNL.Clients.Office.Excel.Functions.SPG(B7315, "IQ_SGA_MARGIN", "LTM", A7315)</f>
        <v>#PEND</v>
      </c>
    </row>
    <row r="7316" spans="1:5" x14ac:dyDescent="0.35">
      <c r="A7316" s="1">
        <v>45622</v>
      </c>
      <c r="B7316" t="s">
        <v>48</v>
      </c>
      <c r="C7316">
        <v>7.8524275979557077</v>
      </c>
      <c r="D7316" t="str">
        <f>_xll.SNL.Clients.Office.Excel.Functions.SPG(B7316, "IQ_GROSS_MARGIN", "LTM", A7316)</f>
        <v>#PEND</v>
      </c>
      <c r="E7316" t="str">
        <f>_xll.SNL.Clients.Office.Excel.Functions.SPG(B7316, "IQ_SGA_MARGIN", "LTM", A7316)</f>
        <v>#PEND</v>
      </c>
    </row>
    <row r="7317" spans="1:5" x14ac:dyDescent="0.35">
      <c r="A7317" s="1">
        <v>45622</v>
      </c>
      <c r="B7317" t="s">
        <v>49</v>
      </c>
      <c r="C7317">
        <v>1.6370315161839866</v>
      </c>
      <c r="D7317" t="str">
        <f>_xll.SNL.Clients.Office.Excel.Functions.SPG(B7317, "IQ_GROSS_MARGIN", "LTM", A7317)</f>
        <v>#PEND</v>
      </c>
      <c r="E7317" t="str">
        <f>_xll.SNL.Clients.Office.Excel.Functions.SPG(B7317, "IQ_SGA_MARGIN", "LTM", A7317)</f>
        <v>#PEND</v>
      </c>
    </row>
    <row r="7318" spans="1:5" x14ac:dyDescent="0.35">
      <c r="A7318" s="1">
        <v>45622</v>
      </c>
      <c r="B7318" t="s">
        <v>50</v>
      </c>
      <c r="C7318">
        <v>10.128300681431005</v>
      </c>
      <c r="D7318" t="str">
        <f>_xll.SNL.Clients.Office.Excel.Functions.SPG(B7318, "IQ_GROSS_MARGIN", "LTM", A7318)</f>
        <v>#PEND</v>
      </c>
      <c r="E7318" t="str">
        <f>_xll.SNL.Clients.Office.Excel.Functions.SPG(B7318, "IQ_SGA_MARGIN", "LTM", A7318)</f>
        <v>#PEND</v>
      </c>
    </row>
    <row r="7319" spans="1:5" x14ac:dyDescent="0.35">
      <c r="A7319" s="1">
        <v>45622</v>
      </c>
      <c r="B7319" t="s">
        <v>51</v>
      </c>
      <c r="C7319">
        <v>21.028534923339013</v>
      </c>
      <c r="D7319" t="str">
        <f>_xll.SNL.Clients.Office.Excel.Functions.SPG(B7319, "IQ_GROSS_MARGIN", "LTM", A7319)</f>
        <v>#PEND</v>
      </c>
      <c r="E7319" t="str">
        <f>_xll.SNL.Clients.Office.Excel.Functions.SPG(B7319, "IQ_SGA_MARGIN", "LTM", A7319)</f>
        <v>#PEND</v>
      </c>
    </row>
    <row r="7320" spans="1:5" x14ac:dyDescent="0.35">
      <c r="A7320" s="1">
        <v>45622</v>
      </c>
      <c r="B7320" t="s">
        <v>52</v>
      </c>
      <c r="C7320">
        <v>14.640119250425895</v>
      </c>
      <c r="D7320" t="str">
        <f>_xll.SNL.Clients.Office.Excel.Functions.SPG(B7320, "IQ_GROSS_MARGIN", "LTM", A7320)</f>
        <v>#PEND</v>
      </c>
      <c r="E7320" t="str">
        <f>_xll.SNL.Clients.Office.Excel.Functions.SPG(B7320, "IQ_SGA_MARGIN", "LTM", A7320)</f>
        <v>#PEND</v>
      </c>
    </row>
    <row r="7321" spans="1:5" x14ac:dyDescent="0.35">
      <c r="A7321" s="1">
        <v>45622</v>
      </c>
      <c r="B7321" t="s">
        <v>53</v>
      </c>
      <c r="C7321">
        <v>2.1374574105621806</v>
      </c>
      <c r="D7321" t="str">
        <f>_xll.SNL.Clients.Office.Excel.Functions.SPG(B7321, "IQ_GROSS_MARGIN", "LTM", A7321)</f>
        <v>#PEND</v>
      </c>
      <c r="E7321" t="str">
        <f>_xll.SNL.Clients.Office.Excel.Functions.SPG(B7321, "IQ_SGA_MARGIN", "LTM", A7321)</f>
        <v>#PEND</v>
      </c>
    </row>
    <row r="7322" spans="1:5" x14ac:dyDescent="0.35">
      <c r="A7322" s="1">
        <v>45622</v>
      </c>
      <c r="B7322" t="s">
        <v>54</v>
      </c>
      <c r="C7322" t="s">
        <v>319</v>
      </c>
      <c r="D7322" t="str">
        <f>_xll.SNL.Clients.Office.Excel.Functions.SPG(B7322, "IQ_GROSS_MARGIN", "LTM", A7322)</f>
        <v>#PEND</v>
      </c>
      <c r="E7322" t="str">
        <f>_xll.SNL.Clients.Office.Excel.Functions.SPG(B7322, "IQ_SGA_MARGIN", "LTM", A7322)</f>
        <v>#PEND</v>
      </c>
    </row>
    <row r="7323" spans="1:5" x14ac:dyDescent="0.35">
      <c r="A7323" s="1">
        <v>45622</v>
      </c>
      <c r="B7323" t="s">
        <v>55</v>
      </c>
      <c r="C7323">
        <v>13.841567291311755</v>
      </c>
      <c r="D7323" t="str">
        <f>_xll.SNL.Clients.Office.Excel.Functions.SPG(B7323, "IQ_GROSS_MARGIN", "LTM", A7323)</f>
        <v>#PEND</v>
      </c>
      <c r="E7323" t="str">
        <f>_xll.SNL.Clients.Office.Excel.Functions.SPG(B7323, "IQ_SGA_MARGIN", "LTM", A7323)</f>
        <v>#PEND</v>
      </c>
    </row>
    <row r="7324" spans="1:5" x14ac:dyDescent="0.35">
      <c r="A7324" s="1">
        <v>45622</v>
      </c>
      <c r="B7324" t="s">
        <v>56</v>
      </c>
      <c r="C7324">
        <v>9.582623509369677</v>
      </c>
      <c r="D7324" t="str">
        <f>_xll.SNL.Clients.Office.Excel.Functions.SPG(B7324, "IQ_GROSS_MARGIN", "LTM", A7324)</f>
        <v>#PEND</v>
      </c>
      <c r="E7324" t="str">
        <f>_xll.SNL.Clients.Office.Excel.Functions.SPG(B7324, "IQ_SGA_MARGIN", "LTM", A7324)</f>
        <v>#PEND</v>
      </c>
    </row>
    <row r="7325" spans="1:5" x14ac:dyDescent="0.35">
      <c r="A7325" s="1">
        <v>45622</v>
      </c>
      <c r="B7325" t="s">
        <v>57</v>
      </c>
      <c r="C7325">
        <v>0.74797700170357762</v>
      </c>
      <c r="D7325" t="str">
        <f>_xll.SNL.Clients.Office.Excel.Functions.SPG(B7325, "IQ_GROSS_MARGIN", "LTM", A7325)</f>
        <v>#PEND</v>
      </c>
      <c r="E7325" t="str">
        <f>_xll.SNL.Clients.Office.Excel.Functions.SPG(B7325, "IQ_SGA_MARGIN", "LTM", A7325)</f>
        <v>#PEND</v>
      </c>
    </row>
    <row r="7326" spans="1:5" x14ac:dyDescent="0.35">
      <c r="A7326" s="1">
        <v>45622</v>
      </c>
      <c r="B7326" t="s">
        <v>58</v>
      </c>
      <c r="C7326">
        <v>2.8162265758091993</v>
      </c>
      <c r="D7326" t="str">
        <f>_xll.SNL.Clients.Office.Excel.Functions.SPG(B7326, "IQ_GROSS_MARGIN", "LTM", A7326)</f>
        <v>#PEND</v>
      </c>
      <c r="E7326" t="str">
        <f>_xll.SNL.Clients.Office.Excel.Functions.SPG(B7326, "IQ_SGA_MARGIN", "LTM", A7326)</f>
        <v>#PEND</v>
      </c>
    </row>
    <row r="7327" spans="1:5" x14ac:dyDescent="0.35">
      <c r="A7327" s="1">
        <v>45622</v>
      </c>
      <c r="B7327" t="s">
        <v>59</v>
      </c>
      <c r="C7327">
        <v>3.0877342419080067</v>
      </c>
      <c r="D7327" t="str">
        <f>_xll.SNL.Clients.Office.Excel.Functions.SPG(B7327, "IQ_GROSS_MARGIN", "LTM", A7327)</f>
        <v>#PEND</v>
      </c>
      <c r="E7327" t="str">
        <f>_xll.SNL.Clients.Office.Excel.Functions.SPG(B7327, "IQ_SGA_MARGIN", "LTM", A7327)</f>
        <v>#PEND</v>
      </c>
    </row>
    <row r="7328" spans="1:5" x14ac:dyDescent="0.35">
      <c r="A7328" s="1">
        <v>45622</v>
      </c>
      <c r="B7328" t="s">
        <v>60</v>
      </c>
      <c r="C7328">
        <v>6.2287052810902894</v>
      </c>
      <c r="D7328" t="str">
        <f>_xll.SNL.Clients.Office.Excel.Functions.SPG(B7328, "IQ_GROSS_MARGIN", "LTM", A7328)</f>
        <v>#PEND</v>
      </c>
      <c r="E7328" t="str">
        <f>_xll.SNL.Clients.Office.Excel.Functions.SPG(B7328, "IQ_SGA_MARGIN", "LTM", A7328)</f>
        <v>#PEND</v>
      </c>
    </row>
    <row r="7329" spans="1:5" x14ac:dyDescent="0.35">
      <c r="A7329" s="1">
        <v>45622</v>
      </c>
      <c r="B7329" t="s">
        <v>61</v>
      </c>
      <c r="C7329">
        <v>1.6849446337308349</v>
      </c>
      <c r="D7329" t="str">
        <f>_xll.SNL.Clients.Office.Excel.Functions.SPG(B7329, "IQ_GROSS_MARGIN", "LTM", A7329)</f>
        <v>#PEND</v>
      </c>
      <c r="E7329" t="str">
        <f>_xll.SNL.Clients.Office.Excel.Functions.SPG(B7329, "IQ_SGA_MARGIN", "LTM", A7329)</f>
        <v>#PEND</v>
      </c>
    </row>
    <row r="7330" spans="1:5" x14ac:dyDescent="0.35">
      <c r="A7330" s="1">
        <v>45622</v>
      </c>
      <c r="B7330" t="s">
        <v>62</v>
      </c>
      <c r="C7330">
        <v>5.2172061328790464</v>
      </c>
      <c r="D7330" t="str">
        <f>_xll.SNL.Clients.Office.Excel.Functions.SPG(B7330, "IQ_GROSS_MARGIN", "LTM", A7330)</f>
        <v>#PEND</v>
      </c>
      <c r="E7330" t="str">
        <f>_xll.SNL.Clients.Office.Excel.Functions.SPG(B7330, "IQ_SGA_MARGIN", "LTM", A7330)</f>
        <v>#PEND</v>
      </c>
    </row>
    <row r="7331" spans="1:5" x14ac:dyDescent="0.35">
      <c r="A7331" s="1">
        <v>45622</v>
      </c>
      <c r="B7331" t="s">
        <v>63</v>
      </c>
      <c r="C7331">
        <v>1.815374787052811</v>
      </c>
      <c r="D7331" t="str">
        <f>_xll.SNL.Clients.Office.Excel.Functions.SPG(B7331, "IQ_GROSS_MARGIN", "LTM", A7331)</f>
        <v>#PEND</v>
      </c>
      <c r="E7331" t="str">
        <f>_xll.SNL.Clients.Office.Excel.Functions.SPG(B7331, "IQ_SGA_MARGIN", "LTM", A7331)</f>
        <v>#PEND</v>
      </c>
    </row>
    <row r="7332" spans="1:5" x14ac:dyDescent="0.35">
      <c r="A7332" s="1">
        <v>45622</v>
      </c>
      <c r="B7332" t="s">
        <v>64</v>
      </c>
      <c r="C7332">
        <v>3.2740630323679731</v>
      </c>
      <c r="D7332" t="str">
        <f>_xll.SNL.Clients.Office.Excel.Functions.SPG(B7332, "IQ_GROSS_MARGIN", "LTM", A7332)</f>
        <v>#PEND</v>
      </c>
      <c r="E7332" t="str">
        <f>_xll.SNL.Clients.Office.Excel.Functions.SPG(B7332, "IQ_SGA_MARGIN", "LTM", A7332)</f>
        <v>#PEND</v>
      </c>
    </row>
    <row r="7333" spans="1:5" x14ac:dyDescent="0.35">
      <c r="A7333" s="1">
        <v>45622</v>
      </c>
      <c r="B7333" t="s">
        <v>65</v>
      </c>
      <c r="C7333">
        <v>6.8941652470187389</v>
      </c>
      <c r="D7333" t="str">
        <f>_xll.SNL.Clients.Office.Excel.Functions.SPG(B7333, "IQ_GROSS_MARGIN", "LTM", A7333)</f>
        <v>#PEND</v>
      </c>
      <c r="E7333" t="str">
        <f>_xll.SNL.Clients.Office.Excel.Functions.SPG(B7333, "IQ_SGA_MARGIN", "LTM", A7333)</f>
        <v>#PEND</v>
      </c>
    </row>
    <row r="7334" spans="1:5" x14ac:dyDescent="0.35">
      <c r="A7334" s="1">
        <v>45622</v>
      </c>
      <c r="B7334" t="s">
        <v>66</v>
      </c>
      <c r="C7334">
        <v>5.29706132879046</v>
      </c>
      <c r="D7334" t="str">
        <f>_xll.SNL.Clients.Office.Excel.Functions.SPG(B7334, "IQ_GROSS_MARGIN", "LTM", A7334)</f>
        <v>#PEND</v>
      </c>
      <c r="E7334" t="str">
        <f>_xll.SNL.Clients.Office.Excel.Functions.SPG(B7334, "IQ_SGA_MARGIN", "LTM", A7334)</f>
        <v>#PEND</v>
      </c>
    </row>
    <row r="7335" spans="1:5" x14ac:dyDescent="0.35">
      <c r="A7335" s="1">
        <v>45622</v>
      </c>
      <c r="B7335" t="s">
        <v>67</v>
      </c>
      <c r="C7335">
        <v>2.9493185689948893</v>
      </c>
      <c r="D7335" t="str">
        <f>_xll.SNL.Clients.Office.Excel.Functions.SPG(B7335, "IQ_GROSS_MARGIN", "LTM", A7335)</f>
        <v>#PEND</v>
      </c>
      <c r="E7335" t="str">
        <f>_xll.SNL.Clients.Office.Excel.Functions.SPG(B7335, "IQ_SGA_MARGIN", "LTM", A7335)</f>
        <v>#PEND</v>
      </c>
    </row>
    <row r="7336" spans="1:5" x14ac:dyDescent="0.35">
      <c r="A7336" s="1">
        <v>45622</v>
      </c>
      <c r="B7336" t="s">
        <v>68</v>
      </c>
      <c r="C7336">
        <v>9.3164395229982961</v>
      </c>
      <c r="D7336" t="str">
        <f>_xll.SNL.Clients.Office.Excel.Functions.SPG(B7336, "IQ_GROSS_MARGIN", "LTM", A7336)</f>
        <v>#PEND</v>
      </c>
      <c r="E7336" t="str">
        <f>_xll.SNL.Clients.Office.Excel.Functions.SPG(B7336, "IQ_SGA_MARGIN", "LTM", A7336)</f>
        <v>#PEND</v>
      </c>
    </row>
    <row r="7337" spans="1:5" x14ac:dyDescent="0.35">
      <c r="A7337" s="1">
        <v>45622</v>
      </c>
      <c r="B7337" t="s">
        <v>69</v>
      </c>
      <c r="C7337">
        <v>4.8711669505962529</v>
      </c>
      <c r="D7337" t="str">
        <f>_xll.SNL.Clients.Office.Excel.Functions.SPG(B7337, "IQ_GROSS_MARGIN", "LTM", A7337)</f>
        <v>#PEND</v>
      </c>
      <c r="E7337" t="str">
        <f>_xll.SNL.Clients.Office.Excel.Functions.SPG(B7337, "IQ_SGA_MARGIN", "LTM", A7337)</f>
        <v>#PEND</v>
      </c>
    </row>
    <row r="7338" spans="1:5" x14ac:dyDescent="0.35">
      <c r="A7338" s="1">
        <v>45622</v>
      </c>
      <c r="B7338" t="s">
        <v>70</v>
      </c>
      <c r="C7338">
        <v>9.8488074957410561</v>
      </c>
      <c r="D7338" t="str">
        <f>_xll.SNL.Clients.Office.Excel.Functions.SPG(B7338, "IQ_GROSS_MARGIN", "LTM", A7338)</f>
        <v>#PEND</v>
      </c>
      <c r="E7338" t="str">
        <f>_xll.SNL.Clients.Office.Excel.Functions.SPG(B7338, "IQ_SGA_MARGIN", "LTM", A7338)</f>
        <v>#PEND</v>
      </c>
    </row>
    <row r="7339" spans="1:5" x14ac:dyDescent="0.35">
      <c r="A7339" s="1">
        <v>45622</v>
      </c>
      <c r="B7339" t="s">
        <v>71</v>
      </c>
      <c r="C7339" t="s">
        <v>319</v>
      </c>
      <c r="D7339" t="str">
        <f>_xll.SNL.Clients.Office.Excel.Functions.SPG(B7339, "IQ_GROSS_MARGIN", "LTM", A7339)</f>
        <v>#PEND</v>
      </c>
      <c r="E7339" t="str">
        <f>_xll.SNL.Clients.Office.Excel.Functions.SPG(B7339, "IQ_SGA_MARGIN", "LTM", A7339)</f>
        <v>#PEND</v>
      </c>
    </row>
    <row r="7340" spans="1:5" x14ac:dyDescent="0.35">
      <c r="A7340" s="1">
        <v>45622</v>
      </c>
      <c r="B7340" t="s">
        <v>72</v>
      </c>
      <c r="C7340">
        <v>22.625638841567291</v>
      </c>
      <c r="D7340" t="str">
        <f>_xll.SNL.Clients.Office.Excel.Functions.SPG(B7340, "IQ_GROSS_MARGIN", "LTM", A7340)</f>
        <v>#PEND</v>
      </c>
      <c r="E7340" t="str">
        <f>_xll.SNL.Clients.Office.Excel.Functions.SPG(B7340, "IQ_SGA_MARGIN", "LTM", A7340)</f>
        <v>#PEND</v>
      </c>
    </row>
    <row r="7341" spans="1:5" x14ac:dyDescent="0.35">
      <c r="A7341" s="1">
        <v>45622</v>
      </c>
      <c r="B7341" t="s">
        <v>73</v>
      </c>
      <c r="C7341">
        <v>7.1603492333901189</v>
      </c>
      <c r="D7341" t="str">
        <f>_xll.SNL.Clients.Office.Excel.Functions.SPG(B7341, "IQ_GROSS_MARGIN", "LTM", A7341)</f>
        <v>#PEND</v>
      </c>
      <c r="E7341" t="str">
        <f>_xll.SNL.Clients.Office.Excel.Functions.SPG(B7341, "IQ_SGA_MARGIN", "LTM", A7341)</f>
        <v>#PEND</v>
      </c>
    </row>
    <row r="7342" spans="1:5" x14ac:dyDescent="0.35">
      <c r="A7342" s="1">
        <v>45622</v>
      </c>
      <c r="B7342" t="s">
        <v>74</v>
      </c>
      <c r="C7342">
        <v>14.107751277683136</v>
      </c>
      <c r="D7342" t="str">
        <f>_xll.SNL.Clients.Office.Excel.Functions.SPG(B7342, "IQ_GROSS_MARGIN", "LTM", A7342)</f>
        <v>#PEND</v>
      </c>
      <c r="E7342" t="str">
        <f>_xll.SNL.Clients.Office.Excel.Functions.SPG(B7342, "IQ_SGA_MARGIN", "LTM", A7342)</f>
        <v>#PEND</v>
      </c>
    </row>
    <row r="7343" spans="1:5" x14ac:dyDescent="0.35">
      <c r="A7343" s="1">
        <v>45622</v>
      </c>
      <c r="B7343" t="s">
        <v>75</v>
      </c>
      <c r="C7343">
        <v>5.1267035775127772</v>
      </c>
      <c r="D7343" t="str">
        <f>_xll.SNL.Clients.Office.Excel.Functions.SPG(B7343, "IQ_GROSS_MARGIN", "LTM", A7343)</f>
        <v>#PEND</v>
      </c>
      <c r="E7343" t="str">
        <f>_xll.SNL.Clients.Office.Excel.Functions.SPG(B7343, "IQ_SGA_MARGIN", "LTM", A7343)</f>
        <v>#PEND</v>
      </c>
    </row>
    <row r="7344" spans="1:5" x14ac:dyDescent="0.35">
      <c r="A7344" s="1">
        <v>45622</v>
      </c>
      <c r="B7344" t="s">
        <v>76</v>
      </c>
      <c r="C7344">
        <v>43.920357751277685</v>
      </c>
      <c r="D7344" t="str">
        <f>_xll.SNL.Clients.Office.Excel.Functions.SPG(B7344, "IQ_GROSS_MARGIN", "LTM", A7344)</f>
        <v>#PEND</v>
      </c>
      <c r="E7344" t="str">
        <f>_xll.SNL.Clients.Office.Excel.Functions.SPG(B7344, "IQ_SGA_MARGIN", "LTM", A7344)</f>
        <v>#PEND</v>
      </c>
    </row>
    <row r="7345" spans="1:5" x14ac:dyDescent="0.35">
      <c r="A7345" s="1">
        <v>45622</v>
      </c>
      <c r="B7345" t="s">
        <v>77</v>
      </c>
      <c r="C7345">
        <v>19.245102214650768</v>
      </c>
      <c r="D7345" t="str">
        <f>_xll.SNL.Clients.Office.Excel.Functions.SPG(B7345, "IQ_GROSS_MARGIN", "LTM", A7345)</f>
        <v>#PEND</v>
      </c>
      <c r="E7345" t="str">
        <f>_xll.SNL.Clients.Office.Excel.Functions.SPG(B7345, "IQ_SGA_MARGIN", "LTM", A7345)</f>
        <v>#PEND</v>
      </c>
    </row>
    <row r="7346" spans="1:5" x14ac:dyDescent="0.35">
      <c r="A7346" s="1">
        <v>45622</v>
      </c>
      <c r="B7346" t="s">
        <v>78</v>
      </c>
      <c r="C7346">
        <v>5.3236797274275984</v>
      </c>
      <c r="D7346" t="str">
        <f>_xll.SNL.Clients.Office.Excel.Functions.SPG(B7346, "IQ_GROSS_MARGIN", "LTM", A7346)</f>
        <v>#PEND</v>
      </c>
      <c r="E7346" t="str">
        <f>_xll.SNL.Clients.Office.Excel.Functions.SPG(B7346, "IQ_SGA_MARGIN", "LTM", A7346)</f>
        <v>#PEND</v>
      </c>
    </row>
    <row r="7347" spans="1:5" x14ac:dyDescent="0.35">
      <c r="A7347" s="1">
        <v>45622</v>
      </c>
      <c r="B7347" t="s">
        <v>79</v>
      </c>
      <c r="C7347">
        <v>3.6413969335604772</v>
      </c>
      <c r="D7347" t="str">
        <f>_xll.SNL.Clients.Office.Excel.Functions.SPG(B7347, "IQ_GROSS_MARGIN", "LTM", A7347)</f>
        <v>#PEND</v>
      </c>
      <c r="E7347" t="str">
        <f>_xll.SNL.Clients.Office.Excel.Functions.SPG(B7347, "IQ_SGA_MARGIN", "LTM", A7347)</f>
        <v>#PEND</v>
      </c>
    </row>
    <row r="7348" spans="1:5" x14ac:dyDescent="0.35">
      <c r="A7348" s="1">
        <v>45622</v>
      </c>
      <c r="B7348" t="s">
        <v>80</v>
      </c>
      <c r="C7348">
        <v>0.65747444633730845</v>
      </c>
      <c r="D7348" t="str">
        <f>_xll.SNL.Clients.Office.Excel.Functions.SPG(B7348, "IQ_GROSS_MARGIN", "LTM", A7348)</f>
        <v>#PEND</v>
      </c>
      <c r="E7348" t="str">
        <f>_xll.SNL.Clients.Office.Excel.Functions.SPG(B7348, "IQ_SGA_MARGIN", "LTM", A7348)</f>
        <v>#PEND</v>
      </c>
    </row>
    <row r="7349" spans="1:5" x14ac:dyDescent="0.35">
      <c r="A7349" s="1">
        <v>45622</v>
      </c>
      <c r="B7349" t="s">
        <v>81</v>
      </c>
      <c r="C7349">
        <v>1.8260221465076663</v>
      </c>
      <c r="D7349" t="str">
        <f>_xll.SNL.Clients.Office.Excel.Functions.SPG(B7349, "IQ_GROSS_MARGIN", "LTM", A7349)</f>
        <v>#PEND</v>
      </c>
      <c r="E7349" t="str">
        <f>_xll.SNL.Clients.Office.Excel.Functions.SPG(B7349, "IQ_SGA_MARGIN", "LTM", A7349)</f>
        <v>#PEND</v>
      </c>
    </row>
    <row r="7350" spans="1:5" x14ac:dyDescent="0.35">
      <c r="A7350" s="1">
        <v>45622</v>
      </c>
      <c r="B7350" t="s">
        <v>82</v>
      </c>
      <c r="C7350">
        <v>105.67504258943782</v>
      </c>
      <c r="D7350" t="str">
        <f>_xll.SNL.Clients.Office.Excel.Functions.SPG(B7350, "IQ_GROSS_MARGIN", "LTM", A7350)</f>
        <v>#PEND</v>
      </c>
      <c r="E7350" t="str">
        <f>_xll.SNL.Clients.Office.Excel.Functions.SPG(B7350, "IQ_SGA_MARGIN", "LTM", A7350)</f>
        <v>#PEND</v>
      </c>
    </row>
    <row r="7351" spans="1:5" x14ac:dyDescent="0.35">
      <c r="A7351" s="1">
        <v>45622</v>
      </c>
      <c r="B7351" t="s">
        <v>83</v>
      </c>
      <c r="C7351" t="s">
        <v>319</v>
      </c>
      <c r="D7351" t="str">
        <f>_xll.SNL.Clients.Office.Excel.Functions.SPG(B7351, "IQ_GROSS_MARGIN", "LTM", A7351)</f>
        <v>#PEND</v>
      </c>
      <c r="E7351" t="str">
        <f>_xll.SNL.Clients.Office.Excel.Functions.SPG(B7351, "IQ_SGA_MARGIN", "LTM", A7351)</f>
        <v>#PEND</v>
      </c>
    </row>
    <row r="7352" spans="1:5" x14ac:dyDescent="0.35">
      <c r="A7352" s="1">
        <v>45622</v>
      </c>
      <c r="B7352" t="s">
        <v>84</v>
      </c>
      <c r="C7352">
        <v>2.1294718909710393</v>
      </c>
      <c r="D7352" t="str">
        <f>_xll.SNL.Clients.Office.Excel.Functions.SPG(B7352, "IQ_GROSS_MARGIN", "LTM", A7352)</f>
        <v>#PEND</v>
      </c>
      <c r="E7352" t="str">
        <f>_xll.SNL.Clients.Office.Excel.Functions.SPG(B7352, "IQ_SGA_MARGIN", "LTM", A7352)</f>
        <v>#PEND</v>
      </c>
    </row>
    <row r="7353" spans="1:5" x14ac:dyDescent="0.35">
      <c r="A7353" s="1">
        <v>45622</v>
      </c>
      <c r="B7353" t="s">
        <v>85</v>
      </c>
      <c r="C7353">
        <v>9.3962947189097097</v>
      </c>
      <c r="D7353" t="str">
        <f>_xll.SNL.Clients.Office.Excel.Functions.SPG(B7353, "IQ_GROSS_MARGIN", "LTM", A7353)</f>
        <v>#PEND</v>
      </c>
      <c r="E7353" t="str">
        <f>_xll.SNL.Clients.Office.Excel.Functions.SPG(B7353, "IQ_SGA_MARGIN", "LTM", A7353)</f>
        <v>#PEND</v>
      </c>
    </row>
    <row r="7354" spans="1:5" x14ac:dyDescent="0.35">
      <c r="A7354" s="1">
        <v>45622</v>
      </c>
      <c r="B7354" t="s">
        <v>86</v>
      </c>
      <c r="C7354">
        <v>4.2962095400340718</v>
      </c>
      <c r="D7354" t="str">
        <f>_xll.SNL.Clients.Office.Excel.Functions.SPG(B7354, "IQ_GROSS_MARGIN", "LTM", A7354)</f>
        <v>#PEND</v>
      </c>
      <c r="E7354" t="str">
        <f>_xll.SNL.Clients.Office.Excel.Functions.SPG(B7354, "IQ_SGA_MARGIN", "LTM", A7354)</f>
        <v>#PEND</v>
      </c>
    </row>
    <row r="7355" spans="1:5" x14ac:dyDescent="0.35">
      <c r="A7355" s="1">
        <v>45622</v>
      </c>
      <c r="B7355" t="s">
        <v>87</v>
      </c>
      <c r="C7355">
        <v>4.0169774808347531</v>
      </c>
      <c r="D7355" t="str">
        <f>_xll.SNL.Clients.Office.Excel.Functions.SPG(B7355, "IQ_GROSS_MARGIN", "LTM", A7355)</f>
        <v>#PEND</v>
      </c>
      <c r="E7355" t="str">
        <f>_xll.SNL.Clients.Office.Excel.Functions.SPG(B7355, "IQ_SGA_MARGIN", "LTM", A7355)</f>
        <v>#PEND</v>
      </c>
    </row>
    <row r="7356" spans="1:5" x14ac:dyDescent="0.35">
      <c r="A7356" s="1">
        <v>45622</v>
      </c>
      <c r="B7356" t="s">
        <v>88</v>
      </c>
      <c r="C7356">
        <v>7.9589011925042588</v>
      </c>
      <c r="D7356" t="str">
        <f>_xll.SNL.Clients.Office.Excel.Functions.SPG(B7356, "IQ_GROSS_MARGIN", "LTM", A7356)</f>
        <v>#PEND</v>
      </c>
      <c r="E7356" t="str">
        <f>_xll.SNL.Clients.Office.Excel.Functions.SPG(B7356, "IQ_SGA_MARGIN", "LTM", A7356)</f>
        <v>#PEND</v>
      </c>
    </row>
    <row r="7357" spans="1:5" x14ac:dyDescent="0.35">
      <c r="A7357" s="1">
        <v>45622</v>
      </c>
      <c r="B7357" t="s">
        <v>89</v>
      </c>
      <c r="C7357" t="s">
        <v>319</v>
      </c>
      <c r="D7357" t="str">
        <f>_xll.SNL.Clients.Office.Excel.Functions.SPG(B7357, "IQ_GROSS_MARGIN", "LTM", A7357)</f>
        <v>#PEND</v>
      </c>
      <c r="E7357" t="str">
        <f>_xll.SNL.Clients.Office.Excel.Functions.SPG(B7357, "IQ_SGA_MARGIN", "LTM", A7357)</f>
        <v>#PEND</v>
      </c>
    </row>
    <row r="7358" spans="1:5" x14ac:dyDescent="0.35">
      <c r="A7358" s="1">
        <v>45622</v>
      </c>
      <c r="B7358" t="s">
        <v>90</v>
      </c>
      <c r="C7358">
        <v>0.89970187393526402</v>
      </c>
      <c r="D7358" t="str">
        <f>_xll.SNL.Clients.Office.Excel.Functions.SPG(B7358, "IQ_GROSS_MARGIN", "LTM", A7358)</f>
        <v>#PEND</v>
      </c>
      <c r="E7358" t="str">
        <f>_xll.SNL.Clients.Office.Excel.Functions.SPG(B7358, "IQ_SGA_MARGIN", "LTM", A7358)</f>
        <v>#PEND</v>
      </c>
    </row>
    <row r="7359" spans="1:5" x14ac:dyDescent="0.35">
      <c r="A7359" s="1">
        <v>45622</v>
      </c>
      <c r="B7359" t="s">
        <v>91</v>
      </c>
      <c r="C7359">
        <v>12.790140545144803</v>
      </c>
      <c r="D7359" t="str">
        <f>_xll.SNL.Clients.Office.Excel.Functions.SPG(B7359, "IQ_GROSS_MARGIN", "LTM", A7359)</f>
        <v>#PEND</v>
      </c>
      <c r="E7359" t="str">
        <f>_xll.SNL.Clients.Office.Excel.Functions.SPG(B7359, "IQ_SGA_MARGIN", "LTM", A7359)</f>
        <v>#PEND</v>
      </c>
    </row>
    <row r="7360" spans="1:5" x14ac:dyDescent="0.35">
      <c r="A7360" s="1">
        <v>45622</v>
      </c>
      <c r="B7360" t="s">
        <v>92</v>
      </c>
      <c r="C7360">
        <v>10.008517887563885</v>
      </c>
      <c r="D7360" t="str">
        <f>_xll.SNL.Clients.Office.Excel.Functions.SPG(B7360, "IQ_GROSS_MARGIN", "LTM", A7360)</f>
        <v>#PEND</v>
      </c>
      <c r="E7360" t="str">
        <f>_xll.SNL.Clients.Office.Excel.Functions.SPG(B7360, "IQ_SGA_MARGIN", "LTM", A7360)</f>
        <v>#PEND</v>
      </c>
    </row>
    <row r="7361" spans="1:5" x14ac:dyDescent="0.35">
      <c r="A7361" s="1">
        <v>45622</v>
      </c>
      <c r="B7361" t="s">
        <v>93</v>
      </c>
      <c r="C7361">
        <v>1.7940800681431006</v>
      </c>
      <c r="D7361" t="str">
        <f>_xll.SNL.Clients.Office.Excel.Functions.SPG(B7361, "IQ_GROSS_MARGIN", "LTM", A7361)</f>
        <v>#PEND</v>
      </c>
      <c r="E7361" t="str">
        <f>_xll.SNL.Clients.Office.Excel.Functions.SPG(B7361, "IQ_SGA_MARGIN", "LTM", A7361)</f>
        <v>#PEND</v>
      </c>
    </row>
    <row r="7362" spans="1:5" x14ac:dyDescent="0.35">
      <c r="A7362" s="1">
        <v>45622</v>
      </c>
      <c r="B7362" t="s">
        <v>94</v>
      </c>
      <c r="C7362">
        <v>48.498722316865418</v>
      </c>
      <c r="D7362" t="str">
        <f>_xll.SNL.Clients.Office.Excel.Functions.SPG(B7362, "IQ_GROSS_MARGIN", "LTM", A7362)</f>
        <v>#PEND</v>
      </c>
      <c r="E7362" t="str">
        <f>_xll.SNL.Clients.Office.Excel.Functions.SPG(B7362, "IQ_SGA_MARGIN", "LTM", A7362)</f>
        <v>#PEND</v>
      </c>
    </row>
    <row r="7363" spans="1:5" x14ac:dyDescent="0.35">
      <c r="A7363" s="1">
        <v>45622</v>
      </c>
      <c r="B7363" t="s">
        <v>95</v>
      </c>
      <c r="C7363">
        <v>4.8551959114139693</v>
      </c>
      <c r="D7363" t="str">
        <f>_xll.SNL.Clients.Office.Excel.Functions.SPG(B7363, "IQ_GROSS_MARGIN", "LTM", A7363)</f>
        <v>#PEND</v>
      </c>
      <c r="E7363" t="str">
        <f>_xll.SNL.Clients.Office.Excel.Functions.SPG(B7363, "IQ_SGA_MARGIN", "LTM", A7363)</f>
        <v>#PEND</v>
      </c>
    </row>
    <row r="7364" spans="1:5" x14ac:dyDescent="0.35">
      <c r="A7364" s="1">
        <v>45622</v>
      </c>
      <c r="B7364" t="s">
        <v>96</v>
      </c>
      <c r="C7364">
        <v>1.895229982964225</v>
      </c>
      <c r="D7364" t="str">
        <f>_xll.SNL.Clients.Office.Excel.Functions.SPG(B7364, "IQ_GROSS_MARGIN", "LTM", A7364)</f>
        <v>#PEND</v>
      </c>
      <c r="E7364" t="str">
        <f>_xll.SNL.Clients.Office.Excel.Functions.SPG(B7364, "IQ_SGA_MARGIN", "LTM", A7364)</f>
        <v>#PEND</v>
      </c>
    </row>
    <row r="7365" spans="1:5" x14ac:dyDescent="0.35">
      <c r="A7365" s="1">
        <v>45622</v>
      </c>
      <c r="B7365" t="s">
        <v>97</v>
      </c>
      <c r="C7365">
        <v>33.805366269165248</v>
      </c>
      <c r="D7365" t="str">
        <f>_xll.SNL.Clients.Office.Excel.Functions.SPG(B7365, "IQ_GROSS_MARGIN", "LTM", A7365)</f>
        <v>#PEND</v>
      </c>
      <c r="E7365" t="str">
        <f>_xll.SNL.Clients.Office.Excel.Functions.SPG(B7365, "IQ_SGA_MARGIN", "LTM", A7365)</f>
        <v>#PEND</v>
      </c>
    </row>
    <row r="7366" spans="1:5" x14ac:dyDescent="0.35">
      <c r="A7366" s="1">
        <v>45622</v>
      </c>
      <c r="B7366" t="s">
        <v>98</v>
      </c>
      <c r="C7366">
        <v>12.710285349233391</v>
      </c>
      <c r="D7366" t="str">
        <f>_xll.SNL.Clients.Office.Excel.Functions.SPG(B7366, "IQ_GROSS_MARGIN", "LTM", A7366)</f>
        <v>#PEND</v>
      </c>
      <c r="E7366" t="str">
        <f>_xll.SNL.Clients.Office.Excel.Functions.SPG(B7366, "IQ_SGA_MARGIN", "LTM", A7366)</f>
        <v>#PEND</v>
      </c>
    </row>
    <row r="7367" spans="1:5" x14ac:dyDescent="0.35">
      <c r="A7367" s="1">
        <v>45622</v>
      </c>
      <c r="B7367" t="s">
        <v>99</v>
      </c>
      <c r="C7367">
        <v>4.8339011925042596</v>
      </c>
      <c r="D7367" t="str">
        <f>_xll.SNL.Clients.Office.Excel.Functions.SPG(B7367, "IQ_GROSS_MARGIN", "LTM", A7367)</f>
        <v>#PEND</v>
      </c>
      <c r="E7367" t="str">
        <f>_xll.SNL.Clients.Office.Excel.Functions.SPG(B7367, "IQ_SGA_MARGIN", "LTM", A7367)</f>
        <v>#PEND</v>
      </c>
    </row>
    <row r="7368" spans="1:5" x14ac:dyDescent="0.35">
      <c r="A7368" s="1">
        <v>45622</v>
      </c>
      <c r="B7368" t="s">
        <v>100</v>
      </c>
      <c r="C7368">
        <v>28.801107325383306</v>
      </c>
      <c r="D7368" t="str">
        <f>_xll.SNL.Clients.Office.Excel.Functions.SPG(B7368, "IQ_GROSS_MARGIN", "LTM", A7368)</f>
        <v>#PEND</v>
      </c>
      <c r="E7368" t="str">
        <f>_xll.SNL.Clients.Office.Excel.Functions.SPG(B7368, "IQ_SGA_MARGIN", "LTM", A7368)</f>
        <v>#PEND</v>
      </c>
    </row>
    <row r="7369" spans="1:5" x14ac:dyDescent="0.35">
      <c r="A7369" s="1">
        <v>45622</v>
      </c>
      <c r="B7369" t="s">
        <v>101</v>
      </c>
      <c r="C7369">
        <v>40.513202725724021</v>
      </c>
      <c r="D7369" t="str">
        <f>_xll.SNL.Clients.Office.Excel.Functions.SPG(B7369, "IQ_GROSS_MARGIN", "LTM", A7369)</f>
        <v>#PEND</v>
      </c>
      <c r="E7369" t="str">
        <f>_xll.SNL.Clients.Office.Excel.Functions.SPG(B7369, "IQ_SGA_MARGIN", "LTM", A7369)</f>
        <v>#PEND</v>
      </c>
    </row>
    <row r="7370" spans="1:5" x14ac:dyDescent="0.35">
      <c r="A7370" s="1">
        <v>45622</v>
      </c>
      <c r="B7370" t="s">
        <v>102</v>
      </c>
      <c r="C7370">
        <v>4.3654173764906306</v>
      </c>
      <c r="D7370" t="str">
        <f>_xll.SNL.Clients.Office.Excel.Functions.SPG(B7370, "IQ_GROSS_MARGIN", "LTM", A7370)</f>
        <v>#PEND</v>
      </c>
      <c r="E7370" t="str">
        <f>_xll.SNL.Clients.Office.Excel.Functions.SPG(B7370, "IQ_SGA_MARGIN", "LTM", A7370)</f>
        <v>#PEND</v>
      </c>
    </row>
    <row r="7371" spans="1:5" x14ac:dyDescent="0.35">
      <c r="A7371" s="1">
        <v>45622</v>
      </c>
      <c r="B7371" t="s">
        <v>103</v>
      </c>
      <c r="C7371">
        <v>0.6654599659284498</v>
      </c>
      <c r="D7371" t="str">
        <f>_xll.SNL.Clients.Office.Excel.Functions.SPG(B7371, "IQ_GROSS_MARGIN", "LTM", A7371)</f>
        <v>#PEND</v>
      </c>
      <c r="E7371" t="str">
        <f>_xll.SNL.Clients.Office.Excel.Functions.SPG(B7371, "IQ_SGA_MARGIN", "LTM", A7371)</f>
        <v>#PEND</v>
      </c>
    </row>
    <row r="7372" spans="1:5" x14ac:dyDescent="0.35">
      <c r="A7372" s="1">
        <v>45622</v>
      </c>
      <c r="B7372" t="s">
        <v>104</v>
      </c>
      <c r="C7372">
        <v>0.10618023414102915</v>
      </c>
      <c r="D7372" t="str">
        <f>_xll.SNL.Clients.Office.Excel.Functions.SPG(B7372, "IQ_GROSS_MARGIN", "LTM", A7372)</f>
        <v>#PEND</v>
      </c>
      <c r="E7372" t="str">
        <f>_xll.SNL.Clients.Office.Excel.Functions.SPG(B7372, "IQ_SGA_MARGIN", "LTM", A7372)</f>
        <v>#PEND</v>
      </c>
    </row>
    <row r="7373" spans="1:5" x14ac:dyDescent="0.35">
      <c r="A7373" s="1">
        <v>45622</v>
      </c>
      <c r="B7373" t="s">
        <v>105</v>
      </c>
      <c r="C7373" t="s">
        <v>319</v>
      </c>
      <c r="D7373" t="str">
        <f>_xll.SNL.Clients.Office.Excel.Functions.SPG(B7373, "IQ_GROSS_MARGIN", "LTM", A7373)</f>
        <v>#PEND</v>
      </c>
      <c r="E7373" t="str">
        <f>_xll.SNL.Clients.Office.Excel.Functions.SPG(B7373, "IQ_SGA_MARGIN", "LTM", A7373)</f>
        <v>#PEND</v>
      </c>
    </row>
    <row r="7374" spans="1:5" x14ac:dyDescent="0.35">
      <c r="A7374" s="1">
        <v>45622</v>
      </c>
      <c r="B7374" t="s">
        <v>106</v>
      </c>
      <c r="C7374">
        <v>34.444207836456563</v>
      </c>
      <c r="D7374" t="str">
        <f>_xll.SNL.Clients.Office.Excel.Functions.SPG(B7374, "IQ_GROSS_MARGIN", "LTM", A7374)</f>
        <v>#PEND</v>
      </c>
      <c r="E7374" t="str">
        <f>_xll.SNL.Clients.Office.Excel.Functions.SPG(B7374, "IQ_SGA_MARGIN", "LTM", A7374)</f>
        <v>#PEND</v>
      </c>
    </row>
    <row r="7375" spans="1:5" x14ac:dyDescent="0.35">
      <c r="A7375" s="1">
        <v>45622</v>
      </c>
      <c r="B7375" t="s">
        <v>107</v>
      </c>
      <c r="C7375" t="s">
        <v>319</v>
      </c>
      <c r="D7375" t="str">
        <f>_xll.SNL.Clients.Office.Excel.Functions.SPG(B7375, "IQ_GROSS_MARGIN", "LTM", A7375)</f>
        <v>#PEND</v>
      </c>
      <c r="E7375" t="str">
        <f>_xll.SNL.Clients.Office.Excel.Functions.SPG(B7375, "IQ_SGA_MARGIN", "LTM", A7375)</f>
        <v>#PEND</v>
      </c>
    </row>
    <row r="7376" spans="1:5" x14ac:dyDescent="0.35">
      <c r="A7376" s="1">
        <v>45622</v>
      </c>
      <c r="B7376" t="s">
        <v>108</v>
      </c>
      <c r="C7376">
        <v>15.997657580919933</v>
      </c>
      <c r="D7376" t="str">
        <f>_xll.SNL.Clients.Office.Excel.Functions.SPG(B7376, "IQ_GROSS_MARGIN", "LTM", A7376)</f>
        <v>#PEND</v>
      </c>
      <c r="E7376" t="str">
        <f>_xll.SNL.Clients.Office.Excel.Functions.SPG(B7376, "IQ_SGA_MARGIN", "LTM", A7376)</f>
        <v>#PEND</v>
      </c>
    </row>
    <row r="7377" spans="1:5" x14ac:dyDescent="0.35">
      <c r="A7377" s="1">
        <v>45622</v>
      </c>
      <c r="B7377" t="s">
        <v>109</v>
      </c>
      <c r="C7377">
        <v>72.721465076660991</v>
      </c>
      <c r="D7377" t="str">
        <f>_xll.SNL.Clients.Office.Excel.Functions.SPG(B7377, "IQ_GROSS_MARGIN", "LTM", A7377)</f>
        <v>#PEND</v>
      </c>
      <c r="E7377" t="str">
        <f>_xll.SNL.Clients.Office.Excel.Functions.SPG(B7377, "IQ_SGA_MARGIN", "LTM", A7377)</f>
        <v>#PEND</v>
      </c>
    </row>
    <row r="7378" spans="1:5" x14ac:dyDescent="0.35">
      <c r="A7378" s="1">
        <v>45622</v>
      </c>
      <c r="B7378" t="s">
        <v>110</v>
      </c>
      <c r="C7378">
        <v>37.159284497444631</v>
      </c>
      <c r="D7378" t="str">
        <f>_xll.SNL.Clients.Office.Excel.Functions.SPG(B7378, "IQ_GROSS_MARGIN", "LTM", A7378)</f>
        <v>#PEND</v>
      </c>
      <c r="E7378" t="str">
        <f>_xll.SNL.Clients.Office.Excel.Functions.SPG(B7378, "IQ_SGA_MARGIN", "LTM", A7378)</f>
        <v>#PEND</v>
      </c>
    </row>
    <row r="7379" spans="1:5" x14ac:dyDescent="0.35">
      <c r="A7379" s="1">
        <v>45622</v>
      </c>
      <c r="B7379" t="s">
        <v>111</v>
      </c>
      <c r="C7379">
        <v>8.8905451448040882</v>
      </c>
      <c r="D7379" t="str">
        <f>_xll.SNL.Clients.Office.Excel.Functions.SPG(B7379, "IQ_GROSS_MARGIN", "LTM", A7379)</f>
        <v>#PEND</v>
      </c>
      <c r="E7379" t="str">
        <f>_xll.SNL.Clients.Office.Excel.Functions.SPG(B7379, "IQ_SGA_MARGIN", "LTM", A7379)</f>
        <v>#PEND</v>
      </c>
    </row>
    <row r="7380" spans="1:5" x14ac:dyDescent="0.35">
      <c r="A7380" s="1">
        <v>45622</v>
      </c>
      <c r="B7380" t="s">
        <v>112</v>
      </c>
      <c r="C7380">
        <v>161.1477853492334</v>
      </c>
      <c r="D7380" t="str">
        <f>_xll.SNL.Clients.Office.Excel.Functions.SPG(B7380, "IQ_GROSS_MARGIN", "LTM", A7380)</f>
        <v>#PEND</v>
      </c>
      <c r="E7380" t="str">
        <f>_xll.SNL.Clients.Office.Excel.Functions.SPG(B7380, "IQ_SGA_MARGIN", "LTM", A7380)</f>
        <v>#PEND</v>
      </c>
    </row>
    <row r="7381" spans="1:5" x14ac:dyDescent="0.35">
      <c r="A7381" s="1">
        <v>45622</v>
      </c>
      <c r="B7381" t="s">
        <v>113</v>
      </c>
      <c r="C7381">
        <v>1.985732538330494</v>
      </c>
      <c r="D7381" t="str">
        <f>_xll.SNL.Clients.Office.Excel.Functions.SPG(B7381, "IQ_GROSS_MARGIN", "LTM", A7381)</f>
        <v>#PEND</v>
      </c>
      <c r="E7381" t="str">
        <f>_xll.SNL.Clients.Office.Excel.Functions.SPG(B7381, "IQ_SGA_MARGIN", "LTM", A7381)</f>
        <v>#PEND</v>
      </c>
    </row>
    <row r="7382" spans="1:5" x14ac:dyDescent="0.35">
      <c r="A7382" s="1">
        <v>45622</v>
      </c>
      <c r="B7382" t="s">
        <v>114</v>
      </c>
      <c r="C7382">
        <v>294.13330494037479</v>
      </c>
      <c r="D7382" t="str">
        <f>_xll.SNL.Clients.Office.Excel.Functions.SPG(B7382, "IQ_GROSS_MARGIN", "LTM", A7382)</f>
        <v>#PEND</v>
      </c>
      <c r="E7382" t="str">
        <f>_xll.SNL.Clients.Office.Excel.Functions.SPG(B7382, "IQ_SGA_MARGIN", "LTM", A7382)</f>
        <v>#PEND</v>
      </c>
    </row>
    <row r="7383" spans="1:5" x14ac:dyDescent="0.35">
      <c r="A7383" s="1">
        <v>45622</v>
      </c>
      <c r="B7383" t="s">
        <v>115</v>
      </c>
      <c r="C7383">
        <v>4.583414874361158</v>
      </c>
      <c r="D7383" t="str">
        <f>_xll.SNL.Clients.Office.Excel.Functions.SPG(B7383, "IQ_GROSS_MARGIN", "LTM", A7383)</f>
        <v>#PEND</v>
      </c>
      <c r="E7383" t="str">
        <f>_xll.SNL.Clients.Office.Excel.Functions.SPG(B7383, "IQ_SGA_MARGIN", "LTM", A7383)</f>
        <v>#PEND</v>
      </c>
    </row>
    <row r="7384" spans="1:5" x14ac:dyDescent="0.35">
      <c r="A7384" s="1">
        <v>45622</v>
      </c>
      <c r="B7384" t="s">
        <v>116</v>
      </c>
      <c r="C7384">
        <v>5.1000851788756387</v>
      </c>
      <c r="D7384" t="str">
        <f>_xll.SNL.Clients.Office.Excel.Functions.SPG(B7384, "IQ_GROSS_MARGIN", "LTM", A7384)</f>
        <v>#PEND</v>
      </c>
      <c r="E7384" t="str">
        <f>_xll.SNL.Clients.Office.Excel.Functions.SPG(B7384, "IQ_SGA_MARGIN", "LTM", A7384)</f>
        <v>#PEND</v>
      </c>
    </row>
    <row r="7385" spans="1:5" x14ac:dyDescent="0.35">
      <c r="A7385" s="1">
        <v>45622</v>
      </c>
      <c r="B7385" t="s">
        <v>117</v>
      </c>
      <c r="C7385">
        <v>30.824105621805792</v>
      </c>
      <c r="D7385" t="str">
        <f>_xll.SNL.Clients.Office.Excel.Functions.SPG(B7385, "IQ_GROSS_MARGIN", "LTM", A7385)</f>
        <v>#PEND</v>
      </c>
      <c r="E7385" t="str">
        <f>_xll.SNL.Clients.Office.Excel.Functions.SPG(B7385, "IQ_SGA_MARGIN", "LTM", A7385)</f>
        <v>#PEND</v>
      </c>
    </row>
    <row r="7386" spans="1:5" x14ac:dyDescent="0.35">
      <c r="A7386" s="1">
        <v>45622</v>
      </c>
      <c r="B7386" t="s">
        <v>118</v>
      </c>
      <c r="C7386">
        <v>14.586882453151619</v>
      </c>
      <c r="D7386" t="str">
        <f>_xll.SNL.Clients.Office.Excel.Functions.SPG(B7386, "IQ_GROSS_MARGIN", "LTM", A7386)</f>
        <v>#PEND</v>
      </c>
      <c r="E7386" t="str">
        <f>_xll.SNL.Clients.Office.Excel.Functions.SPG(B7386, "IQ_SGA_MARGIN", "LTM", A7386)</f>
        <v>#PEND</v>
      </c>
    </row>
    <row r="7387" spans="1:5" x14ac:dyDescent="0.35">
      <c r="A7387" s="1">
        <v>45622</v>
      </c>
      <c r="B7387" t="s">
        <v>119</v>
      </c>
      <c r="C7387">
        <v>23.956558773424192</v>
      </c>
      <c r="D7387" t="str">
        <f>_xll.SNL.Clients.Office.Excel.Functions.SPG(B7387, "IQ_GROSS_MARGIN", "LTM", A7387)</f>
        <v>#PEND</v>
      </c>
      <c r="E7387" t="str">
        <f>_xll.SNL.Clients.Office.Excel.Functions.SPG(B7387, "IQ_SGA_MARGIN", "LTM", A7387)</f>
        <v>#PEND</v>
      </c>
    </row>
    <row r="7388" spans="1:5" x14ac:dyDescent="0.35">
      <c r="A7388" s="1">
        <v>45622</v>
      </c>
      <c r="B7388" t="s">
        <v>120</v>
      </c>
      <c r="C7388">
        <v>3.4390971039182285</v>
      </c>
      <c r="D7388" t="str">
        <f>_xll.SNL.Clients.Office.Excel.Functions.SPG(B7388, "IQ_GROSS_MARGIN", "LTM", A7388)</f>
        <v>#PEND</v>
      </c>
      <c r="E7388" t="str">
        <f>_xll.SNL.Clients.Office.Excel.Functions.SPG(B7388, "IQ_SGA_MARGIN", "LTM", A7388)</f>
        <v>#PEND</v>
      </c>
    </row>
    <row r="7389" spans="1:5" x14ac:dyDescent="0.35">
      <c r="A7389" s="1">
        <v>45622</v>
      </c>
      <c r="B7389" t="s">
        <v>121</v>
      </c>
      <c r="C7389">
        <v>4.2695911413969334</v>
      </c>
      <c r="D7389" t="str">
        <f>_xll.SNL.Clients.Office.Excel.Functions.SPG(B7389, "IQ_GROSS_MARGIN", "LTM", A7389)</f>
        <v>#PEND</v>
      </c>
      <c r="E7389" t="str">
        <f>_xll.SNL.Clients.Office.Excel.Functions.SPG(B7389, "IQ_SGA_MARGIN", "LTM", A7389)</f>
        <v>#PEND</v>
      </c>
    </row>
    <row r="7390" spans="1:5" x14ac:dyDescent="0.35">
      <c r="A7390" s="1">
        <v>45622</v>
      </c>
      <c r="B7390" t="s">
        <v>122</v>
      </c>
      <c r="C7390">
        <v>11.938351788756389</v>
      </c>
      <c r="D7390" t="str">
        <f>_xll.SNL.Clients.Office.Excel.Functions.SPG(B7390, "IQ_GROSS_MARGIN", "LTM", A7390)</f>
        <v>#PEND</v>
      </c>
      <c r="E7390" t="str">
        <f>_xll.SNL.Clients.Office.Excel.Functions.SPG(B7390, "IQ_SGA_MARGIN", "LTM", A7390)</f>
        <v>#PEND</v>
      </c>
    </row>
    <row r="7391" spans="1:5" x14ac:dyDescent="0.35">
      <c r="A7391" s="1">
        <v>45622</v>
      </c>
      <c r="B7391" t="s">
        <v>123</v>
      </c>
      <c r="C7391">
        <v>2.2093270868824533</v>
      </c>
      <c r="D7391" t="str">
        <f>_xll.SNL.Clients.Office.Excel.Functions.SPG(B7391, "IQ_GROSS_MARGIN", "LTM", A7391)</f>
        <v>#PEND</v>
      </c>
      <c r="E7391" t="str">
        <f>_xll.SNL.Clients.Office.Excel.Functions.SPG(B7391, "IQ_SGA_MARGIN", "LTM", A7391)</f>
        <v>#PEND</v>
      </c>
    </row>
    <row r="7392" spans="1:5" x14ac:dyDescent="0.35">
      <c r="A7392" s="1">
        <v>45622</v>
      </c>
      <c r="B7392" t="s">
        <v>124</v>
      </c>
      <c r="C7392">
        <v>1.072721465076661</v>
      </c>
      <c r="D7392" t="str">
        <f>_xll.SNL.Clients.Office.Excel.Functions.SPG(B7392, "IQ_GROSS_MARGIN", "LTM", A7392)</f>
        <v>#PEND</v>
      </c>
      <c r="E7392" t="str">
        <f>_xll.SNL.Clients.Office.Excel.Functions.SPG(B7392, "IQ_SGA_MARGIN", "LTM", A7392)</f>
        <v>#PEND</v>
      </c>
    </row>
    <row r="7393" spans="1:5" x14ac:dyDescent="0.35">
      <c r="A7393" s="1">
        <v>45622</v>
      </c>
      <c r="B7393" t="s">
        <v>125</v>
      </c>
      <c r="C7393">
        <v>15.837947189097104</v>
      </c>
      <c r="D7393" t="str">
        <f>_xll.SNL.Clients.Office.Excel.Functions.SPG(B7393, "IQ_GROSS_MARGIN", "LTM", A7393)</f>
        <v>#PEND</v>
      </c>
      <c r="E7393" t="str">
        <f>_xll.SNL.Clients.Office.Excel.Functions.SPG(B7393, "IQ_SGA_MARGIN", "LTM", A7393)</f>
        <v>#PEND</v>
      </c>
    </row>
    <row r="7394" spans="1:5" x14ac:dyDescent="0.35">
      <c r="A7394" s="1">
        <v>45622</v>
      </c>
      <c r="B7394" t="s">
        <v>126</v>
      </c>
      <c r="C7394">
        <v>2.9067291311754686</v>
      </c>
      <c r="D7394" t="str">
        <f>_xll.SNL.Clients.Office.Excel.Functions.SPG(B7394, "IQ_GROSS_MARGIN", "LTM", A7394)</f>
        <v>#PEND</v>
      </c>
      <c r="E7394" t="str">
        <f>_xll.SNL.Clients.Office.Excel.Functions.SPG(B7394, "IQ_SGA_MARGIN", "LTM", A7394)</f>
        <v>#PEND</v>
      </c>
    </row>
    <row r="7395" spans="1:5" x14ac:dyDescent="0.35">
      <c r="A7395" s="1">
        <v>45622</v>
      </c>
      <c r="B7395" t="s">
        <v>127</v>
      </c>
      <c r="C7395">
        <v>4.8605195911413972</v>
      </c>
      <c r="D7395" t="str">
        <f>_xll.SNL.Clients.Office.Excel.Functions.SPG(B7395, "IQ_GROSS_MARGIN", "LTM", A7395)</f>
        <v>#PEND</v>
      </c>
      <c r="E7395" t="str">
        <f>_xll.SNL.Clients.Office.Excel.Functions.SPG(B7395, "IQ_SGA_MARGIN", "LTM", A7395)</f>
        <v>#PEND</v>
      </c>
    </row>
    <row r="7396" spans="1:5" x14ac:dyDescent="0.35">
      <c r="A7396" s="1">
        <v>45622</v>
      </c>
      <c r="B7396" t="s">
        <v>128</v>
      </c>
      <c r="C7396">
        <v>13.974659284497445</v>
      </c>
      <c r="D7396" t="str">
        <f>_xll.SNL.Clients.Office.Excel.Functions.SPG(B7396, "IQ_GROSS_MARGIN", "LTM", A7396)</f>
        <v>#PEND</v>
      </c>
      <c r="E7396" t="str">
        <f>_xll.SNL.Clients.Office.Excel.Functions.SPG(B7396, "IQ_SGA_MARGIN", "LTM", A7396)</f>
        <v>#PEND</v>
      </c>
    </row>
    <row r="7397" spans="1:5" x14ac:dyDescent="0.35">
      <c r="A7397" s="1">
        <v>45622</v>
      </c>
      <c r="B7397" t="s">
        <v>129</v>
      </c>
      <c r="C7397">
        <v>10.248083475298127</v>
      </c>
      <c r="D7397" t="str">
        <f>_xll.SNL.Clients.Office.Excel.Functions.SPG(B7397, "IQ_GROSS_MARGIN", "LTM", A7397)</f>
        <v>#PEND</v>
      </c>
      <c r="E7397" t="str">
        <f>_xll.SNL.Clients.Office.Excel.Functions.SPG(B7397, "IQ_SGA_MARGIN", "LTM", A7397)</f>
        <v>#PEND</v>
      </c>
    </row>
    <row r="7398" spans="1:5" x14ac:dyDescent="0.35">
      <c r="A7398" s="1">
        <v>45622</v>
      </c>
      <c r="B7398" t="s">
        <v>130</v>
      </c>
      <c r="C7398">
        <v>2.7416950596252132</v>
      </c>
      <c r="D7398" t="str">
        <f>_xll.SNL.Clients.Office.Excel.Functions.SPG(B7398, "IQ_GROSS_MARGIN", "LTM", A7398)</f>
        <v>#PEND</v>
      </c>
      <c r="E7398" t="str">
        <f>_xll.SNL.Clients.Office.Excel.Functions.SPG(B7398, "IQ_SGA_MARGIN", "LTM", A7398)</f>
        <v>#PEND</v>
      </c>
    </row>
    <row r="7399" spans="1:5" x14ac:dyDescent="0.35">
      <c r="A7399" s="1">
        <v>45622</v>
      </c>
      <c r="B7399" t="s">
        <v>131</v>
      </c>
      <c r="C7399">
        <v>4.1152044293015333</v>
      </c>
      <c r="D7399" t="str">
        <f>_xll.SNL.Clients.Office.Excel.Functions.SPG(B7399, "IQ_GROSS_MARGIN", "LTM", A7399)</f>
        <v>#PEND</v>
      </c>
      <c r="E7399" t="str">
        <f>_xll.SNL.Clients.Office.Excel.Functions.SPG(B7399, "IQ_SGA_MARGIN", "LTM", A7399)</f>
        <v>#PEND</v>
      </c>
    </row>
    <row r="7400" spans="1:5" x14ac:dyDescent="0.35">
      <c r="A7400" s="1">
        <v>45622</v>
      </c>
      <c r="B7400" t="s">
        <v>132</v>
      </c>
      <c r="C7400" t="s">
        <v>319</v>
      </c>
      <c r="D7400" t="str">
        <f>_xll.SNL.Clients.Office.Excel.Functions.SPG(B7400, "IQ_GROSS_MARGIN", "LTM", A7400)</f>
        <v>#PEND</v>
      </c>
      <c r="E7400" t="str">
        <f>_xll.SNL.Clients.Office.Excel.Functions.SPG(B7400, "IQ_SGA_MARGIN", "LTM", A7400)</f>
        <v>#PEND</v>
      </c>
    </row>
    <row r="7401" spans="1:5" x14ac:dyDescent="0.35">
      <c r="A7401" s="1">
        <v>45622</v>
      </c>
      <c r="B7401" t="s">
        <v>133</v>
      </c>
      <c r="C7401">
        <v>6.2553236797274279</v>
      </c>
      <c r="D7401" t="str">
        <f>_xll.SNL.Clients.Office.Excel.Functions.SPG(B7401, "IQ_GROSS_MARGIN", "LTM", A7401)</f>
        <v>#PEND</v>
      </c>
      <c r="E7401" t="str">
        <f>_xll.SNL.Clients.Office.Excel.Functions.SPG(B7401, "IQ_SGA_MARGIN", "LTM", A7401)</f>
        <v>#PEND</v>
      </c>
    </row>
    <row r="7402" spans="1:5" x14ac:dyDescent="0.35">
      <c r="A7402" s="1">
        <v>45622</v>
      </c>
      <c r="B7402" t="s">
        <v>134</v>
      </c>
      <c r="C7402">
        <v>20.762350936967632</v>
      </c>
      <c r="D7402" t="str">
        <f>_xll.SNL.Clients.Office.Excel.Functions.SPG(B7402, "IQ_GROSS_MARGIN", "LTM", A7402)</f>
        <v>#PEND</v>
      </c>
      <c r="E7402" t="str">
        <f>_xll.SNL.Clients.Office.Excel.Functions.SPG(B7402, "IQ_SGA_MARGIN", "LTM", A7402)</f>
        <v>#PEND</v>
      </c>
    </row>
    <row r="7403" spans="1:5" x14ac:dyDescent="0.35">
      <c r="A7403" s="1">
        <v>45622</v>
      </c>
      <c r="B7403" t="s">
        <v>135</v>
      </c>
      <c r="C7403">
        <v>11.00670783645656</v>
      </c>
      <c r="D7403" t="str">
        <f>_xll.SNL.Clients.Office.Excel.Functions.SPG(B7403, "IQ_GROSS_MARGIN", "LTM", A7403)</f>
        <v>#PEND</v>
      </c>
      <c r="E7403" t="str">
        <f>_xll.SNL.Clients.Office.Excel.Functions.SPG(B7403, "IQ_SGA_MARGIN", "LTM", A7403)</f>
        <v>#PEND</v>
      </c>
    </row>
    <row r="7404" spans="1:5" x14ac:dyDescent="0.35">
      <c r="A7404" s="1">
        <v>45622</v>
      </c>
      <c r="B7404" t="s">
        <v>136</v>
      </c>
      <c r="C7404">
        <v>11.27289182282794</v>
      </c>
      <c r="D7404" t="str">
        <f>_xll.SNL.Clients.Office.Excel.Functions.SPG(B7404, "IQ_GROSS_MARGIN", "LTM", A7404)</f>
        <v>#PEND</v>
      </c>
      <c r="E7404" t="str">
        <f>_xll.SNL.Clients.Office.Excel.Functions.SPG(B7404, "IQ_SGA_MARGIN", "LTM", A7404)</f>
        <v>#PEND</v>
      </c>
    </row>
    <row r="7405" spans="1:5" x14ac:dyDescent="0.35">
      <c r="A7405" s="1">
        <v>45622</v>
      </c>
      <c r="B7405" t="s">
        <v>137</v>
      </c>
      <c r="C7405">
        <v>1.5917802385008519</v>
      </c>
      <c r="D7405" t="str">
        <f>_xll.SNL.Clients.Office.Excel.Functions.SPG(B7405, "IQ_GROSS_MARGIN", "LTM", A7405)</f>
        <v>#PEND</v>
      </c>
      <c r="E7405" t="str">
        <f>_xll.SNL.Clients.Office.Excel.Functions.SPG(B7405, "IQ_SGA_MARGIN", "LTM", A7405)</f>
        <v>#PEND</v>
      </c>
    </row>
    <row r="7406" spans="1:5" x14ac:dyDescent="0.35">
      <c r="A7406" s="1">
        <v>45622</v>
      </c>
      <c r="B7406" t="s">
        <v>138</v>
      </c>
      <c r="C7406" t="s">
        <v>319</v>
      </c>
      <c r="D7406" t="str">
        <f>_xll.SNL.Clients.Office.Excel.Functions.SPG(B7406, "IQ_GROSS_MARGIN", "LTM", A7406)</f>
        <v>#PEND</v>
      </c>
      <c r="E7406" t="str">
        <f>_xll.SNL.Clients.Office.Excel.Functions.SPG(B7406, "IQ_SGA_MARGIN", "LTM", A7406)</f>
        <v>#PEND</v>
      </c>
    </row>
    <row r="7407" spans="1:5" x14ac:dyDescent="0.35">
      <c r="A7407" s="1">
        <v>45622</v>
      </c>
      <c r="B7407" t="s">
        <v>139</v>
      </c>
      <c r="C7407">
        <v>5.5313032367972745</v>
      </c>
      <c r="D7407" t="str">
        <f>_xll.SNL.Clients.Office.Excel.Functions.SPG(B7407, "IQ_GROSS_MARGIN", "LTM", A7407)</f>
        <v>#PEND</v>
      </c>
      <c r="E7407" t="str">
        <f>_xll.SNL.Clients.Office.Excel.Functions.SPG(B7407, "IQ_SGA_MARGIN", "LTM", A7407)</f>
        <v>#PEND</v>
      </c>
    </row>
    <row r="7408" spans="1:5" x14ac:dyDescent="0.35">
      <c r="A7408" s="1">
        <v>45622</v>
      </c>
      <c r="B7408" t="s">
        <v>140</v>
      </c>
      <c r="C7408">
        <v>9.8754258943781945</v>
      </c>
      <c r="D7408" t="str">
        <f>_xll.SNL.Clients.Office.Excel.Functions.SPG(B7408, "IQ_GROSS_MARGIN", "LTM", A7408)</f>
        <v>#PEND</v>
      </c>
      <c r="E7408" t="str">
        <f>_xll.SNL.Clients.Office.Excel.Functions.SPG(B7408, "IQ_SGA_MARGIN", "LTM", A7408)</f>
        <v>#PEND</v>
      </c>
    </row>
    <row r="7409" spans="1:5" x14ac:dyDescent="0.35">
      <c r="A7409" s="1">
        <v>45622</v>
      </c>
      <c r="B7409" t="s">
        <v>141</v>
      </c>
      <c r="C7409">
        <v>40.992333901192509</v>
      </c>
      <c r="D7409" t="str">
        <f>_xll.SNL.Clients.Office.Excel.Functions.SPG(B7409, "IQ_GROSS_MARGIN", "LTM", A7409)</f>
        <v>#PEND</v>
      </c>
      <c r="E7409" t="str">
        <f>_xll.SNL.Clients.Office.Excel.Functions.SPG(B7409, "IQ_SGA_MARGIN", "LTM", A7409)</f>
        <v>#PEND</v>
      </c>
    </row>
    <row r="7410" spans="1:5" x14ac:dyDescent="0.35">
      <c r="A7410" s="1">
        <v>45622</v>
      </c>
      <c r="B7410" t="s">
        <v>142</v>
      </c>
      <c r="C7410" t="s">
        <v>319</v>
      </c>
      <c r="D7410" t="str">
        <f>_xll.SNL.Clients.Office.Excel.Functions.SPG(B7410, "IQ_GROSS_MARGIN", "LTM", A7410)</f>
        <v>#PEND</v>
      </c>
      <c r="E7410" t="str">
        <f>_xll.SNL.Clients.Office.Excel.Functions.SPG(B7410, "IQ_SGA_MARGIN", "LTM", A7410)</f>
        <v>#PEND</v>
      </c>
    </row>
    <row r="7411" spans="1:5" x14ac:dyDescent="0.35">
      <c r="A7411" s="1">
        <v>45622</v>
      </c>
      <c r="B7411" t="s">
        <v>143</v>
      </c>
      <c r="C7411">
        <v>3.3645655877342424</v>
      </c>
      <c r="D7411" t="str">
        <f>_xll.SNL.Clients.Office.Excel.Functions.SPG(B7411, "IQ_GROSS_MARGIN", "LTM", A7411)</f>
        <v>#PEND</v>
      </c>
      <c r="E7411" t="str">
        <f>_xll.SNL.Clients.Office.Excel.Functions.SPG(B7411, "IQ_SGA_MARGIN", "LTM", A7411)</f>
        <v>#PEND</v>
      </c>
    </row>
    <row r="7412" spans="1:5" x14ac:dyDescent="0.35">
      <c r="A7412" s="1">
        <v>45622</v>
      </c>
      <c r="B7412" t="s">
        <v>144</v>
      </c>
      <c r="C7412">
        <v>3.3326235093696766</v>
      </c>
      <c r="D7412" t="str">
        <f>_xll.SNL.Clients.Office.Excel.Functions.SPG(B7412, "IQ_GROSS_MARGIN", "LTM", A7412)</f>
        <v>#PEND</v>
      </c>
      <c r="E7412" t="str">
        <f>_xll.SNL.Clients.Office.Excel.Functions.SPG(B7412, "IQ_SGA_MARGIN", "LTM", A7412)</f>
        <v>#PEND</v>
      </c>
    </row>
    <row r="7413" spans="1:5" x14ac:dyDescent="0.35">
      <c r="A7413" s="1">
        <v>45622</v>
      </c>
      <c r="B7413" t="s">
        <v>145</v>
      </c>
      <c r="C7413">
        <v>1.5545144804088586</v>
      </c>
      <c r="D7413" t="str">
        <f>_xll.SNL.Clients.Office.Excel.Functions.SPG(B7413, "IQ_GROSS_MARGIN", "LTM", A7413)</f>
        <v>#PEND</v>
      </c>
      <c r="E7413" t="str">
        <f>_xll.SNL.Clients.Office.Excel.Functions.SPG(B7413, "IQ_SGA_MARGIN", "LTM", A7413)</f>
        <v>#PEND</v>
      </c>
    </row>
    <row r="7414" spans="1:5" x14ac:dyDescent="0.35">
      <c r="A7414" s="1">
        <v>45622</v>
      </c>
      <c r="B7414" t="s">
        <v>146</v>
      </c>
      <c r="C7414">
        <v>2.3903321976149918</v>
      </c>
      <c r="D7414" t="str">
        <f>_xll.SNL.Clients.Office.Excel.Functions.SPG(B7414, "IQ_GROSS_MARGIN", "LTM", A7414)</f>
        <v>#PEND</v>
      </c>
      <c r="E7414" t="str">
        <f>_xll.SNL.Clients.Office.Excel.Functions.SPG(B7414, "IQ_SGA_MARGIN", "LTM", A7414)</f>
        <v>#PEND</v>
      </c>
    </row>
    <row r="7415" spans="1:5" x14ac:dyDescent="0.35">
      <c r="A7415" s="1">
        <v>45622</v>
      </c>
      <c r="B7415" t="s">
        <v>147</v>
      </c>
      <c r="C7415">
        <v>3.7212521294718912</v>
      </c>
      <c r="D7415" t="str">
        <f>_xll.SNL.Clients.Office.Excel.Functions.SPG(B7415, "IQ_GROSS_MARGIN", "LTM", A7415)</f>
        <v>#PEND</v>
      </c>
      <c r="E7415" t="str">
        <f>_xll.SNL.Clients.Office.Excel.Functions.SPG(B7415, "IQ_SGA_MARGIN", "LTM", A7415)</f>
        <v>#PEND</v>
      </c>
    </row>
    <row r="7416" spans="1:5" x14ac:dyDescent="0.35">
      <c r="A7416" s="1">
        <v>45622</v>
      </c>
      <c r="B7416" t="s">
        <v>148</v>
      </c>
      <c r="C7416">
        <v>7.6660988074957412</v>
      </c>
      <c r="D7416" t="str">
        <f>_xll.SNL.Clients.Office.Excel.Functions.SPG(B7416, "IQ_GROSS_MARGIN", "LTM", A7416)</f>
        <v>#PEND</v>
      </c>
      <c r="E7416" t="str">
        <f>_xll.SNL.Clients.Office.Excel.Functions.SPG(B7416, "IQ_SGA_MARGIN", "LTM", A7416)</f>
        <v>#PEND</v>
      </c>
    </row>
    <row r="7417" spans="1:5" x14ac:dyDescent="0.35">
      <c r="A7417" s="1">
        <v>45622</v>
      </c>
      <c r="B7417" t="s">
        <v>149</v>
      </c>
      <c r="C7417">
        <v>3.0770868824531519</v>
      </c>
      <c r="D7417" t="str">
        <f>_xll.SNL.Clients.Office.Excel.Functions.SPG(B7417, "IQ_GROSS_MARGIN", "LTM", A7417)</f>
        <v>#PEND</v>
      </c>
      <c r="E7417" t="str">
        <f>_xll.SNL.Clients.Office.Excel.Functions.SPG(B7417, "IQ_SGA_MARGIN", "LTM", A7417)</f>
        <v>#PEND</v>
      </c>
    </row>
    <row r="7418" spans="1:5" x14ac:dyDescent="0.35">
      <c r="A7418" s="1">
        <v>45622</v>
      </c>
      <c r="B7418" t="s">
        <v>150</v>
      </c>
      <c r="C7418">
        <v>0.93164395229982966</v>
      </c>
      <c r="D7418" t="str">
        <f>_xll.SNL.Clients.Office.Excel.Functions.SPG(B7418, "IQ_GROSS_MARGIN", "LTM", A7418)</f>
        <v>#PEND</v>
      </c>
      <c r="E7418" t="str">
        <f>_xll.SNL.Clients.Office.Excel.Functions.SPG(B7418, "IQ_SGA_MARGIN", "LTM", A7418)</f>
        <v>#PEND</v>
      </c>
    </row>
    <row r="7419" spans="1:5" x14ac:dyDescent="0.35">
      <c r="A7419" s="1">
        <v>45622</v>
      </c>
      <c r="B7419" t="s">
        <v>151</v>
      </c>
      <c r="C7419" t="s">
        <v>319</v>
      </c>
      <c r="D7419" t="str">
        <f>_xll.SNL.Clients.Office.Excel.Functions.SPG(B7419, "IQ_GROSS_MARGIN", "LTM", A7419)</f>
        <v>#PEND</v>
      </c>
      <c r="E7419" t="str">
        <f>_xll.SNL.Clients.Office.Excel.Functions.SPG(B7419, "IQ_SGA_MARGIN", "LTM", A7419)</f>
        <v>#PEND</v>
      </c>
    </row>
    <row r="7420" spans="1:5" x14ac:dyDescent="0.35">
      <c r="A7420" s="1">
        <v>45622</v>
      </c>
      <c r="B7420" t="s">
        <v>152</v>
      </c>
      <c r="C7420">
        <v>6.9207833794718914</v>
      </c>
      <c r="D7420" t="str">
        <f>_xll.SNL.Clients.Office.Excel.Functions.SPG(B7420, "IQ_GROSS_MARGIN", "LTM", A7420)</f>
        <v>#PEND</v>
      </c>
      <c r="E7420" t="str">
        <f>_xll.SNL.Clients.Office.Excel.Functions.SPG(B7420, "IQ_SGA_MARGIN", "LTM", A7420)</f>
        <v>#PEND</v>
      </c>
    </row>
    <row r="7421" spans="1:5" x14ac:dyDescent="0.35">
      <c r="A7421" s="1">
        <v>45622</v>
      </c>
      <c r="B7421" t="s">
        <v>153</v>
      </c>
      <c r="C7421">
        <v>3.5029812606473598</v>
      </c>
      <c r="D7421" t="str">
        <f>_xll.SNL.Clients.Office.Excel.Functions.SPG(B7421, "IQ_GROSS_MARGIN", "LTM", A7421)</f>
        <v>#PEND</v>
      </c>
      <c r="E7421" t="str">
        <f>_xll.SNL.Clients.Office.Excel.Functions.SPG(B7421, "IQ_SGA_MARGIN", "LTM", A7421)</f>
        <v>#PEND</v>
      </c>
    </row>
    <row r="7422" spans="1:5" x14ac:dyDescent="0.35">
      <c r="A7422" s="1">
        <v>45622</v>
      </c>
      <c r="B7422" t="s">
        <v>154</v>
      </c>
      <c r="C7422">
        <v>29.227001703577514</v>
      </c>
      <c r="D7422" t="str">
        <f>_xll.SNL.Clients.Office.Excel.Functions.SPG(B7422, "IQ_GROSS_MARGIN", "LTM", A7422)</f>
        <v>#PEND</v>
      </c>
      <c r="E7422" t="str">
        <f>_xll.SNL.Clients.Office.Excel.Functions.SPG(B7422, "IQ_SGA_MARGIN", "LTM", A7422)</f>
        <v>#PEND</v>
      </c>
    </row>
    <row r="7423" spans="1:5" x14ac:dyDescent="0.35">
      <c r="A7423" s="1">
        <v>45622</v>
      </c>
      <c r="B7423" t="s">
        <v>155</v>
      </c>
      <c r="C7423">
        <v>47.646933560477002</v>
      </c>
      <c r="D7423" t="str">
        <f>_xll.SNL.Clients.Office.Excel.Functions.SPG(B7423, "IQ_GROSS_MARGIN", "LTM", A7423)</f>
        <v>#PEND</v>
      </c>
      <c r="E7423" t="str">
        <f>_xll.SNL.Clients.Office.Excel.Functions.SPG(B7423, "IQ_SGA_MARGIN", "LTM", A7423)</f>
        <v>#PEND</v>
      </c>
    </row>
    <row r="7424" spans="1:5" x14ac:dyDescent="0.35">
      <c r="A7424" s="1">
        <v>45622</v>
      </c>
      <c r="B7424" t="s">
        <v>156</v>
      </c>
      <c r="C7424">
        <v>6.1541737649063037</v>
      </c>
      <c r="D7424" t="str">
        <f>_xll.SNL.Clients.Office.Excel.Functions.SPG(B7424, "IQ_GROSS_MARGIN", "LTM", A7424)</f>
        <v>#PEND</v>
      </c>
      <c r="E7424" t="str">
        <f>_xll.SNL.Clients.Office.Excel.Functions.SPG(B7424, "IQ_SGA_MARGIN", "LTM", A7424)</f>
        <v>#PEND</v>
      </c>
    </row>
    <row r="7425" spans="1:5" x14ac:dyDescent="0.35">
      <c r="A7425" s="1">
        <v>45622</v>
      </c>
      <c r="B7425" t="s">
        <v>157</v>
      </c>
      <c r="C7425">
        <v>1.6769591141396933</v>
      </c>
      <c r="D7425" t="str">
        <f>_xll.SNL.Clients.Office.Excel.Functions.SPG(B7425, "IQ_GROSS_MARGIN", "LTM", A7425)</f>
        <v>#PEND</v>
      </c>
      <c r="E7425" t="str">
        <f>_xll.SNL.Clients.Office.Excel.Functions.SPG(B7425, "IQ_SGA_MARGIN", "LTM", A7425)</f>
        <v>#PEND</v>
      </c>
    </row>
    <row r="7426" spans="1:5" x14ac:dyDescent="0.35">
      <c r="A7426" s="1">
        <v>45622</v>
      </c>
      <c r="B7426" t="s">
        <v>158</v>
      </c>
      <c r="C7426">
        <v>4.125851788756389</v>
      </c>
      <c r="D7426" t="str">
        <f>_xll.SNL.Clients.Office.Excel.Functions.SPG(B7426, "IQ_GROSS_MARGIN", "LTM", A7426)</f>
        <v>#PEND</v>
      </c>
      <c r="E7426" t="str">
        <f>_xll.SNL.Clients.Office.Excel.Functions.SPG(B7426, "IQ_SGA_MARGIN", "LTM", A7426)</f>
        <v>#PEND</v>
      </c>
    </row>
    <row r="7427" spans="1:5" x14ac:dyDescent="0.35">
      <c r="A7427" s="1">
        <v>45622</v>
      </c>
      <c r="B7427" t="s">
        <v>159</v>
      </c>
      <c r="C7427">
        <v>20.12350936967632</v>
      </c>
      <c r="D7427" t="str">
        <f>_xll.SNL.Clients.Office.Excel.Functions.SPG(B7427, "IQ_GROSS_MARGIN", "LTM", A7427)</f>
        <v>#PEND</v>
      </c>
      <c r="E7427" t="str">
        <f>_xll.SNL.Clients.Office.Excel.Functions.SPG(B7427, "IQ_SGA_MARGIN", "LTM", A7427)</f>
        <v>#PEND</v>
      </c>
    </row>
    <row r="7428" spans="1:5" x14ac:dyDescent="0.35">
      <c r="A7428" s="1">
        <v>45622</v>
      </c>
      <c r="B7428" t="s">
        <v>160</v>
      </c>
      <c r="C7428">
        <v>0.92099659284497448</v>
      </c>
      <c r="D7428" t="str">
        <f>_xll.SNL.Clients.Office.Excel.Functions.SPG(B7428, "IQ_GROSS_MARGIN", "LTM", A7428)</f>
        <v>#PEND</v>
      </c>
      <c r="E7428" t="str">
        <f>_xll.SNL.Clients.Office.Excel.Functions.SPG(B7428, "IQ_SGA_MARGIN", "LTM", A7428)</f>
        <v>#PEND</v>
      </c>
    </row>
    <row r="7429" spans="1:5" x14ac:dyDescent="0.35">
      <c r="A7429" s="1">
        <v>45622</v>
      </c>
      <c r="B7429" t="s">
        <v>161</v>
      </c>
      <c r="C7429">
        <v>4.8764906303236799</v>
      </c>
      <c r="D7429" t="str">
        <f>_xll.SNL.Clients.Office.Excel.Functions.SPG(B7429, "IQ_GROSS_MARGIN", "LTM", A7429)</f>
        <v>#PEND</v>
      </c>
      <c r="E7429" t="str">
        <f>_xll.SNL.Clients.Office.Excel.Functions.SPG(B7429, "IQ_SGA_MARGIN", "LTM", A7429)</f>
        <v>#PEND</v>
      </c>
    </row>
    <row r="7430" spans="1:5" x14ac:dyDescent="0.35">
      <c r="A7430" s="1">
        <v>45622</v>
      </c>
      <c r="B7430" t="s">
        <v>162</v>
      </c>
      <c r="C7430">
        <v>16.530025553662693</v>
      </c>
      <c r="D7430" t="str">
        <f>_xll.SNL.Clients.Office.Excel.Functions.SPG(B7430, "IQ_GROSS_MARGIN", "LTM", A7430)</f>
        <v>#PEND</v>
      </c>
      <c r="E7430" t="str">
        <f>_xll.SNL.Clients.Office.Excel.Functions.SPG(B7430, "IQ_SGA_MARGIN", "LTM", A7430)</f>
        <v>#PEND</v>
      </c>
    </row>
    <row r="7431" spans="1:5" x14ac:dyDescent="0.35">
      <c r="A7431" s="1">
        <v>45622</v>
      </c>
      <c r="B7431" t="s">
        <v>163</v>
      </c>
      <c r="C7431">
        <v>9.7423339011925059</v>
      </c>
      <c r="D7431" t="str">
        <f>_xll.SNL.Clients.Office.Excel.Functions.SPG(B7431, "IQ_GROSS_MARGIN", "LTM", A7431)</f>
        <v>#PEND</v>
      </c>
      <c r="E7431" t="str">
        <f>_xll.SNL.Clients.Office.Excel.Functions.SPG(B7431, "IQ_SGA_MARGIN", "LTM", A7431)</f>
        <v>#PEND</v>
      </c>
    </row>
    <row r="7432" spans="1:5" x14ac:dyDescent="0.35">
      <c r="A7432" s="1">
        <v>45622</v>
      </c>
      <c r="B7432" t="s">
        <v>164</v>
      </c>
      <c r="C7432">
        <v>32.155025553662689</v>
      </c>
      <c r="D7432" t="str">
        <f>_xll.SNL.Clients.Office.Excel.Functions.SPG(B7432, "IQ_GROSS_MARGIN", "LTM", A7432)</f>
        <v>#PEND</v>
      </c>
      <c r="E7432" t="str">
        <f>_xll.SNL.Clients.Office.Excel.Functions.SPG(B7432, "IQ_SGA_MARGIN", "LTM", A7432)</f>
        <v>#PEND</v>
      </c>
    </row>
    <row r="7433" spans="1:5" x14ac:dyDescent="0.35">
      <c r="A7433" s="1">
        <v>45622</v>
      </c>
      <c r="B7433" t="s">
        <v>165</v>
      </c>
      <c r="C7433">
        <v>10.248083475298127</v>
      </c>
      <c r="D7433" t="str">
        <f>_xll.SNL.Clients.Office.Excel.Functions.SPG(B7433, "IQ_GROSS_MARGIN", "LTM", A7433)</f>
        <v>#PEND</v>
      </c>
      <c r="E7433" t="str">
        <f>_xll.SNL.Clients.Office.Excel.Functions.SPG(B7433, "IQ_SGA_MARGIN", "LTM", A7433)</f>
        <v>#PEND</v>
      </c>
    </row>
    <row r="7434" spans="1:5" x14ac:dyDescent="0.35">
      <c r="A7434" s="1">
        <v>45622</v>
      </c>
      <c r="B7434" t="s">
        <v>166</v>
      </c>
      <c r="C7434">
        <v>30.238500851788757</v>
      </c>
      <c r="D7434" t="str">
        <f>_xll.SNL.Clients.Office.Excel.Functions.SPG(B7434, "IQ_GROSS_MARGIN", "LTM", A7434)</f>
        <v>#PEND</v>
      </c>
      <c r="E7434" t="str">
        <f>_xll.SNL.Clients.Office.Excel.Functions.SPG(B7434, "IQ_SGA_MARGIN", "LTM", A7434)</f>
        <v>#PEND</v>
      </c>
    </row>
    <row r="7435" spans="1:5" x14ac:dyDescent="0.35">
      <c r="A7435" s="1">
        <v>45622</v>
      </c>
      <c r="B7435" t="s">
        <v>167</v>
      </c>
      <c r="C7435">
        <v>4.285562180579217</v>
      </c>
      <c r="D7435" t="str">
        <f>_xll.SNL.Clients.Office.Excel.Functions.SPG(B7435, "IQ_GROSS_MARGIN", "LTM", A7435)</f>
        <v>#PEND</v>
      </c>
      <c r="E7435" t="str">
        <f>_xll.SNL.Clients.Office.Excel.Functions.SPG(B7435, "IQ_SGA_MARGIN", "LTM", A7435)</f>
        <v>#PEND</v>
      </c>
    </row>
    <row r="7436" spans="1:5" x14ac:dyDescent="0.35">
      <c r="A7436" s="1">
        <v>45622</v>
      </c>
      <c r="B7436" t="s">
        <v>168</v>
      </c>
      <c r="C7436">
        <v>10.72721465076661</v>
      </c>
      <c r="D7436" t="str">
        <f>_xll.SNL.Clients.Office.Excel.Functions.SPG(B7436, "IQ_GROSS_MARGIN", "LTM", A7436)</f>
        <v>#PEND</v>
      </c>
      <c r="E7436" t="str">
        <f>_xll.SNL.Clients.Office.Excel.Functions.SPG(B7436, "IQ_SGA_MARGIN", "LTM", A7436)</f>
        <v>#PEND</v>
      </c>
    </row>
    <row r="7437" spans="1:5" x14ac:dyDescent="0.35">
      <c r="A7437" s="1">
        <v>45622</v>
      </c>
      <c r="B7437" t="s">
        <v>169</v>
      </c>
      <c r="C7437">
        <v>20.496166950596255</v>
      </c>
      <c r="D7437" t="str">
        <f>_xll.SNL.Clients.Office.Excel.Functions.SPG(B7437, "IQ_GROSS_MARGIN", "LTM", A7437)</f>
        <v>#PEND</v>
      </c>
      <c r="E7437" t="str">
        <f>_xll.SNL.Clients.Office.Excel.Functions.SPG(B7437, "IQ_SGA_MARGIN", "LTM", A7437)</f>
        <v>#PEND</v>
      </c>
    </row>
    <row r="7438" spans="1:5" x14ac:dyDescent="0.35">
      <c r="A7438" s="1">
        <v>45622</v>
      </c>
      <c r="B7438" t="s">
        <v>170</v>
      </c>
      <c r="C7438">
        <v>13.309199318568995</v>
      </c>
      <c r="D7438" t="str">
        <f>_xll.SNL.Clients.Office.Excel.Functions.SPG(B7438, "IQ_GROSS_MARGIN", "LTM", A7438)</f>
        <v>#PEND</v>
      </c>
      <c r="E7438" t="str">
        <f>_xll.SNL.Clients.Office.Excel.Functions.SPG(B7438, "IQ_SGA_MARGIN", "LTM", A7438)</f>
        <v>#PEND</v>
      </c>
    </row>
    <row r="7439" spans="1:5" x14ac:dyDescent="0.35">
      <c r="A7439" s="1">
        <v>45622</v>
      </c>
      <c r="B7439" t="s">
        <v>171</v>
      </c>
      <c r="C7439">
        <v>0.8145229982964225</v>
      </c>
      <c r="D7439" t="str">
        <f>_xll.SNL.Clients.Office.Excel.Functions.SPG(B7439, "IQ_GROSS_MARGIN", "LTM", A7439)</f>
        <v>#PEND</v>
      </c>
      <c r="E7439" t="str">
        <f>_xll.SNL.Clients.Office.Excel.Functions.SPG(B7439, "IQ_SGA_MARGIN", "LTM", A7439)</f>
        <v>#PEND</v>
      </c>
    </row>
    <row r="7440" spans="1:5" x14ac:dyDescent="0.35">
      <c r="A7440" s="1">
        <v>45622</v>
      </c>
      <c r="B7440" t="s">
        <v>172</v>
      </c>
      <c r="C7440">
        <v>2.9919080068143105</v>
      </c>
      <c r="D7440" t="str">
        <f>_xll.SNL.Clients.Office.Excel.Functions.SPG(B7440, "IQ_GROSS_MARGIN", "LTM", A7440)</f>
        <v>#PEND</v>
      </c>
      <c r="E7440" t="str">
        <f>_xll.SNL.Clients.Office.Excel.Functions.SPG(B7440, "IQ_SGA_MARGIN", "LTM", A7440)</f>
        <v>#PEND</v>
      </c>
    </row>
    <row r="7441" spans="1:5" x14ac:dyDescent="0.35">
      <c r="A7441" s="1">
        <v>45622</v>
      </c>
      <c r="B7441" t="s">
        <v>173</v>
      </c>
      <c r="C7441">
        <v>25.420570698466783</v>
      </c>
      <c r="D7441" t="str">
        <f>_xll.SNL.Clients.Office.Excel.Functions.SPG(B7441, "IQ_GROSS_MARGIN", "LTM", A7441)</f>
        <v>#PEND</v>
      </c>
      <c r="E7441" t="str">
        <f>_xll.SNL.Clients.Office.Excel.Functions.SPG(B7441, "IQ_SGA_MARGIN", "LTM", A7441)</f>
        <v>#PEND</v>
      </c>
    </row>
    <row r="7442" spans="1:5" x14ac:dyDescent="0.35">
      <c r="A7442" s="1">
        <v>45622</v>
      </c>
      <c r="B7442" t="s">
        <v>174</v>
      </c>
      <c r="C7442">
        <v>19.165247018739354</v>
      </c>
      <c r="D7442" t="str">
        <f>_xll.SNL.Clients.Office.Excel.Functions.SPG(B7442, "IQ_GROSS_MARGIN", "LTM", A7442)</f>
        <v>#PEND</v>
      </c>
      <c r="E7442" t="str">
        <f>_xll.SNL.Clients.Office.Excel.Functions.SPG(B7442, "IQ_SGA_MARGIN", "LTM", A7442)</f>
        <v>#PEND</v>
      </c>
    </row>
    <row r="7443" spans="1:5" x14ac:dyDescent="0.35">
      <c r="A7443" s="1">
        <v>45622</v>
      </c>
      <c r="B7443" t="s">
        <v>175</v>
      </c>
      <c r="C7443">
        <v>1.4453790459965929</v>
      </c>
      <c r="D7443" t="str">
        <f>_xll.SNL.Clients.Office.Excel.Functions.SPG(B7443, "IQ_GROSS_MARGIN", "LTM", A7443)</f>
        <v>#PEND</v>
      </c>
      <c r="E7443" t="str">
        <f>_xll.SNL.Clients.Office.Excel.Functions.SPG(B7443, "IQ_SGA_MARGIN", "LTM", A7443)</f>
        <v>#PEND</v>
      </c>
    </row>
    <row r="7444" spans="1:5" x14ac:dyDescent="0.35">
      <c r="A7444" s="1">
        <v>45622</v>
      </c>
      <c r="B7444" t="s">
        <v>176</v>
      </c>
      <c r="C7444">
        <v>9.8488074957410561</v>
      </c>
      <c r="D7444" t="str">
        <f>_xll.SNL.Clients.Office.Excel.Functions.SPG(B7444, "IQ_GROSS_MARGIN", "LTM", A7444)</f>
        <v>#PEND</v>
      </c>
      <c r="E7444" t="str">
        <f>_xll.SNL.Clients.Office.Excel.Functions.SPG(B7444, "IQ_SGA_MARGIN", "LTM", A7444)</f>
        <v>#PEND</v>
      </c>
    </row>
    <row r="7445" spans="1:5" x14ac:dyDescent="0.35">
      <c r="A7445" s="1">
        <v>45622</v>
      </c>
      <c r="B7445" t="s">
        <v>177</v>
      </c>
      <c r="C7445" t="s">
        <v>319</v>
      </c>
      <c r="D7445" t="str">
        <f>_xll.SNL.Clients.Office.Excel.Functions.SPG(B7445, "IQ_GROSS_MARGIN", "LTM", A7445)</f>
        <v>#PEND</v>
      </c>
      <c r="E7445" t="str">
        <f>_xll.SNL.Clients.Office.Excel.Functions.SPG(B7445, "IQ_SGA_MARGIN", "LTM", A7445)</f>
        <v>#PEND</v>
      </c>
    </row>
    <row r="7446" spans="1:5" x14ac:dyDescent="0.35">
      <c r="A7446" s="1">
        <v>45622</v>
      </c>
      <c r="B7446" t="s">
        <v>178</v>
      </c>
      <c r="C7446">
        <v>17.568143100511072</v>
      </c>
      <c r="D7446" t="str">
        <f>_xll.SNL.Clients.Office.Excel.Functions.SPG(B7446, "IQ_GROSS_MARGIN", "LTM", A7446)</f>
        <v>#PEND</v>
      </c>
      <c r="E7446" t="str">
        <f>_xll.SNL.Clients.Office.Excel.Functions.SPG(B7446, "IQ_SGA_MARGIN", "LTM", A7446)</f>
        <v>#PEND</v>
      </c>
    </row>
    <row r="7447" spans="1:5" x14ac:dyDescent="0.35">
      <c r="A7447" s="1">
        <v>45622</v>
      </c>
      <c r="B7447" t="s">
        <v>179</v>
      </c>
      <c r="C7447">
        <v>1.2909923339011924</v>
      </c>
      <c r="D7447" t="str">
        <f>_xll.SNL.Clients.Office.Excel.Functions.SPG(B7447, "IQ_GROSS_MARGIN", "LTM", A7447)</f>
        <v>#PEND</v>
      </c>
      <c r="E7447" t="str">
        <f>_xll.SNL.Clients.Office.Excel.Functions.SPG(B7447, "IQ_SGA_MARGIN", "LTM", A7447)</f>
        <v>#PEND</v>
      </c>
    </row>
    <row r="7448" spans="1:5" x14ac:dyDescent="0.35">
      <c r="A7448" s="1">
        <v>45622</v>
      </c>
      <c r="B7448" t="s">
        <v>180</v>
      </c>
      <c r="C7448">
        <v>21.294718909710394</v>
      </c>
      <c r="D7448" t="str">
        <f>_xll.SNL.Clients.Office.Excel.Functions.SPG(B7448, "IQ_GROSS_MARGIN", "LTM", A7448)</f>
        <v>#PEND</v>
      </c>
      <c r="E7448" t="str">
        <f>_xll.SNL.Clients.Office.Excel.Functions.SPG(B7448, "IQ_SGA_MARGIN", "LTM", A7448)</f>
        <v>#PEND</v>
      </c>
    </row>
    <row r="7449" spans="1:5" x14ac:dyDescent="0.35">
      <c r="A7449" s="1">
        <v>45622</v>
      </c>
      <c r="B7449" t="s">
        <v>181</v>
      </c>
      <c r="C7449">
        <v>31.250000000000004</v>
      </c>
      <c r="D7449" t="str">
        <f>_xll.SNL.Clients.Office.Excel.Functions.SPG(B7449, "IQ_GROSS_MARGIN", "LTM", A7449)</f>
        <v>#PEND</v>
      </c>
      <c r="E7449" t="str">
        <f>_xll.SNL.Clients.Office.Excel.Functions.SPG(B7449, "IQ_SGA_MARGIN", "LTM", A7449)</f>
        <v>#PEND</v>
      </c>
    </row>
    <row r="7450" spans="1:5" x14ac:dyDescent="0.35">
      <c r="A7450" s="1">
        <v>45622</v>
      </c>
      <c r="B7450" t="s">
        <v>182</v>
      </c>
      <c r="C7450">
        <v>2.411626916524702</v>
      </c>
      <c r="D7450" t="str">
        <f>_xll.SNL.Clients.Office.Excel.Functions.SPG(B7450, "IQ_GROSS_MARGIN", "LTM", A7450)</f>
        <v>#PEND</v>
      </c>
      <c r="E7450" t="str">
        <f>_xll.SNL.Clients.Office.Excel.Functions.SPG(B7450, "IQ_SGA_MARGIN", "LTM", A7450)</f>
        <v>#PEND</v>
      </c>
    </row>
    <row r="7451" spans="1:5" x14ac:dyDescent="0.35">
      <c r="A7451" s="1">
        <v>45622</v>
      </c>
      <c r="B7451" t="s">
        <v>183</v>
      </c>
      <c r="C7451">
        <v>6.8941652470187389</v>
      </c>
      <c r="D7451" t="str">
        <f>_xll.SNL.Clients.Office.Excel.Functions.SPG(B7451, "IQ_GROSS_MARGIN", "LTM", A7451)</f>
        <v>#PEND</v>
      </c>
      <c r="E7451" t="str">
        <f>_xll.SNL.Clients.Office.Excel.Functions.SPG(B7451, "IQ_SGA_MARGIN", "LTM", A7451)</f>
        <v>#PEND</v>
      </c>
    </row>
    <row r="7452" spans="1:5" x14ac:dyDescent="0.35">
      <c r="A7452" s="1">
        <v>45622</v>
      </c>
      <c r="B7452" t="s">
        <v>184</v>
      </c>
      <c r="C7452">
        <v>16.104131175468485</v>
      </c>
      <c r="D7452" t="str">
        <f>_xll.SNL.Clients.Office.Excel.Functions.SPG(B7452, "IQ_GROSS_MARGIN", "LTM", A7452)</f>
        <v>#PEND</v>
      </c>
      <c r="E7452" t="str">
        <f>_xll.SNL.Clients.Office.Excel.Functions.SPG(B7452, "IQ_SGA_MARGIN", "LTM", A7452)</f>
        <v>#PEND</v>
      </c>
    </row>
    <row r="7453" spans="1:5" x14ac:dyDescent="0.35">
      <c r="A7453" s="1">
        <v>45622</v>
      </c>
      <c r="B7453" t="s">
        <v>185</v>
      </c>
      <c r="C7453">
        <v>17.674616695059626</v>
      </c>
      <c r="D7453" t="str">
        <f>_xll.SNL.Clients.Office.Excel.Functions.SPG(B7453, "IQ_GROSS_MARGIN", "LTM", A7453)</f>
        <v>#PEND</v>
      </c>
      <c r="E7453" t="str">
        <f>_xll.SNL.Clients.Office.Excel.Functions.SPG(B7453, "IQ_SGA_MARGIN", "LTM", A7453)</f>
        <v>#PEND</v>
      </c>
    </row>
    <row r="7454" spans="1:5" x14ac:dyDescent="0.35">
      <c r="A7454" s="1">
        <v>45622</v>
      </c>
      <c r="B7454" t="s">
        <v>186</v>
      </c>
      <c r="C7454">
        <v>24.249361158432709</v>
      </c>
      <c r="D7454" t="str">
        <f>_xll.SNL.Clients.Office.Excel.Functions.SPG(B7454, "IQ_GROSS_MARGIN", "LTM", A7454)</f>
        <v>#PEND</v>
      </c>
      <c r="E7454" t="str">
        <f>_xll.SNL.Clients.Office.Excel.Functions.SPG(B7454, "IQ_SGA_MARGIN", "LTM", A7454)</f>
        <v>#PEND</v>
      </c>
    </row>
    <row r="7455" spans="1:5" x14ac:dyDescent="0.35">
      <c r="A7455" s="1">
        <v>45622</v>
      </c>
      <c r="B7455" t="s">
        <v>187</v>
      </c>
      <c r="C7455">
        <v>16.902683134582624</v>
      </c>
      <c r="D7455" t="str">
        <f>_xll.SNL.Clients.Office.Excel.Functions.SPG(B7455, "IQ_GROSS_MARGIN", "LTM", A7455)</f>
        <v>#PEND</v>
      </c>
      <c r="E7455" t="str">
        <f>_xll.SNL.Clients.Office.Excel.Functions.SPG(B7455, "IQ_SGA_MARGIN", "LTM", A7455)</f>
        <v>#PEND</v>
      </c>
    </row>
    <row r="7456" spans="1:5" x14ac:dyDescent="0.35">
      <c r="A7456" s="1">
        <v>45622</v>
      </c>
      <c r="B7456" t="s">
        <v>188</v>
      </c>
      <c r="C7456">
        <v>53.343270868824533</v>
      </c>
      <c r="D7456" t="str">
        <f>_xll.SNL.Clients.Office.Excel.Functions.SPG(B7456, "IQ_GROSS_MARGIN", "LTM", A7456)</f>
        <v>#PEND</v>
      </c>
      <c r="E7456" t="str">
        <f>_xll.SNL.Clients.Office.Excel.Functions.SPG(B7456, "IQ_SGA_MARGIN", "LTM", A7456)</f>
        <v>#PEND</v>
      </c>
    </row>
    <row r="7457" spans="1:5" x14ac:dyDescent="0.35">
      <c r="A7457" s="1">
        <v>45622</v>
      </c>
      <c r="B7457" t="s">
        <v>189</v>
      </c>
      <c r="C7457">
        <v>59.678449744463371</v>
      </c>
      <c r="D7457" t="str">
        <f>_xll.SNL.Clients.Office.Excel.Functions.SPG(B7457, "IQ_GROSS_MARGIN", "LTM", A7457)</f>
        <v>#PEND</v>
      </c>
      <c r="E7457" t="str">
        <f>_xll.SNL.Clients.Office.Excel.Functions.SPG(B7457, "IQ_SGA_MARGIN", "LTM", A7457)</f>
        <v>#PEND</v>
      </c>
    </row>
    <row r="7458" spans="1:5" x14ac:dyDescent="0.35">
      <c r="A7458" s="1">
        <v>45622</v>
      </c>
      <c r="B7458" t="s">
        <v>190</v>
      </c>
      <c r="C7458">
        <v>1.7435051107325383</v>
      </c>
      <c r="D7458" t="str">
        <f>_xll.SNL.Clients.Office.Excel.Functions.SPG(B7458, "IQ_GROSS_MARGIN", "LTM", A7458)</f>
        <v>#PEND</v>
      </c>
      <c r="E7458" t="str">
        <f>_xll.SNL.Clients.Office.Excel.Functions.SPG(B7458, "IQ_SGA_MARGIN", "LTM", A7458)</f>
        <v>#PEND</v>
      </c>
    </row>
    <row r="7459" spans="1:5" x14ac:dyDescent="0.35">
      <c r="A7459" s="1">
        <v>45622</v>
      </c>
      <c r="B7459" t="s">
        <v>191</v>
      </c>
      <c r="C7459">
        <v>27.523424190800686</v>
      </c>
      <c r="D7459" t="str">
        <f>_xll.SNL.Clients.Office.Excel.Functions.SPG(B7459, "IQ_GROSS_MARGIN", "LTM", A7459)</f>
        <v>#PEND</v>
      </c>
      <c r="E7459" t="str">
        <f>_xll.SNL.Clients.Office.Excel.Functions.SPG(B7459, "IQ_SGA_MARGIN", "LTM", A7459)</f>
        <v>#PEND</v>
      </c>
    </row>
    <row r="7460" spans="1:5" x14ac:dyDescent="0.35">
      <c r="A7460" s="1">
        <v>45622</v>
      </c>
      <c r="B7460" t="s">
        <v>192</v>
      </c>
      <c r="C7460">
        <v>5.7336030664395228</v>
      </c>
      <c r="D7460" t="str">
        <f>_xll.SNL.Clients.Office.Excel.Functions.SPG(B7460, "IQ_GROSS_MARGIN", "LTM", A7460)</f>
        <v>#PEND</v>
      </c>
      <c r="E7460" t="str">
        <f>_xll.SNL.Clients.Office.Excel.Functions.SPG(B7460, "IQ_SGA_MARGIN", "LTM", A7460)</f>
        <v>#PEND</v>
      </c>
    </row>
    <row r="7461" spans="1:5" x14ac:dyDescent="0.35">
      <c r="A7461" s="1">
        <v>45622</v>
      </c>
      <c r="B7461" t="s">
        <v>193</v>
      </c>
      <c r="C7461">
        <v>2.7257240204429305</v>
      </c>
      <c r="D7461" t="str">
        <f>_xll.SNL.Clients.Office.Excel.Functions.SPG(B7461, "IQ_GROSS_MARGIN", "LTM", A7461)</f>
        <v>#PEND</v>
      </c>
      <c r="E7461" t="str">
        <f>_xll.SNL.Clients.Office.Excel.Functions.SPG(B7461, "IQ_SGA_MARGIN", "LTM", A7461)</f>
        <v>#PEND</v>
      </c>
    </row>
    <row r="7462" spans="1:5" x14ac:dyDescent="0.35">
      <c r="A7462" s="1">
        <v>45622</v>
      </c>
      <c r="B7462" t="s">
        <v>194</v>
      </c>
      <c r="C7462">
        <v>41.152044293015329</v>
      </c>
      <c r="D7462" t="str">
        <f>_xll.SNL.Clients.Office.Excel.Functions.SPG(B7462, "IQ_GROSS_MARGIN", "LTM", A7462)</f>
        <v>#PEND</v>
      </c>
      <c r="E7462" t="str">
        <f>_xll.SNL.Clients.Office.Excel.Functions.SPG(B7462, "IQ_SGA_MARGIN", "LTM", A7462)</f>
        <v>#PEND</v>
      </c>
    </row>
    <row r="7463" spans="1:5" x14ac:dyDescent="0.35">
      <c r="A7463" s="1">
        <v>45622</v>
      </c>
      <c r="B7463" t="s">
        <v>195</v>
      </c>
      <c r="C7463">
        <v>4.5890119250425894</v>
      </c>
      <c r="D7463" t="str">
        <f>_xll.SNL.Clients.Office.Excel.Functions.SPG(B7463, "IQ_GROSS_MARGIN", "LTM", A7463)</f>
        <v>#PEND</v>
      </c>
      <c r="E7463" t="str">
        <f>_xll.SNL.Clients.Office.Excel.Functions.SPG(B7463, "IQ_SGA_MARGIN", "LTM", A7463)</f>
        <v>#PEND</v>
      </c>
    </row>
    <row r="7464" spans="1:5" x14ac:dyDescent="0.35">
      <c r="A7464" s="1">
        <v>45622</v>
      </c>
      <c r="B7464" t="s">
        <v>196</v>
      </c>
      <c r="C7464">
        <v>16.024275979557071</v>
      </c>
      <c r="D7464" t="str">
        <f>_xll.SNL.Clients.Office.Excel.Functions.SPG(B7464, "IQ_GROSS_MARGIN", "LTM", A7464)</f>
        <v>#PEND</v>
      </c>
      <c r="E7464" t="str">
        <f>_xll.SNL.Clients.Office.Excel.Functions.SPG(B7464, "IQ_SGA_MARGIN", "LTM", A7464)</f>
        <v>#PEND</v>
      </c>
    </row>
    <row r="7465" spans="1:5" x14ac:dyDescent="0.35">
      <c r="A7465" s="1">
        <v>45622</v>
      </c>
      <c r="B7465" t="s">
        <v>197</v>
      </c>
      <c r="C7465">
        <v>3.7265758091993186</v>
      </c>
      <c r="D7465" t="str">
        <f>_xll.SNL.Clients.Office.Excel.Functions.SPG(B7465, "IQ_GROSS_MARGIN", "LTM", A7465)</f>
        <v>#PEND</v>
      </c>
      <c r="E7465" t="str">
        <f>_xll.SNL.Clients.Office.Excel.Functions.SPG(B7465, "IQ_SGA_MARGIN", "LTM", A7465)</f>
        <v>#PEND</v>
      </c>
    </row>
    <row r="7466" spans="1:5" x14ac:dyDescent="0.35">
      <c r="A7466" s="1">
        <v>45622</v>
      </c>
      <c r="B7466" t="s">
        <v>198</v>
      </c>
      <c r="C7466">
        <v>1.1073253833049406</v>
      </c>
      <c r="D7466" t="str">
        <f>_xll.SNL.Clients.Office.Excel.Functions.SPG(B7466, "IQ_GROSS_MARGIN", "LTM", A7466)</f>
        <v>#PEND</v>
      </c>
      <c r="E7466" t="str">
        <f>_xll.SNL.Clients.Office.Excel.Functions.SPG(B7466, "IQ_SGA_MARGIN", "LTM", A7466)</f>
        <v>#PEND</v>
      </c>
    </row>
    <row r="7467" spans="1:5" x14ac:dyDescent="0.35">
      <c r="A7467" s="1">
        <v>45622</v>
      </c>
      <c r="B7467" t="s">
        <v>199</v>
      </c>
      <c r="C7467" t="s">
        <v>319</v>
      </c>
      <c r="D7467" t="str">
        <f>_xll.SNL.Clients.Office.Excel.Functions.SPG(B7467, "IQ_GROSS_MARGIN", "LTM", A7467)</f>
        <v>#PEND</v>
      </c>
      <c r="E7467" t="str">
        <f>_xll.SNL.Clients.Office.Excel.Functions.SPG(B7467, "IQ_SGA_MARGIN", "LTM", A7467)</f>
        <v>#PEND</v>
      </c>
    </row>
    <row r="7468" spans="1:5" x14ac:dyDescent="0.35">
      <c r="A7468" s="1">
        <v>45622</v>
      </c>
      <c r="B7468" t="s">
        <v>200</v>
      </c>
      <c r="C7468">
        <v>4.7913117546848385</v>
      </c>
      <c r="D7468" t="str">
        <f>_xll.SNL.Clients.Office.Excel.Functions.SPG(B7468, "IQ_GROSS_MARGIN", "LTM", A7468)</f>
        <v>#PEND</v>
      </c>
      <c r="E7468" t="str">
        <f>_xll.SNL.Clients.Office.Excel.Functions.SPG(B7468, "IQ_SGA_MARGIN", "LTM", A7468)</f>
        <v>#PEND</v>
      </c>
    </row>
    <row r="7469" spans="1:5" x14ac:dyDescent="0.35">
      <c r="A7469" s="1">
        <v>45622</v>
      </c>
      <c r="B7469" t="s">
        <v>201</v>
      </c>
      <c r="C7469">
        <v>2.4009795570698467</v>
      </c>
      <c r="D7469" t="str">
        <f>_xll.SNL.Clients.Office.Excel.Functions.SPG(B7469, "IQ_GROSS_MARGIN", "LTM", A7469)</f>
        <v>#PEND</v>
      </c>
      <c r="E7469" t="str">
        <f>_xll.SNL.Clients.Office.Excel.Functions.SPG(B7469, "IQ_SGA_MARGIN", "LTM", A7469)</f>
        <v>#PEND</v>
      </c>
    </row>
    <row r="7470" spans="1:5" x14ac:dyDescent="0.35">
      <c r="A7470" s="1">
        <v>45622</v>
      </c>
      <c r="B7470" t="s">
        <v>202</v>
      </c>
      <c r="C7470">
        <v>10.660668654173765</v>
      </c>
      <c r="D7470" t="str">
        <f>_xll.SNL.Clients.Office.Excel.Functions.SPG(B7470, "IQ_GROSS_MARGIN", "LTM", A7470)</f>
        <v>#PEND</v>
      </c>
      <c r="E7470" t="str">
        <f>_xll.SNL.Clients.Office.Excel.Functions.SPG(B7470, "IQ_SGA_MARGIN", "LTM", A7470)</f>
        <v>#PEND</v>
      </c>
    </row>
    <row r="7471" spans="1:5" x14ac:dyDescent="0.35">
      <c r="A7471" s="1">
        <v>45622</v>
      </c>
      <c r="B7471" t="s">
        <v>203</v>
      </c>
      <c r="C7471">
        <v>6.2925894378194211</v>
      </c>
      <c r="D7471" t="str">
        <f>_xll.SNL.Clients.Office.Excel.Functions.SPG(B7471, "IQ_GROSS_MARGIN", "LTM", A7471)</f>
        <v>#PEND</v>
      </c>
      <c r="E7471" t="str">
        <f>_xll.SNL.Clients.Office.Excel.Functions.SPG(B7471, "IQ_SGA_MARGIN", "LTM", A7471)</f>
        <v>#PEND</v>
      </c>
    </row>
    <row r="7472" spans="1:5" x14ac:dyDescent="0.35">
      <c r="A7472" s="1">
        <v>45622</v>
      </c>
      <c r="B7472" t="s">
        <v>204</v>
      </c>
      <c r="C7472">
        <v>43.015332197614995</v>
      </c>
      <c r="D7472" t="str">
        <f>_xll.SNL.Clients.Office.Excel.Functions.SPG(B7472, "IQ_GROSS_MARGIN", "LTM", A7472)</f>
        <v>#PEND</v>
      </c>
      <c r="E7472" t="str">
        <f>_xll.SNL.Clients.Office.Excel.Functions.SPG(B7472, "IQ_SGA_MARGIN", "LTM", A7472)</f>
        <v>#PEND</v>
      </c>
    </row>
    <row r="7473" spans="1:5" x14ac:dyDescent="0.35">
      <c r="A7473" s="1">
        <v>45622</v>
      </c>
      <c r="B7473" t="s">
        <v>205</v>
      </c>
      <c r="C7473">
        <v>3.6893100511073254</v>
      </c>
      <c r="D7473" t="str">
        <f>_xll.SNL.Clients.Office.Excel.Functions.SPG(B7473, "IQ_GROSS_MARGIN", "LTM", A7473)</f>
        <v>#PEND</v>
      </c>
      <c r="E7473" t="str">
        <f>_xll.SNL.Clients.Office.Excel.Functions.SPG(B7473, "IQ_SGA_MARGIN", "LTM", A7473)</f>
        <v>#PEND</v>
      </c>
    </row>
    <row r="7474" spans="1:5" x14ac:dyDescent="0.35">
      <c r="A7474" s="1">
        <v>45622</v>
      </c>
      <c r="B7474" t="s">
        <v>206</v>
      </c>
      <c r="C7474">
        <v>22.945059625212949</v>
      </c>
      <c r="D7474" t="str">
        <f>_xll.SNL.Clients.Office.Excel.Functions.SPG(B7474, "IQ_GROSS_MARGIN", "LTM", A7474)</f>
        <v>#PEND</v>
      </c>
      <c r="E7474" t="str">
        <f>_xll.SNL.Clients.Office.Excel.Functions.SPG(B7474, "IQ_SGA_MARGIN", "LTM", A7474)</f>
        <v>#PEND</v>
      </c>
    </row>
    <row r="7475" spans="1:5" x14ac:dyDescent="0.35">
      <c r="A7475" s="1">
        <v>45622</v>
      </c>
      <c r="B7475" t="s">
        <v>207</v>
      </c>
      <c r="C7475">
        <v>2.7683134582623512</v>
      </c>
      <c r="D7475" t="str">
        <f>_xll.SNL.Clients.Office.Excel.Functions.SPG(B7475, "IQ_GROSS_MARGIN", "LTM", A7475)</f>
        <v>#PEND</v>
      </c>
      <c r="E7475" t="str">
        <f>_xll.SNL.Clients.Office.Excel.Functions.SPG(B7475, "IQ_SGA_MARGIN", "LTM", A7475)</f>
        <v>#PEND</v>
      </c>
    </row>
    <row r="7476" spans="1:5" x14ac:dyDescent="0.35">
      <c r="A7476" s="1">
        <v>45622</v>
      </c>
      <c r="B7476" t="s">
        <v>208</v>
      </c>
      <c r="C7476">
        <v>14.320698466780238</v>
      </c>
      <c r="D7476" t="str">
        <f>_xll.SNL.Clients.Office.Excel.Functions.SPG(B7476, "IQ_GROSS_MARGIN", "LTM", A7476)</f>
        <v>#PEND</v>
      </c>
      <c r="E7476" t="str">
        <f>_xll.SNL.Clients.Office.Excel.Functions.SPG(B7476, "IQ_SGA_MARGIN", "LTM", A7476)</f>
        <v>#PEND</v>
      </c>
    </row>
    <row r="7477" spans="1:5" x14ac:dyDescent="0.35">
      <c r="A7477" s="1">
        <v>45622</v>
      </c>
      <c r="B7477" t="s">
        <v>209</v>
      </c>
      <c r="C7477">
        <v>29.280238500851791</v>
      </c>
      <c r="D7477" t="str">
        <f>_xll.SNL.Clients.Office.Excel.Functions.SPG(B7477, "IQ_GROSS_MARGIN", "LTM", A7477)</f>
        <v>#PEND</v>
      </c>
      <c r="E7477" t="str">
        <f>_xll.SNL.Clients.Office.Excel.Functions.SPG(B7477, "IQ_SGA_MARGIN", "LTM", A7477)</f>
        <v>#PEND</v>
      </c>
    </row>
    <row r="7478" spans="1:5" x14ac:dyDescent="0.35">
      <c r="A7478" s="1">
        <v>45622</v>
      </c>
      <c r="B7478" t="s">
        <v>210</v>
      </c>
      <c r="C7478">
        <v>4.5357751277683134</v>
      </c>
      <c r="D7478" t="str">
        <f>_xll.SNL.Clients.Office.Excel.Functions.SPG(B7478, "IQ_GROSS_MARGIN", "LTM", A7478)</f>
        <v>#PEND</v>
      </c>
      <c r="E7478" t="str">
        <f>_xll.SNL.Clients.Office.Excel.Functions.SPG(B7478, "IQ_SGA_MARGIN", "LTM", A7478)</f>
        <v>#PEND</v>
      </c>
    </row>
    <row r="7479" spans="1:5" x14ac:dyDescent="0.35">
      <c r="A7479" s="1">
        <v>45622</v>
      </c>
      <c r="B7479" t="s">
        <v>211</v>
      </c>
      <c r="C7479">
        <v>2.2386073253833052</v>
      </c>
      <c r="D7479" t="str">
        <f>_xll.SNL.Clients.Office.Excel.Functions.SPG(B7479, "IQ_GROSS_MARGIN", "LTM", A7479)</f>
        <v>#PEND</v>
      </c>
      <c r="E7479" t="str">
        <f>_xll.SNL.Clients.Office.Excel.Functions.SPG(B7479, "IQ_SGA_MARGIN", "LTM", A7479)</f>
        <v>#PEND</v>
      </c>
    </row>
    <row r="7480" spans="1:5" x14ac:dyDescent="0.35">
      <c r="A7480" s="1">
        <v>45622</v>
      </c>
      <c r="B7480" t="s">
        <v>212</v>
      </c>
      <c r="C7480">
        <v>45.783645655877343</v>
      </c>
      <c r="D7480" t="str">
        <f>_xll.SNL.Clients.Office.Excel.Functions.SPG(B7480, "IQ_GROSS_MARGIN", "LTM", A7480)</f>
        <v>#PEND</v>
      </c>
      <c r="E7480" t="str">
        <f>_xll.SNL.Clients.Office.Excel.Functions.SPG(B7480, "IQ_SGA_MARGIN", "LTM", A7480)</f>
        <v>#PEND</v>
      </c>
    </row>
    <row r="7481" spans="1:5" x14ac:dyDescent="0.35">
      <c r="A7481" s="1">
        <v>45622</v>
      </c>
      <c r="B7481" t="s">
        <v>213</v>
      </c>
      <c r="C7481">
        <v>19.564522998296422</v>
      </c>
      <c r="D7481" t="str">
        <f>_xll.SNL.Clients.Office.Excel.Functions.SPG(B7481, "IQ_GROSS_MARGIN", "LTM", A7481)</f>
        <v>#PEND</v>
      </c>
      <c r="E7481" t="str">
        <f>_xll.SNL.Clients.Office.Excel.Functions.SPG(B7481, "IQ_SGA_MARGIN", "LTM", A7481)</f>
        <v>#PEND</v>
      </c>
    </row>
    <row r="7482" spans="1:5" x14ac:dyDescent="0.35">
      <c r="A7482" s="1">
        <v>45622</v>
      </c>
      <c r="B7482" t="s">
        <v>214</v>
      </c>
      <c r="C7482" t="s">
        <v>319</v>
      </c>
      <c r="D7482" t="str">
        <f>_xll.SNL.Clients.Office.Excel.Functions.SPG(B7482, "IQ_GROSS_MARGIN", "LTM", A7482)</f>
        <v>#PEND</v>
      </c>
      <c r="E7482" t="str">
        <f>_xll.SNL.Clients.Office.Excel.Functions.SPG(B7482, "IQ_SGA_MARGIN", "LTM", A7482)</f>
        <v>#PEND</v>
      </c>
    </row>
    <row r="7483" spans="1:5" x14ac:dyDescent="0.35">
      <c r="A7483" s="1">
        <v>45622</v>
      </c>
      <c r="B7483" t="s">
        <v>215</v>
      </c>
      <c r="C7483">
        <v>1.1312819420783646</v>
      </c>
      <c r="D7483" t="str">
        <f>_xll.SNL.Clients.Office.Excel.Functions.SPG(B7483, "IQ_GROSS_MARGIN", "LTM", A7483)</f>
        <v>#PEND</v>
      </c>
      <c r="E7483" t="str">
        <f>_xll.SNL.Clients.Office.Excel.Functions.SPG(B7483, "IQ_SGA_MARGIN", "LTM", A7483)</f>
        <v>#PEND</v>
      </c>
    </row>
    <row r="7484" spans="1:5" x14ac:dyDescent="0.35">
      <c r="A7484" s="1">
        <v>45622</v>
      </c>
      <c r="B7484" t="s">
        <v>216</v>
      </c>
      <c r="C7484">
        <v>6.037052810902896</v>
      </c>
      <c r="D7484" t="str">
        <f>_xll.SNL.Clients.Office.Excel.Functions.SPG(B7484, "IQ_GROSS_MARGIN", "LTM", A7484)</f>
        <v>#PEND</v>
      </c>
      <c r="E7484" t="str">
        <f>_xll.SNL.Clients.Office.Excel.Functions.SPG(B7484, "IQ_SGA_MARGIN", "LTM", A7484)</f>
        <v>#PEND</v>
      </c>
    </row>
    <row r="7485" spans="1:5" x14ac:dyDescent="0.35">
      <c r="A7485" s="1">
        <v>45622</v>
      </c>
      <c r="B7485" t="s">
        <v>217</v>
      </c>
      <c r="C7485">
        <v>7.067184838160137</v>
      </c>
      <c r="D7485" t="str">
        <f>_xll.SNL.Clients.Office.Excel.Functions.SPG(B7485, "IQ_GROSS_MARGIN", "LTM", A7485)</f>
        <v>#PEND</v>
      </c>
      <c r="E7485" t="str">
        <f>_xll.SNL.Clients.Office.Excel.Functions.SPG(B7485, "IQ_SGA_MARGIN", "LTM", A7485)</f>
        <v>#PEND</v>
      </c>
    </row>
    <row r="7486" spans="1:5" x14ac:dyDescent="0.35">
      <c r="A7486" s="1">
        <v>45622</v>
      </c>
      <c r="B7486" t="s">
        <v>218</v>
      </c>
      <c r="C7486">
        <v>1.7195485519591143</v>
      </c>
      <c r="D7486" t="str">
        <f>_xll.SNL.Clients.Office.Excel.Functions.SPG(B7486, "IQ_GROSS_MARGIN", "LTM", A7486)</f>
        <v>#PEND</v>
      </c>
      <c r="E7486" t="str">
        <f>_xll.SNL.Clients.Office.Excel.Functions.SPG(B7486, "IQ_SGA_MARGIN", "LTM", A7486)</f>
        <v>#PEND</v>
      </c>
    </row>
    <row r="7487" spans="1:5" x14ac:dyDescent="0.35">
      <c r="A7487" s="1">
        <v>45622</v>
      </c>
      <c r="B7487" t="s">
        <v>219</v>
      </c>
      <c r="C7487">
        <v>34.071550255536629</v>
      </c>
      <c r="D7487" t="str">
        <f>_xll.SNL.Clients.Office.Excel.Functions.SPG(B7487, "IQ_GROSS_MARGIN", "LTM", A7487)</f>
        <v>#PEND</v>
      </c>
      <c r="E7487" t="str">
        <f>_xll.SNL.Clients.Office.Excel.Functions.SPG(B7487, "IQ_SGA_MARGIN", "LTM", A7487)</f>
        <v>#PEND</v>
      </c>
    </row>
    <row r="7488" spans="1:5" x14ac:dyDescent="0.35">
      <c r="A7488" s="1">
        <v>45622</v>
      </c>
      <c r="B7488" t="s">
        <v>220</v>
      </c>
      <c r="C7488">
        <v>8.5445059625212956</v>
      </c>
      <c r="D7488" t="str">
        <f>_xll.SNL.Clients.Office.Excel.Functions.SPG(B7488, "IQ_GROSS_MARGIN", "LTM", A7488)</f>
        <v>#PEND</v>
      </c>
      <c r="E7488" t="str">
        <f>_xll.SNL.Clients.Office.Excel.Functions.SPG(B7488, "IQ_SGA_MARGIN", "LTM", A7488)</f>
        <v>#PEND</v>
      </c>
    </row>
    <row r="7489" spans="1:5" x14ac:dyDescent="0.35">
      <c r="A7489" s="1">
        <v>45622</v>
      </c>
      <c r="B7489" t="s">
        <v>221</v>
      </c>
      <c r="C7489">
        <v>0.51905877342419082</v>
      </c>
      <c r="D7489" t="str">
        <f>_xll.SNL.Clients.Office.Excel.Functions.SPG(B7489, "IQ_GROSS_MARGIN", "LTM", A7489)</f>
        <v>#PEND</v>
      </c>
      <c r="E7489" t="str">
        <f>_xll.SNL.Clients.Office.Excel.Functions.SPG(B7489, "IQ_SGA_MARGIN", "LTM", A7489)</f>
        <v>#PEND</v>
      </c>
    </row>
    <row r="7490" spans="1:5" x14ac:dyDescent="0.35">
      <c r="A7490" s="1">
        <v>45622</v>
      </c>
      <c r="B7490" t="s">
        <v>222</v>
      </c>
      <c r="C7490">
        <v>7.013948040885861</v>
      </c>
      <c r="D7490" t="str">
        <f>_xll.SNL.Clients.Office.Excel.Functions.SPG(B7490, "IQ_GROSS_MARGIN", "LTM", A7490)</f>
        <v>#PEND</v>
      </c>
      <c r="E7490" t="str">
        <f>_xll.SNL.Clients.Office.Excel.Functions.SPG(B7490, "IQ_SGA_MARGIN", "LTM", A7490)</f>
        <v>#PEND</v>
      </c>
    </row>
    <row r="7491" spans="1:5" x14ac:dyDescent="0.35">
      <c r="A7491" s="1">
        <v>45622</v>
      </c>
      <c r="B7491" t="s">
        <v>223</v>
      </c>
      <c r="C7491">
        <v>0.86509795570698467</v>
      </c>
      <c r="D7491" t="str">
        <f>_xll.SNL.Clients.Office.Excel.Functions.SPG(B7491, "IQ_GROSS_MARGIN", "LTM", A7491)</f>
        <v>#PEND</v>
      </c>
      <c r="E7491" t="str">
        <f>_xll.SNL.Clients.Office.Excel.Functions.SPG(B7491, "IQ_SGA_MARGIN", "LTM", A7491)</f>
        <v>#PEND</v>
      </c>
    </row>
    <row r="7492" spans="1:5" x14ac:dyDescent="0.35">
      <c r="A7492" s="1">
        <v>45622</v>
      </c>
      <c r="B7492" t="s">
        <v>224</v>
      </c>
      <c r="C7492">
        <v>6.4150340715502558</v>
      </c>
      <c r="D7492" t="str">
        <f>_xll.SNL.Clients.Office.Excel.Functions.SPG(B7492, "IQ_GROSS_MARGIN", "LTM", A7492)</f>
        <v>#PEND</v>
      </c>
      <c r="E7492" t="str">
        <f>_xll.SNL.Clients.Office.Excel.Functions.SPG(B7492, "IQ_SGA_MARGIN", "LTM", A7492)</f>
        <v>#PEND</v>
      </c>
    </row>
    <row r="7493" spans="1:5" x14ac:dyDescent="0.35">
      <c r="A7493" s="1">
        <v>45622</v>
      </c>
      <c r="B7493" t="s">
        <v>225</v>
      </c>
      <c r="C7493">
        <v>68.941652470187393</v>
      </c>
      <c r="D7493" t="str">
        <f>_xll.SNL.Clients.Office.Excel.Functions.SPG(B7493, "IQ_GROSS_MARGIN", "LTM", A7493)</f>
        <v>#PEND</v>
      </c>
      <c r="E7493" t="str">
        <f>_xll.SNL.Clients.Office.Excel.Functions.SPG(B7493, "IQ_SGA_MARGIN", "LTM", A7493)</f>
        <v>#PEND</v>
      </c>
    </row>
    <row r="7494" spans="1:5" x14ac:dyDescent="0.35">
      <c r="A7494" s="1">
        <v>45622</v>
      </c>
      <c r="B7494" t="s">
        <v>226</v>
      </c>
      <c r="C7494">
        <v>5.6218057921635438</v>
      </c>
      <c r="D7494" t="str">
        <f>_xll.SNL.Clients.Office.Excel.Functions.SPG(B7494, "IQ_GROSS_MARGIN", "LTM", A7494)</f>
        <v>#PEND</v>
      </c>
      <c r="E7494" t="str">
        <f>_xll.SNL.Clients.Office.Excel.Functions.SPG(B7494, "IQ_SGA_MARGIN", "LTM", A7494)</f>
        <v>#PEND</v>
      </c>
    </row>
    <row r="7495" spans="1:5" x14ac:dyDescent="0.35">
      <c r="A7495" s="1">
        <v>45622</v>
      </c>
      <c r="B7495" t="s">
        <v>227</v>
      </c>
      <c r="C7495">
        <v>0.80653747870528103</v>
      </c>
      <c r="D7495" t="str">
        <f>_xll.SNL.Clients.Office.Excel.Functions.SPG(B7495, "IQ_GROSS_MARGIN", "LTM", A7495)</f>
        <v>#PEND</v>
      </c>
      <c r="E7495" t="str">
        <f>_xll.SNL.Clients.Office.Excel.Functions.SPG(B7495, "IQ_SGA_MARGIN", "LTM", A7495)</f>
        <v>#PEND</v>
      </c>
    </row>
    <row r="7496" spans="1:5" x14ac:dyDescent="0.35">
      <c r="A7496" s="1">
        <v>45622</v>
      </c>
      <c r="B7496" t="s">
        <v>228</v>
      </c>
      <c r="C7496">
        <v>9.3297487223168645</v>
      </c>
      <c r="D7496" t="str">
        <f>_xll.SNL.Clients.Office.Excel.Functions.SPG(B7496, "IQ_GROSS_MARGIN", "LTM", A7496)</f>
        <v>#PEND</v>
      </c>
      <c r="E7496" t="str">
        <f>_xll.SNL.Clients.Office.Excel.Functions.SPG(B7496, "IQ_SGA_MARGIN", "LTM", A7496)</f>
        <v>#PEND</v>
      </c>
    </row>
    <row r="7497" spans="1:5" x14ac:dyDescent="0.35">
      <c r="A7497" s="1">
        <v>45622</v>
      </c>
      <c r="B7497" t="s">
        <v>229</v>
      </c>
      <c r="C7497">
        <v>3.9129045996592846</v>
      </c>
      <c r="D7497" t="str">
        <f>_xll.SNL.Clients.Office.Excel.Functions.SPG(B7497, "IQ_GROSS_MARGIN", "LTM", A7497)</f>
        <v>#PEND</v>
      </c>
      <c r="E7497" t="str">
        <f>_xll.SNL.Clients.Office.Excel.Functions.SPG(B7497, "IQ_SGA_MARGIN", "LTM", A7497)</f>
        <v>#PEND</v>
      </c>
    </row>
    <row r="7498" spans="1:5" x14ac:dyDescent="0.35">
      <c r="A7498" s="1">
        <v>45622</v>
      </c>
      <c r="B7498" t="s">
        <v>230</v>
      </c>
      <c r="C7498">
        <v>13.974659284497445</v>
      </c>
      <c r="D7498" t="str">
        <f>_xll.SNL.Clients.Office.Excel.Functions.SPG(B7498, "IQ_GROSS_MARGIN", "LTM", A7498)</f>
        <v>#PEND</v>
      </c>
      <c r="E7498" t="str">
        <f>_xll.SNL.Clients.Office.Excel.Functions.SPG(B7498, "IQ_SGA_MARGIN", "LTM", A7498)</f>
        <v>#PEND</v>
      </c>
    </row>
    <row r="7499" spans="1:5" x14ac:dyDescent="0.35">
      <c r="A7499" s="1">
        <v>45622</v>
      </c>
      <c r="B7499" t="s">
        <v>231</v>
      </c>
      <c r="C7499">
        <v>7.3200596252129477</v>
      </c>
      <c r="D7499" t="str">
        <f>_xll.SNL.Clients.Office.Excel.Functions.SPG(B7499, "IQ_GROSS_MARGIN", "LTM", A7499)</f>
        <v>#PEND</v>
      </c>
      <c r="E7499" t="str">
        <f>_xll.SNL.Clients.Office.Excel.Functions.SPG(B7499, "IQ_SGA_MARGIN", "LTM", A7499)</f>
        <v>#PEND</v>
      </c>
    </row>
    <row r="7500" spans="1:5" x14ac:dyDescent="0.35">
      <c r="A7500" s="1">
        <v>45622</v>
      </c>
      <c r="B7500" t="s">
        <v>232</v>
      </c>
      <c r="C7500">
        <v>19.165247018739354</v>
      </c>
      <c r="D7500" t="str">
        <f>_xll.SNL.Clients.Office.Excel.Functions.SPG(B7500, "IQ_GROSS_MARGIN", "LTM", A7500)</f>
        <v>#PEND</v>
      </c>
      <c r="E7500" t="str">
        <f>_xll.SNL.Clients.Office.Excel.Functions.SPG(B7500, "IQ_SGA_MARGIN", "LTM", A7500)</f>
        <v>#PEND</v>
      </c>
    </row>
    <row r="7501" spans="1:5" x14ac:dyDescent="0.35">
      <c r="A7501" s="1">
        <v>45622</v>
      </c>
      <c r="B7501" t="s">
        <v>233</v>
      </c>
      <c r="C7501">
        <v>18.739352640545146</v>
      </c>
      <c r="D7501" t="str">
        <f>_xll.SNL.Clients.Office.Excel.Functions.SPG(B7501, "IQ_GROSS_MARGIN", "LTM", A7501)</f>
        <v>#PEND</v>
      </c>
      <c r="E7501" t="str">
        <f>_xll.SNL.Clients.Office.Excel.Functions.SPG(B7501, "IQ_SGA_MARGIN", "LTM", A7501)</f>
        <v>#PEND</v>
      </c>
    </row>
    <row r="7502" spans="1:5" x14ac:dyDescent="0.35">
      <c r="A7502" s="1">
        <v>45622</v>
      </c>
      <c r="B7502" t="s">
        <v>234</v>
      </c>
      <c r="C7502">
        <v>8.5578151618398639</v>
      </c>
      <c r="D7502" t="str">
        <f>_xll.SNL.Clients.Office.Excel.Functions.SPG(B7502, "IQ_GROSS_MARGIN", "LTM", A7502)</f>
        <v>#PEND</v>
      </c>
      <c r="E7502" t="str">
        <f>_xll.SNL.Clients.Office.Excel.Functions.SPG(B7502, "IQ_SGA_MARGIN", "LTM", A7502)</f>
        <v>#PEND</v>
      </c>
    </row>
    <row r="7503" spans="1:5" x14ac:dyDescent="0.35">
      <c r="A7503" s="1">
        <v>45622</v>
      </c>
      <c r="B7503" t="s">
        <v>235</v>
      </c>
      <c r="C7503">
        <v>8.1452299829642261</v>
      </c>
      <c r="D7503" t="str">
        <f>_xll.SNL.Clients.Office.Excel.Functions.SPG(B7503, "IQ_GROSS_MARGIN", "LTM", A7503)</f>
        <v>#PEND</v>
      </c>
      <c r="E7503" t="str">
        <f>_xll.SNL.Clients.Office.Excel.Functions.SPG(B7503, "IQ_SGA_MARGIN", "LTM", A7503)</f>
        <v>#PEND</v>
      </c>
    </row>
    <row r="7504" spans="1:5" x14ac:dyDescent="0.35">
      <c r="A7504" s="1">
        <v>45622</v>
      </c>
      <c r="B7504" t="s">
        <v>236</v>
      </c>
      <c r="C7504">
        <v>25.926320272572404</v>
      </c>
      <c r="D7504" t="str">
        <f>_xll.SNL.Clients.Office.Excel.Functions.SPG(B7504, "IQ_GROSS_MARGIN", "LTM", A7504)</f>
        <v>#PEND</v>
      </c>
      <c r="E7504" t="str">
        <f>_xll.SNL.Clients.Office.Excel.Functions.SPG(B7504, "IQ_SGA_MARGIN", "LTM", A7504)</f>
        <v>#PEND</v>
      </c>
    </row>
    <row r="7505" spans="1:5" x14ac:dyDescent="0.35">
      <c r="A7505" s="1">
        <v>45622</v>
      </c>
      <c r="B7505" t="s">
        <v>237</v>
      </c>
      <c r="C7505">
        <v>10.926852640545144</v>
      </c>
      <c r="D7505" t="str">
        <f>_xll.SNL.Clients.Office.Excel.Functions.SPG(B7505, "IQ_GROSS_MARGIN", "LTM", A7505)</f>
        <v>#PEND</v>
      </c>
      <c r="E7505" t="str">
        <f>_xll.SNL.Clients.Office.Excel.Functions.SPG(B7505, "IQ_SGA_MARGIN", "LTM", A7505)</f>
        <v>#PEND</v>
      </c>
    </row>
    <row r="7506" spans="1:5" x14ac:dyDescent="0.35">
      <c r="A7506" s="1">
        <v>45622</v>
      </c>
      <c r="B7506" t="s">
        <v>238</v>
      </c>
      <c r="C7506">
        <v>9.1700383304940392</v>
      </c>
      <c r="D7506" t="str">
        <f>_xll.SNL.Clients.Office.Excel.Functions.SPG(B7506, "IQ_GROSS_MARGIN", "LTM", A7506)</f>
        <v>#PEND</v>
      </c>
      <c r="E7506" t="str">
        <f>_xll.SNL.Clients.Office.Excel.Functions.SPG(B7506, "IQ_SGA_MARGIN", "LTM", A7506)</f>
        <v>#PEND</v>
      </c>
    </row>
    <row r="7507" spans="1:5" x14ac:dyDescent="0.35">
      <c r="A7507" s="1">
        <v>45622</v>
      </c>
      <c r="B7507" t="s">
        <v>239</v>
      </c>
      <c r="C7507">
        <v>2.5127768313458261</v>
      </c>
      <c r="D7507" t="str">
        <f>_xll.SNL.Clients.Office.Excel.Functions.SPG(B7507, "IQ_GROSS_MARGIN", "LTM", A7507)</f>
        <v>#PEND</v>
      </c>
      <c r="E7507" t="str">
        <f>_xll.SNL.Clients.Office.Excel.Functions.SPG(B7507, "IQ_SGA_MARGIN", "LTM", A7507)</f>
        <v>#PEND</v>
      </c>
    </row>
    <row r="7508" spans="1:5" x14ac:dyDescent="0.35">
      <c r="A7508" s="1">
        <v>45622</v>
      </c>
      <c r="B7508" t="s">
        <v>240</v>
      </c>
      <c r="C7508">
        <v>8.5578151618398639</v>
      </c>
      <c r="D7508" t="str">
        <f>_xll.SNL.Clients.Office.Excel.Functions.SPG(B7508, "IQ_GROSS_MARGIN", "LTM", A7508)</f>
        <v>#PEND</v>
      </c>
      <c r="E7508" t="str">
        <f>_xll.SNL.Clients.Office.Excel.Functions.SPG(B7508, "IQ_SGA_MARGIN", "LTM", A7508)</f>
        <v>#PEND</v>
      </c>
    </row>
    <row r="7509" spans="1:5" x14ac:dyDescent="0.35">
      <c r="A7509" s="1">
        <v>45622</v>
      </c>
      <c r="B7509" t="s">
        <v>241</v>
      </c>
      <c r="C7509">
        <v>4.4718909710391825</v>
      </c>
      <c r="D7509" t="str">
        <f>_xll.SNL.Clients.Office.Excel.Functions.SPG(B7509, "IQ_GROSS_MARGIN", "LTM", A7509)</f>
        <v>#PEND</v>
      </c>
      <c r="E7509" t="str">
        <f>_xll.SNL.Clients.Office.Excel.Functions.SPG(B7509, "IQ_SGA_MARGIN", "LTM", A7509)</f>
        <v>#PEND</v>
      </c>
    </row>
    <row r="7510" spans="1:5" x14ac:dyDescent="0.35">
      <c r="A7510" s="1">
        <v>45622</v>
      </c>
      <c r="B7510" t="s">
        <v>242</v>
      </c>
      <c r="C7510">
        <v>3.6094548551959118</v>
      </c>
      <c r="D7510" t="str">
        <f>_xll.SNL.Clients.Office.Excel.Functions.SPG(B7510, "IQ_GROSS_MARGIN", "LTM", A7510)</f>
        <v>#PEND</v>
      </c>
      <c r="E7510" t="str">
        <f>_xll.SNL.Clients.Office.Excel.Functions.SPG(B7510, "IQ_SGA_MARGIN", "LTM", A7510)</f>
        <v>#PEND</v>
      </c>
    </row>
    <row r="7511" spans="1:5" x14ac:dyDescent="0.35">
      <c r="A7511" s="1">
        <v>45622</v>
      </c>
      <c r="B7511" t="s">
        <v>243</v>
      </c>
      <c r="C7511">
        <v>36.113218696763205</v>
      </c>
      <c r="D7511" t="str">
        <f>_xll.SNL.Clients.Office.Excel.Functions.SPG(B7511, "IQ_GROSS_MARGIN", "LTM", A7511)</f>
        <v>#PEND</v>
      </c>
      <c r="E7511" t="str">
        <f>_xll.SNL.Clients.Office.Excel.Functions.SPG(B7511, "IQ_SGA_MARGIN", "LTM", A7511)</f>
        <v>#PEND</v>
      </c>
    </row>
    <row r="7512" spans="1:5" x14ac:dyDescent="0.35">
      <c r="A7512" s="1">
        <v>45622</v>
      </c>
      <c r="B7512" t="s">
        <v>244</v>
      </c>
      <c r="C7512">
        <v>7.2535136286201025</v>
      </c>
      <c r="D7512" t="str">
        <f>_xll.SNL.Clients.Office.Excel.Functions.SPG(B7512, "IQ_GROSS_MARGIN", "LTM", A7512)</f>
        <v>#PEND</v>
      </c>
      <c r="E7512" t="str">
        <f>_xll.SNL.Clients.Office.Excel.Functions.SPG(B7512, "IQ_SGA_MARGIN", "LTM", A7512)</f>
        <v>#PEND</v>
      </c>
    </row>
    <row r="7513" spans="1:5" x14ac:dyDescent="0.35">
      <c r="A7513" s="1">
        <v>45622</v>
      </c>
      <c r="B7513" t="s">
        <v>245</v>
      </c>
      <c r="C7513">
        <v>0.65747444633730845</v>
      </c>
      <c r="D7513" t="str">
        <f>_xll.SNL.Clients.Office.Excel.Functions.SPG(B7513, "IQ_GROSS_MARGIN", "LTM", A7513)</f>
        <v>#PEND</v>
      </c>
      <c r="E7513" t="str">
        <f>_xll.SNL.Clients.Office.Excel.Functions.SPG(B7513, "IQ_SGA_MARGIN", "LTM", A7513)</f>
        <v>#PEND</v>
      </c>
    </row>
    <row r="7514" spans="1:5" x14ac:dyDescent="0.35">
      <c r="A7514" s="1">
        <v>45622</v>
      </c>
      <c r="B7514" t="s">
        <v>246</v>
      </c>
      <c r="C7514">
        <v>4.7114565587734241</v>
      </c>
      <c r="D7514" t="str">
        <f>_xll.SNL.Clients.Office.Excel.Functions.SPG(B7514, "IQ_GROSS_MARGIN", "LTM", A7514)</f>
        <v>#PEND</v>
      </c>
      <c r="E7514" t="str">
        <f>_xll.SNL.Clients.Office.Excel.Functions.SPG(B7514, "IQ_SGA_MARGIN", "LTM", A7514)</f>
        <v>#PEND</v>
      </c>
    </row>
    <row r="7515" spans="1:5" x14ac:dyDescent="0.35">
      <c r="A7515" s="1">
        <v>45622</v>
      </c>
      <c r="B7515" t="s">
        <v>247</v>
      </c>
      <c r="C7515">
        <v>1.841993185689949</v>
      </c>
      <c r="D7515" t="str">
        <f>_xll.SNL.Clients.Office.Excel.Functions.SPG(B7515, "IQ_GROSS_MARGIN", "LTM", A7515)</f>
        <v>#PEND</v>
      </c>
      <c r="E7515" t="str">
        <f>_xll.SNL.Clients.Office.Excel.Functions.SPG(B7515, "IQ_SGA_MARGIN", "LTM", A7515)</f>
        <v>#PEND</v>
      </c>
    </row>
    <row r="7516" spans="1:5" x14ac:dyDescent="0.35">
      <c r="A7516" s="1">
        <v>45622</v>
      </c>
      <c r="B7516" t="s">
        <v>248</v>
      </c>
      <c r="C7516">
        <v>3.3645655877342424</v>
      </c>
      <c r="D7516" t="str">
        <f>_xll.SNL.Clients.Office.Excel.Functions.SPG(B7516, "IQ_GROSS_MARGIN", "LTM", A7516)</f>
        <v>#PEND</v>
      </c>
      <c r="E7516" t="str">
        <f>_xll.SNL.Clients.Office.Excel.Functions.SPG(B7516, "IQ_SGA_MARGIN", "LTM", A7516)</f>
        <v>#PEND</v>
      </c>
    </row>
    <row r="7517" spans="1:5" x14ac:dyDescent="0.35">
      <c r="A7517" s="1">
        <v>45622</v>
      </c>
      <c r="B7517" t="s">
        <v>249</v>
      </c>
      <c r="C7517">
        <v>5.7921635434412275</v>
      </c>
      <c r="D7517" t="str">
        <f>_xll.SNL.Clients.Office.Excel.Functions.SPG(B7517, "IQ_GROSS_MARGIN", "LTM", A7517)</f>
        <v>#PEND</v>
      </c>
      <c r="E7517" t="str">
        <f>_xll.SNL.Clients.Office.Excel.Functions.SPG(B7517, "IQ_SGA_MARGIN", "LTM", A7517)</f>
        <v>#PEND</v>
      </c>
    </row>
    <row r="7518" spans="1:5" x14ac:dyDescent="0.35">
      <c r="A7518" s="1">
        <v>45622</v>
      </c>
      <c r="B7518" t="s">
        <v>250</v>
      </c>
      <c r="C7518">
        <v>22.891822827938672</v>
      </c>
      <c r="D7518" t="str">
        <f>_xll.SNL.Clients.Office.Excel.Functions.SPG(B7518, "IQ_GROSS_MARGIN", "LTM", A7518)</f>
        <v>#PEND</v>
      </c>
      <c r="E7518" t="str">
        <f>_xll.SNL.Clients.Office.Excel.Functions.SPG(B7518, "IQ_SGA_MARGIN", "LTM", A7518)</f>
        <v>#PEND</v>
      </c>
    </row>
    <row r="7519" spans="1:5" x14ac:dyDescent="0.35">
      <c r="A7519" s="1">
        <v>45622</v>
      </c>
      <c r="B7519" t="s">
        <v>251</v>
      </c>
      <c r="C7519">
        <v>17.381814310051109</v>
      </c>
      <c r="D7519" t="str">
        <f>_xll.SNL.Clients.Office.Excel.Functions.SPG(B7519, "IQ_GROSS_MARGIN", "LTM", A7519)</f>
        <v>#PEND</v>
      </c>
      <c r="E7519" t="str">
        <f>_xll.SNL.Clients.Office.Excel.Functions.SPG(B7519, "IQ_SGA_MARGIN", "LTM", A7519)</f>
        <v>#PEND</v>
      </c>
    </row>
    <row r="7520" spans="1:5" x14ac:dyDescent="0.35">
      <c r="A7520" s="1">
        <v>45622</v>
      </c>
      <c r="B7520" t="s">
        <v>252</v>
      </c>
      <c r="C7520">
        <v>8.1452299829642261</v>
      </c>
      <c r="D7520" t="str">
        <f>_xll.SNL.Clients.Office.Excel.Functions.SPG(B7520, "IQ_GROSS_MARGIN", "LTM", A7520)</f>
        <v>#PEND</v>
      </c>
      <c r="E7520" t="str">
        <f>_xll.SNL.Clients.Office.Excel.Functions.SPG(B7520, "IQ_SGA_MARGIN", "LTM", A7520)</f>
        <v>#PEND</v>
      </c>
    </row>
    <row r="7521" spans="1:5" x14ac:dyDescent="0.35">
      <c r="A7521" s="1">
        <v>45622</v>
      </c>
      <c r="B7521" t="s">
        <v>253</v>
      </c>
      <c r="C7521">
        <v>3.5189522998296425</v>
      </c>
      <c r="D7521" t="str">
        <f>_xll.SNL.Clients.Office.Excel.Functions.SPG(B7521, "IQ_GROSS_MARGIN", "LTM", A7521)</f>
        <v>#PEND</v>
      </c>
      <c r="E7521" t="str">
        <f>_xll.SNL.Clients.Office.Excel.Functions.SPG(B7521, "IQ_SGA_MARGIN", "LTM", A7521)</f>
        <v>#PEND</v>
      </c>
    </row>
    <row r="7522" spans="1:5" x14ac:dyDescent="0.35">
      <c r="A7522" s="1">
        <v>45622</v>
      </c>
      <c r="B7522" t="s">
        <v>254</v>
      </c>
      <c r="C7522">
        <v>6.25</v>
      </c>
      <c r="D7522" t="str">
        <f>_xll.SNL.Clients.Office.Excel.Functions.SPG(B7522, "IQ_GROSS_MARGIN", "LTM", A7522)</f>
        <v>#PEND</v>
      </c>
      <c r="E7522" t="str">
        <f>_xll.SNL.Clients.Office.Excel.Functions.SPG(B7522, "IQ_SGA_MARGIN", "LTM", A7522)</f>
        <v>#PEND</v>
      </c>
    </row>
    <row r="7523" spans="1:5" x14ac:dyDescent="0.35">
      <c r="A7523" s="1">
        <v>45622</v>
      </c>
      <c r="B7523" t="s">
        <v>255</v>
      </c>
      <c r="C7523">
        <v>6.6945272572402041</v>
      </c>
      <c r="D7523" t="str">
        <f>_xll.SNL.Clients.Office.Excel.Functions.SPG(B7523, "IQ_GROSS_MARGIN", "LTM", A7523)</f>
        <v>#PEND</v>
      </c>
      <c r="E7523" t="str">
        <f>_xll.SNL.Clients.Office.Excel.Functions.SPG(B7523, "IQ_SGA_MARGIN", "LTM", A7523)</f>
        <v>#PEND</v>
      </c>
    </row>
    <row r="7524" spans="1:5" x14ac:dyDescent="0.35">
      <c r="A7524" s="1">
        <v>45622</v>
      </c>
      <c r="B7524" t="s">
        <v>256</v>
      </c>
      <c r="C7524">
        <v>12.111371379897786</v>
      </c>
      <c r="D7524" t="str">
        <f>_xll.SNL.Clients.Office.Excel.Functions.SPG(B7524, "IQ_GROSS_MARGIN", "LTM", A7524)</f>
        <v>#PEND</v>
      </c>
      <c r="E7524" t="str">
        <f>_xll.SNL.Clients.Office.Excel.Functions.SPG(B7524, "IQ_SGA_MARGIN", "LTM", A7524)</f>
        <v>#PEND</v>
      </c>
    </row>
    <row r="7525" spans="1:5" x14ac:dyDescent="0.35">
      <c r="A7525" s="1">
        <v>45622</v>
      </c>
      <c r="B7525" t="s">
        <v>257</v>
      </c>
      <c r="C7525">
        <v>69.20783645655878</v>
      </c>
      <c r="D7525" t="str">
        <f>_xll.SNL.Clients.Office.Excel.Functions.SPG(B7525, "IQ_GROSS_MARGIN", "LTM", A7525)</f>
        <v>#PEND</v>
      </c>
      <c r="E7525" t="str">
        <f>_xll.SNL.Clients.Office.Excel.Functions.SPG(B7525, "IQ_SGA_MARGIN", "LTM", A7525)</f>
        <v>#PEND</v>
      </c>
    </row>
    <row r="7526" spans="1:5" x14ac:dyDescent="0.35">
      <c r="A7526" s="1">
        <v>45622</v>
      </c>
      <c r="B7526" t="s">
        <v>258</v>
      </c>
      <c r="C7526">
        <v>18.100511073253834</v>
      </c>
      <c r="D7526" t="str">
        <f>_xll.SNL.Clients.Office.Excel.Functions.SPG(B7526, "IQ_GROSS_MARGIN", "LTM", A7526)</f>
        <v>#PEND</v>
      </c>
      <c r="E7526" t="str">
        <f>_xll.SNL.Clients.Office.Excel.Functions.SPG(B7526, "IQ_SGA_MARGIN", "LTM", A7526)</f>
        <v>#PEND</v>
      </c>
    </row>
    <row r="7527" spans="1:5" x14ac:dyDescent="0.35">
      <c r="A7527" s="1">
        <v>45622</v>
      </c>
      <c r="B7527" t="s">
        <v>259</v>
      </c>
      <c r="C7527">
        <v>59.305792163543444</v>
      </c>
      <c r="D7527" t="str">
        <f>_xll.SNL.Clients.Office.Excel.Functions.SPG(B7527, "IQ_GROSS_MARGIN", "LTM", A7527)</f>
        <v>#PEND</v>
      </c>
      <c r="E7527" t="str">
        <f>_xll.SNL.Clients.Office.Excel.Functions.SPG(B7527, "IQ_SGA_MARGIN", "LTM", A7527)</f>
        <v>#PEND</v>
      </c>
    </row>
    <row r="7528" spans="1:5" x14ac:dyDescent="0.35">
      <c r="A7528" s="1">
        <v>45622</v>
      </c>
      <c r="B7528" t="s">
        <v>260</v>
      </c>
      <c r="C7528">
        <v>10.647359454855197</v>
      </c>
      <c r="D7528" t="str">
        <f>_xll.SNL.Clients.Office.Excel.Functions.SPG(B7528, "IQ_GROSS_MARGIN", "LTM", A7528)</f>
        <v>#PEND</v>
      </c>
      <c r="E7528" t="str">
        <f>_xll.SNL.Clients.Office.Excel.Functions.SPG(B7528, "IQ_SGA_MARGIN", "LTM", A7528)</f>
        <v>#PEND</v>
      </c>
    </row>
    <row r="7529" spans="1:5" x14ac:dyDescent="0.35">
      <c r="A7529" s="1">
        <v>45622</v>
      </c>
      <c r="B7529" t="s">
        <v>261</v>
      </c>
      <c r="C7529">
        <v>1.9670996592844974</v>
      </c>
      <c r="D7529" t="str">
        <f>_xll.SNL.Clients.Office.Excel.Functions.SPG(B7529, "IQ_GROSS_MARGIN", "LTM", A7529)</f>
        <v>#PEND</v>
      </c>
      <c r="E7529" t="str">
        <f>_xll.SNL.Clients.Office.Excel.Functions.SPG(B7529, "IQ_SGA_MARGIN", "LTM", A7529)</f>
        <v>#PEND</v>
      </c>
    </row>
    <row r="7530" spans="1:5" x14ac:dyDescent="0.35">
      <c r="A7530" s="1">
        <v>45622</v>
      </c>
      <c r="B7530" t="s">
        <v>262</v>
      </c>
      <c r="C7530">
        <v>9.6491695059625222</v>
      </c>
      <c r="D7530" t="str">
        <f>_xll.SNL.Clients.Office.Excel.Functions.SPG(B7530, "IQ_GROSS_MARGIN", "LTM", A7530)</f>
        <v>#PEND</v>
      </c>
      <c r="E7530" t="str">
        <f>_xll.SNL.Clients.Office.Excel.Functions.SPG(B7530, "IQ_SGA_MARGIN", "LTM", A7530)</f>
        <v>#PEND</v>
      </c>
    </row>
    <row r="7531" spans="1:5" x14ac:dyDescent="0.35">
      <c r="A7531" s="1">
        <v>45622</v>
      </c>
      <c r="B7531" t="s">
        <v>263</v>
      </c>
      <c r="C7531">
        <v>90.129897785349243</v>
      </c>
      <c r="D7531" t="str">
        <f>_xll.SNL.Clients.Office.Excel.Functions.SPG(B7531, "IQ_GROSS_MARGIN", "LTM", A7531)</f>
        <v>#PEND</v>
      </c>
      <c r="E7531" t="str">
        <f>_xll.SNL.Clients.Office.Excel.Functions.SPG(B7531, "IQ_SGA_MARGIN", "LTM", A7531)</f>
        <v>#PEND</v>
      </c>
    </row>
    <row r="7532" spans="1:5" x14ac:dyDescent="0.35">
      <c r="A7532" s="1">
        <v>45622</v>
      </c>
      <c r="B7532" t="s">
        <v>264</v>
      </c>
      <c r="C7532">
        <v>24.204031356473596</v>
      </c>
      <c r="D7532" t="str">
        <f>_xll.SNL.Clients.Office.Excel.Functions.SPG(B7532, "IQ_GROSS_MARGIN", "LTM", A7532)</f>
        <v>#PEND</v>
      </c>
      <c r="E7532" t="str">
        <f>_xll.SNL.Clients.Office.Excel.Functions.SPG(B7532, "IQ_SGA_MARGIN", "LTM", A7532)</f>
        <v>#PEND</v>
      </c>
    </row>
    <row r="7533" spans="1:5" x14ac:dyDescent="0.35">
      <c r="A7533" s="1">
        <v>45622</v>
      </c>
      <c r="B7533" t="s">
        <v>265</v>
      </c>
      <c r="C7533">
        <v>13.735093696763204</v>
      </c>
      <c r="D7533" t="str">
        <f>_xll.SNL.Clients.Office.Excel.Functions.SPG(B7533, "IQ_GROSS_MARGIN", "LTM", A7533)</f>
        <v>#PEND</v>
      </c>
      <c r="E7533" t="str">
        <f>_xll.SNL.Clients.Office.Excel.Functions.SPG(B7533, "IQ_SGA_MARGIN", "LTM", A7533)</f>
        <v>#PEND</v>
      </c>
    </row>
    <row r="7534" spans="1:5" x14ac:dyDescent="0.35">
      <c r="A7534" s="1">
        <v>45622</v>
      </c>
      <c r="B7534" t="s">
        <v>266</v>
      </c>
      <c r="C7534">
        <v>2.1827086882453153</v>
      </c>
      <c r="D7534" t="str">
        <f>_xll.SNL.Clients.Office.Excel.Functions.SPG(B7534, "IQ_GROSS_MARGIN", "LTM", A7534)</f>
        <v>#PEND</v>
      </c>
      <c r="E7534" t="str">
        <f>_xll.SNL.Clients.Office.Excel.Functions.SPG(B7534, "IQ_SGA_MARGIN", "LTM", A7534)</f>
        <v>#PEND</v>
      </c>
    </row>
    <row r="7535" spans="1:5" x14ac:dyDescent="0.35">
      <c r="A7535" s="1">
        <v>45622</v>
      </c>
      <c r="B7535" t="s">
        <v>267</v>
      </c>
      <c r="C7535">
        <v>6.2287052810902894</v>
      </c>
      <c r="D7535" t="str">
        <f>_xll.SNL.Clients.Office.Excel.Functions.SPG(B7535, "IQ_GROSS_MARGIN", "LTM", A7535)</f>
        <v>#PEND</v>
      </c>
      <c r="E7535" t="str">
        <f>_xll.SNL.Clients.Office.Excel.Functions.SPG(B7535, "IQ_SGA_MARGIN", "LTM", A7535)</f>
        <v>#PEND</v>
      </c>
    </row>
    <row r="7536" spans="1:5" x14ac:dyDescent="0.35">
      <c r="A7536" s="1">
        <v>45622</v>
      </c>
      <c r="B7536" t="s">
        <v>268</v>
      </c>
      <c r="C7536">
        <v>25.846465076660987</v>
      </c>
      <c r="D7536" t="str">
        <f>_xll.SNL.Clients.Office.Excel.Functions.SPG(B7536, "IQ_GROSS_MARGIN", "LTM", A7536)</f>
        <v>#PEND</v>
      </c>
      <c r="E7536" t="str">
        <f>_xll.SNL.Clients.Office.Excel.Functions.SPG(B7536, "IQ_SGA_MARGIN", "LTM", A7536)</f>
        <v>#PEND</v>
      </c>
    </row>
    <row r="7537" spans="1:5" x14ac:dyDescent="0.35">
      <c r="A7537" s="1">
        <v>45622</v>
      </c>
      <c r="B7537" t="s">
        <v>269</v>
      </c>
      <c r="C7537">
        <v>6.4310051107325386</v>
      </c>
      <c r="D7537" t="str">
        <f>_xll.SNL.Clients.Office.Excel.Functions.SPG(B7537, "IQ_GROSS_MARGIN", "LTM", A7537)</f>
        <v>#PEND</v>
      </c>
      <c r="E7537" t="str">
        <f>_xll.SNL.Clients.Office.Excel.Functions.SPG(B7537, "IQ_SGA_MARGIN", "LTM", A7537)</f>
        <v>#PEND</v>
      </c>
    </row>
    <row r="7538" spans="1:5" x14ac:dyDescent="0.35">
      <c r="A7538" s="1">
        <v>45622</v>
      </c>
      <c r="B7538" t="s">
        <v>270</v>
      </c>
      <c r="C7538">
        <v>4.7221039182282789</v>
      </c>
      <c r="D7538" t="str">
        <f>_xll.SNL.Clients.Office.Excel.Functions.SPG(B7538, "IQ_GROSS_MARGIN", "LTM", A7538)</f>
        <v>#PEND</v>
      </c>
      <c r="E7538" t="str">
        <f>_xll.SNL.Clients.Office.Excel.Functions.SPG(B7538, "IQ_SGA_MARGIN", "LTM", A7538)</f>
        <v>#PEND</v>
      </c>
    </row>
    <row r="7539" spans="1:5" x14ac:dyDescent="0.35">
      <c r="A7539" s="1">
        <v>45622</v>
      </c>
      <c r="B7539" t="s">
        <v>271</v>
      </c>
      <c r="C7539" t="s">
        <v>319</v>
      </c>
      <c r="D7539" t="str">
        <f>_xll.SNL.Clients.Office.Excel.Functions.SPG(B7539, "IQ_GROSS_MARGIN", "LTM", A7539)</f>
        <v>#PEND</v>
      </c>
      <c r="E7539" t="str">
        <f>_xll.SNL.Clients.Office.Excel.Functions.SPG(B7539, "IQ_SGA_MARGIN", "LTM", A7539)</f>
        <v>#PEND</v>
      </c>
    </row>
    <row r="7540" spans="1:5" x14ac:dyDescent="0.35">
      <c r="A7540" s="1">
        <v>45622</v>
      </c>
      <c r="B7540" t="s">
        <v>272</v>
      </c>
      <c r="C7540">
        <v>8.677597955706986</v>
      </c>
      <c r="D7540" t="str">
        <f>_xll.SNL.Clients.Office.Excel.Functions.SPG(B7540, "IQ_GROSS_MARGIN", "LTM", A7540)</f>
        <v>#PEND</v>
      </c>
      <c r="E7540" t="str">
        <f>_xll.SNL.Clients.Office.Excel.Functions.SPG(B7540, "IQ_SGA_MARGIN", "LTM", A7540)</f>
        <v>#PEND</v>
      </c>
    </row>
    <row r="7541" spans="1:5" x14ac:dyDescent="0.35">
      <c r="A7541" s="1">
        <v>45622</v>
      </c>
      <c r="B7541" t="s">
        <v>273</v>
      </c>
      <c r="C7541">
        <v>22.891822827938672</v>
      </c>
      <c r="D7541" t="str">
        <f>_xll.SNL.Clients.Office.Excel.Functions.SPG(B7541, "IQ_GROSS_MARGIN", "LTM", A7541)</f>
        <v>#PEND</v>
      </c>
      <c r="E7541" t="str">
        <f>_xll.SNL.Clients.Office.Excel.Functions.SPG(B7541, "IQ_SGA_MARGIN", "LTM", A7541)</f>
        <v>#PEND</v>
      </c>
    </row>
    <row r="7542" spans="1:5" x14ac:dyDescent="0.35">
      <c r="A7542" s="1">
        <v>45622</v>
      </c>
      <c r="B7542" t="s">
        <v>274</v>
      </c>
      <c r="C7542">
        <v>7.7858816013628624</v>
      </c>
      <c r="D7542" t="str">
        <f>_xll.SNL.Clients.Office.Excel.Functions.SPG(B7542, "IQ_GROSS_MARGIN", "LTM", A7542)</f>
        <v>#PEND</v>
      </c>
      <c r="E7542" t="str">
        <f>_xll.SNL.Clients.Office.Excel.Functions.SPG(B7542, "IQ_SGA_MARGIN", "LTM", A7542)</f>
        <v>#PEND</v>
      </c>
    </row>
    <row r="7543" spans="1:5" x14ac:dyDescent="0.35">
      <c r="A7543" s="1">
        <v>45622</v>
      </c>
      <c r="B7543" t="s">
        <v>275</v>
      </c>
      <c r="C7543">
        <v>3.9501703577512779</v>
      </c>
      <c r="D7543" t="str">
        <f>_xll.SNL.Clients.Office.Excel.Functions.SPG(B7543, "IQ_GROSS_MARGIN", "LTM", A7543)</f>
        <v>#PEND</v>
      </c>
      <c r="E7543" t="str">
        <f>_xll.SNL.Clients.Office.Excel.Functions.SPG(B7543, "IQ_SGA_MARGIN", "LTM", A7543)</f>
        <v>#PEND</v>
      </c>
    </row>
    <row r="7544" spans="1:5" x14ac:dyDescent="0.35">
      <c r="A7544" s="1">
        <v>45622</v>
      </c>
      <c r="B7544" t="s">
        <v>276</v>
      </c>
      <c r="C7544">
        <v>3.284710391822828</v>
      </c>
      <c r="D7544" t="str">
        <f>_xll.SNL.Clients.Office.Excel.Functions.SPG(B7544, "IQ_GROSS_MARGIN", "LTM", A7544)</f>
        <v>#PEND</v>
      </c>
      <c r="E7544" t="str">
        <f>_xll.SNL.Clients.Office.Excel.Functions.SPG(B7544, "IQ_SGA_MARGIN", "LTM", A7544)</f>
        <v>#PEND</v>
      </c>
    </row>
    <row r="7545" spans="1:5" x14ac:dyDescent="0.35">
      <c r="A7545" s="1">
        <v>45622</v>
      </c>
      <c r="B7545" t="s">
        <v>277</v>
      </c>
      <c r="C7545">
        <v>10.114991482112437</v>
      </c>
      <c r="D7545" t="str">
        <f>_xll.SNL.Clients.Office.Excel.Functions.SPG(B7545, "IQ_GROSS_MARGIN", "LTM", A7545)</f>
        <v>#PEND</v>
      </c>
      <c r="E7545" t="str">
        <f>_xll.SNL.Clients.Office.Excel.Functions.SPG(B7545, "IQ_SGA_MARGIN", "LTM", A7545)</f>
        <v>#PEND</v>
      </c>
    </row>
    <row r="7546" spans="1:5" x14ac:dyDescent="0.35">
      <c r="A7546" s="1">
        <v>45622</v>
      </c>
      <c r="B7546" t="s">
        <v>278</v>
      </c>
      <c r="C7546">
        <v>2.8641396933560479</v>
      </c>
      <c r="D7546" t="str">
        <f>_xll.SNL.Clients.Office.Excel.Functions.SPG(B7546, "IQ_GROSS_MARGIN", "LTM", A7546)</f>
        <v>#PEND</v>
      </c>
      <c r="E7546" t="str">
        <f>_xll.SNL.Clients.Office.Excel.Functions.SPG(B7546, "IQ_SGA_MARGIN", "LTM", A7546)</f>
        <v>#PEND</v>
      </c>
    </row>
    <row r="7547" spans="1:5" x14ac:dyDescent="0.35">
      <c r="A7547" s="1">
        <v>45622</v>
      </c>
      <c r="B7547" t="s">
        <v>279</v>
      </c>
      <c r="C7547">
        <v>2.912052810902896</v>
      </c>
      <c r="D7547" t="str">
        <f>_xll.SNL.Clients.Office.Excel.Functions.SPG(B7547, "IQ_GROSS_MARGIN", "LTM", A7547)</f>
        <v>#PEND</v>
      </c>
      <c r="E7547" t="str">
        <f>_xll.SNL.Clients.Office.Excel.Functions.SPG(B7547, "IQ_SGA_MARGIN", "LTM", A7547)</f>
        <v>#PEND</v>
      </c>
    </row>
    <row r="7548" spans="1:5" x14ac:dyDescent="0.35">
      <c r="A7548" s="1">
        <v>45622</v>
      </c>
      <c r="B7548" t="s">
        <v>280</v>
      </c>
      <c r="C7548">
        <v>52.970613287904605</v>
      </c>
      <c r="D7548" t="str">
        <f>_xll.SNL.Clients.Office.Excel.Functions.SPG(B7548, "IQ_GROSS_MARGIN", "LTM", A7548)</f>
        <v>#PEND</v>
      </c>
      <c r="E7548" t="str">
        <f>_xll.SNL.Clients.Office.Excel.Functions.SPG(B7548, "IQ_SGA_MARGIN", "LTM", A7548)</f>
        <v>#PEND</v>
      </c>
    </row>
    <row r="7549" spans="1:5" x14ac:dyDescent="0.35">
      <c r="A7549" s="1">
        <v>45622</v>
      </c>
      <c r="B7549" t="s">
        <v>281</v>
      </c>
      <c r="C7549" t="s">
        <v>319</v>
      </c>
      <c r="D7549" t="str">
        <f>_xll.SNL.Clients.Office.Excel.Functions.SPG(B7549, "IQ_GROSS_MARGIN", "LTM", A7549)</f>
        <v>#PEND</v>
      </c>
      <c r="E7549" t="str">
        <f>_xll.SNL.Clients.Office.Excel.Functions.SPG(B7549, "IQ_SGA_MARGIN", "LTM", A7549)</f>
        <v>#PEND</v>
      </c>
    </row>
    <row r="7550" spans="1:5" x14ac:dyDescent="0.35">
      <c r="A7550" s="1">
        <v>45622</v>
      </c>
      <c r="B7550" t="s">
        <v>282</v>
      </c>
      <c r="C7550">
        <v>3.1143526405451447</v>
      </c>
      <c r="D7550" t="str">
        <f>_xll.SNL.Clients.Office.Excel.Functions.SPG(B7550, "IQ_GROSS_MARGIN", "LTM", A7550)</f>
        <v>#PEND</v>
      </c>
      <c r="E7550" t="str">
        <f>_xll.SNL.Clients.Office.Excel.Functions.SPG(B7550, "IQ_SGA_MARGIN", "LTM", A7550)</f>
        <v>#PEND</v>
      </c>
    </row>
    <row r="7551" spans="1:5" x14ac:dyDescent="0.35">
      <c r="A7551" s="1">
        <v>45622</v>
      </c>
      <c r="B7551" t="s">
        <v>283</v>
      </c>
      <c r="C7551">
        <v>34.390971039182283</v>
      </c>
      <c r="D7551" t="str">
        <f>_xll.SNL.Clients.Office.Excel.Functions.SPG(B7551, "IQ_GROSS_MARGIN", "LTM", A7551)</f>
        <v>#PEND</v>
      </c>
      <c r="E7551" t="str">
        <f>_xll.SNL.Clients.Office.Excel.Functions.SPG(B7551, "IQ_SGA_MARGIN", "LTM", A7551)</f>
        <v>#PEND</v>
      </c>
    </row>
    <row r="7552" spans="1:5" x14ac:dyDescent="0.35">
      <c r="A7552" s="1">
        <v>45622</v>
      </c>
      <c r="B7552" t="s">
        <v>284</v>
      </c>
      <c r="C7552">
        <v>15.997657580919933</v>
      </c>
      <c r="D7552" t="str">
        <f>_xll.SNL.Clients.Office.Excel.Functions.SPG(B7552, "IQ_GROSS_MARGIN", "LTM", A7552)</f>
        <v>#PEND</v>
      </c>
      <c r="E7552" t="str">
        <f>_xll.SNL.Clients.Office.Excel.Functions.SPG(B7552, "IQ_SGA_MARGIN", "LTM", A7552)</f>
        <v>#PEND</v>
      </c>
    </row>
    <row r="7553" spans="1:5" x14ac:dyDescent="0.35">
      <c r="A7553" s="1">
        <v>45622</v>
      </c>
      <c r="B7553" t="s">
        <v>285</v>
      </c>
      <c r="C7553">
        <v>6.0743185689948893</v>
      </c>
      <c r="D7553" t="str">
        <f>_xll.SNL.Clients.Office.Excel.Functions.SPG(B7553, "IQ_GROSS_MARGIN", "LTM", A7553)</f>
        <v>#PEND</v>
      </c>
      <c r="E7553" t="str">
        <f>_xll.SNL.Clients.Office.Excel.Functions.SPG(B7553, "IQ_SGA_MARGIN", "LTM", A7553)</f>
        <v>#PEND</v>
      </c>
    </row>
    <row r="7554" spans="1:5" x14ac:dyDescent="0.35">
      <c r="A7554" s="1">
        <v>45622</v>
      </c>
      <c r="B7554" t="s">
        <v>286</v>
      </c>
      <c r="C7554">
        <v>6.3724446337308356</v>
      </c>
      <c r="D7554" t="str">
        <f>_xll.SNL.Clients.Office.Excel.Functions.SPG(B7554, "IQ_GROSS_MARGIN", "LTM", A7554)</f>
        <v>#PEND</v>
      </c>
      <c r="E7554" t="str">
        <f>_xll.SNL.Clients.Office.Excel.Functions.SPG(B7554, "IQ_SGA_MARGIN", "LTM", A7554)</f>
        <v>#PEND</v>
      </c>
    </row>
    <row r="7555" spans="1:5" x14ac:dyDescent="0.35">
      <c r="A7555" s="1">
        <v>45622</v>
      </c>
      <c r="B7555" t="s">
        <v>287</v>
      </c>
      <c r="C7555">
        <v>15.438671209540034</v>
      </c>
      <c r="D7555" t="str">
        <f>_xll.SNL.Clients.Office.Excel.Functions.SPG(B7555, "IQ_GROSS_MARGIN", "LTM", A7555)</f>
        <v>#PEND</v>
      </c>
      <c r="E7555" t="str">
        <f>_xll.SNL.Clients.Office.Excel.Functions.SPG(B7555, "IQ_SGA_MARGIN", "LTM", A7555)</f>
        <v>#PEND</v>
      </c>
    </row>
    <row r="7556" spans="1:5" x14ac:dyDescent="0.35">
      <c r="A7556" s="1">
        <v>45622</v>
      </c>
      <c r="B7556" t="s">
        <v>288</v>
      </c>
      <c r="C7556">
        <v>7.4531516183986373</v>
      </c>
      <c r="D7556" t="str">
        <f>_xll.SNL.Clients.Office.Excel.Functions.SPG(B7556, "IQ_GROSS_MARGIN", "LTM", A7556)</f>
        <v>#PEND</v>
      </c>
      <c r="E7556" t="str">
        <f>_xll.SNL.Clients.Office.Excel.Functions.SPG(B7556, "IQ_SGA_MARGIN", "LTM", A7556)</f>
        <v>#PEND</v>
      </c>
    </row>
    <row r="7557" spans="1:5" x14ac:dyDescent="0.35">
      <c r="A7557" s="1">
        <v>45622</v>
      </c>
      <c r="B7557" t="s">
        <v>289</v>
      </c>
      <c r="C7557">
        <v>14.906303236797275</v>
      </c>
      <c r="D7557" t="str">
        <f>_xll.SNL.Clients.Office.Excel.Functions.SPG(B7557, "IQ_GROSS_MARGIN", "LTM", A7557)</f>
        <v>#PEND</v>
      </c>
      <c r="E7557" t="str">
        <f>_xll.SNL.Clients.Office.Excel.Functions.SPG(B7557, "IQ_SGA_MARGIN", "LTM", A7557)</f>
        <v>#PEND</v>
      </c>
    </row>
    <row r="7558" spans="1:5" x14ac:dyDescent="0.35">
      <c r="A7558" s="1">
        <v>45622</v>
      </c>
      <c r="B7558" t="s">
        <v>290</v>
      </c>
      <c r="C7558">
        <v>8.0919931856899492</v>
      </c>
      <c r="D7558" t="str">
        <f>_xll.SNL.Clients.Office.Excel.Functions.SPG(B7558, "IQ_GROSS_MARGIN", "LTM", A7558)</f>
        <v>#PEND</v>
      </c>
      <c r="E7558" t="str">
        <f>_xll.SNL.Clients.Office.Excel.Functions.SPG(B7558, "IQ_SGA_MARGIN", "LTM", A7558)</f>
        <v>#PEND</v>
      </c>
    </row>
    <row r="7559" spans="1:5" x14ac:dyDescent="0.35">
      <c r="A7559" s="1">
        <v>45622</v>
      </c>
      <c r="B7559" t="s">
        <v>291</v>
      </c>
      <c r="C7559">
        <v>3.7372231686541739</v>
      </c>
      <c r="D7559" t="str">
        <f>_xll.SNL.Clients.Office.Excel.Functions.SPG(B7559, "IQ_GROSS_MARGIN", "LTM", A7559)</f>
        <v>#PEND</v>
      </c>
      <c r="E7559" t="str">
        <f>_xll.SNL.Clients.Office.Excel.Functions.SPG(B7559, "IQ_SGA_MARGIN", "LTM", A7559)</f>
        <v>#PEND</v>
      </c>
    </row>
    <row r="7560" spans="1:5" x14ac:dyDescent="0.35">
      <c r="A7560" s="1">
        <v>45622</v>
      </c>
      <c r="B7560" t="s">
        <v>292</v>
      </c>
      <c r="C7560">
        <v>8.7308347529812611</v>
      </c>
      <c r="D7560" t="str">
        <f>_xll.SNL.Clients.Office.Excel.Functions.SPG(B7560, "IQ_GROSS_MARGIN", "LTM", A7560)</f>
        <v>#PEND</v>
      </c>
      <c r="E7560" t="str">
        <f>_xll.SNL.Clients.Office.Excel.Functions.SPG(B7560, "IQ_SGA_MARGIN", "LTM", A7560)</f>
        <v>#PEND</v>
      </c>
    </row>
    <row r="7561" spans="1:5" x14ac:dyDescent="0.35">
      <c r="A7561" s="1">
        <v>45622</v>
      </c>
      <c r="B7561" t="s">
        <v>293</v>
      </c>
      <c r="C7561">
        <v>20.229982964224874</v>
      </c>
      <c r="D7561" t="str">
        <f>_xll.SNL.Clients.Office.Excel.Functions.SPG(B7561, "IQ_GROSS_MARGIN", "LTM", A7561)</f>
        <v>#PEND</v>
      </c>
      <c r="E7561" t="str">
        <f>_xll.SNL.Clients.Office.Excel.Functions.SPG(B7561, "IQ_SGA_MARGIN", "LTM", A7561)</f>
        <v>#PEND</v>
      </c>
    </row>
    <row r="7562" spans="1:5" x14ac:dyDescent="0.35">
      <c r="A7562" s="1">
        <v>45622</v>
      </c>
      <c r="B7562" t="s">
        <v>294</v>
      </c>
      <c r="C7562">
        <v>11.153109028960818</v>
      </c>
      <c r="D7562" t="str">
        <f>_xll.SNL.Clients.Office.Excel.Functions.SPG(B7562, "IQ_GROSS_MARGIN", "LTM", A7562)</f>
        <v>#PEND</v>
      </c>
      <c r="E7562" t="str">
        <f>_xll.SNL.Clients.Office.Excel.Functions.SPG(B7562, "IQ_SGA_MARGIN", "LTM", A7562)</f>
        <v>#PEND</v>
      </c>
    </row>
    <row r="7563" spans="1:5" x14ac:dyDescent="0.35">
      <c r="A7563" s="1">
        <v>45622</v>
      </c>
      <c r="B7563" t="s">
        <v>295</v>
      </c>
      <c r="C7563">
        <v>1.1286201022146509</v>
      </c>
      <c r="D7563" t="str">
        <f>_xll.SNL.Clients.Office.Excel.Functions.SPG(B7563, "IQ_GROSS_MARGIN", "LTM", A7563)</f>
        <v>#PEND</v>
      </c>
      <c r="E7563" t="str">
        <f>_xll.SNL.Clients.Office.Excel.Functions.SPG(B7563, "IQ_SGA_MARGIN", "LTM", A7563)</f>
        <v>#PEND</v>
      </c>
    </row>
    <row r="7564" spans="1:5" x14ac:dyDescent="0.35">
      <c r="A7564" s="1">
        <v>45622</v>
      </c>
      <c r="B7564" t="s">
        <v>296</v>
      </c>
      <c r="C7564">
        <v>4.0832623509369679</v>
      </c>
      <c r="D7564" t="str">
        <f>_xll.SNL.Clients.Office.Excel.Functions.SPG(B7564, "IQ_GROSS_MARGIN", "LTM", A7564)</f>
        <v>#PEND</v>
      </c>
      <c r="E7564" t="str">
        <f>_xll.SNL.Clients.Office.Excel.Functions.SPG(B7564, "IQ_SGA_MARGIN", "LTM", A7564)</f>
        <v>#PEND</v>
      </c>
    </row>
    <row r="7565" spans="1:5" x14ac:dyDescent="0.35">
      <c r="A7565" s="1">
        <v>45622</v>
      </c>
      <c r="B7565" t="s">
        <v>297</v>
      </c>
      <c r="C7565">
        <v>0.24222742759795574</v>
      </c>
      <c r="D7565" t="str">
        <f>_xll.SNL.Clients.Office.Excel.Functions.SPG(B7565, "IQ_GROSS_MARGIN", "LTM", A7565)</f>
        <v>#PEND</v>
      </c>
      <c r="E7565" t="str">
        <f>_xll.SNL.Clients.Office.Excel.Functions.SPG(B7565, "IQ_SGA_MARGIN", "LTM", A7565)</f>
        <v>#PEND</v>
      </c>
    </row>
    <row r="7566" spans="1:5" x14ac:dyDescent="0.35">
      <c r="A7566" s="1">
        <v>45622</v>
      </c>
      <c r="B7566" t="s">
        <v>298</v>
      </c>
      <c r="C7566" t="s">
        <v>319</v>
      </c>
      <c r="D7566" t="str">
        <f>_xll.SNL.Clients.Office.Excel.Functions.SPG(B7566, "IQ_GROSS_MARGIN", "LTM", A7566)</f>
        <v>#PEND</v>
      </c>
      <c r="E7566" t="str">
        <f>_xll.SNL.Clients.Office.Excel.Functions.SPG(B7566, "IQ_SGA_MARGIN", "LTM", A7566)</f>
        <v>#PEND</v>
      </c>
    </row>
    <row r="7567" spans="1:5" x14ac:dyDescent="0.35">
      <c r="A7567" s="1">
        <v>45622</v>
      </c>
      <c r="B7567" t="s">
        <v>299</v>
      </c>
      <c r="C7567" t="s">
        <v>319</v>
      </c>
      <c r="D7567" t="str">
        <f>_xll.SNL.Clients.Office.Excel.Functions.SPG(B7567, "IQ_GROSS_MARGIN", "LTM", A7567)</f>
        <v>#PEND</v>
      </c>
      <c r="E7567" t="str">
        <f>_xll.SNL.Clients.Office.Excel.Functions.SPG(B7567, "IQ_SGA_MARGIN", "LTM", A7567)</f>
        <v>#PEND</v>
      </c>
    </row>
    <row r="7568" spans="1:5" x14ac:dyDescent="0.35">
      <c r="A7568" s="1">
        <v>45622</v>
      </c>
      <c r="B7568" t="s">
        <v>300</v>
      </c>
      <c r="C7568">
        <v>4.7913117546848385</v>
      </c>
      <c r="D7568" t="str">
        <f>_xll.SNL.Clients.Office.Excel.Functions.SPG(B7568, "IQ_GROSS_MARGIN", "LTM", A7568)</f>
        <v>#PEND</v>
      </c>
      <c r="E7568" t="str">
        <f>_xll.SNL.Clients.Office.Excel.Functions.SPG(B7568, "IQ_SGA_MARGIN", "LTM", A7568)</f>
        <v>#PEND</v>
      </c>
    </row>
    <row r="7569" spans="1:5" x14ac:dyDescent="0.35">
      <c r="A7569" s="1">
        <v>45622</v>
      </c>
      <c r="B7569" t="s">
        <v>301</v>
      </c>
      <c r="C7569">
        <v>2.3929940374787053</v>
      </c>
      <c r="D7569" t="str">
        <f>_xll.SNL.Clients.Office.Excel.Functions.SPG(B7569, "IQ_GROSS_MARGIN", "LTM", A7569)</f>
        <v>#PEND</v>
      </c>
      <c r="E7569" t="str">
        <f>_xll.SNL.Clients.Office.Excel.Functions.SPG(B7569, "IQ_SGA_MARGIN", "LTM", A7569)</f>
        <v>#PEND</v>
      </c>
    </row>
    <row r="7570" spans="1:5" x14ac:dyDescent="0.35">
      <c r="A7570" s="1">
        <v>45622</v>
      </c>
      <c r="B7570" t="s">
        <v>302</v>
      </c>
      <c r="C7570">
        <v>26.059412265758095</v>
      </c>
      <c r="D7570" t="str">
        <f>_xll.SNL.Clients.Office.Excel.Functions.SPG(B7570, "IQ_GROSS_MARGIN", "LTM", A7570)</f>
        <v>#PEND</v>
      </c>
      <c r="E7570" t="str">
        <f>_xll.SNL.Clients.Office.Excel.Functions.SPG(B7570, "IQ_SGA_MARGIN", "LTM", A7570)</f>
        <v>#PEND</v>
      </c>
    </row>
    <row r="7571" spans="1:5" x14ac:dyDescent="0.35">
      <c r="A7571" s="1">
        <v>45622</v>
      </c>
      <c r="B7571" t="s">
        <v>303</v>
      </c>
      <c r="C7571">
        <v>19.138628620102217</v>
      </c>
      <c r="D7571" t="str">
        <f>_xll.SNL.Clients.Office.Excel.Functions.SPG(B7571, "IQ_GROSS_MARGIN", "LTM", A7571)</f>
        <v>#PEND</v>
      </c>
      <c r="E7571" t="str">
        <f>_xll.SNL.Clients.Office.Excel.Functions.SPG(B7571, "IQ_SGA_MARGIN", "LTM", A7571)</f>
        <v>#PEND</v>
      </c>
    </row>
    <row r="7572" spans="1:5" x14ac:dyDescent="0.35">
      <c r="A7572" s="1">
        <v>45622</v>
      </c>
      <c r="B7572" t="s">
        <v>304</v>
      </c>
      <c r="C7572">
        <v>10.114991482112437</v>
      </c>
      <c r="D7572" t="str">
        <f>_xll.SNL.Clients.Office.Excel.Functions.SPG(B7572, "IQ_GROSS_MARGIN", "LTM", A7572)</f>
        <v>#PEND</v>
      </c>
      <c r="E7572" t="str">
        <f>_xll.SNL.Clients.Office.Excel.Functions.SPG(B7572, "IQ_SGA_MARGIN", "LTM", A7572)</f>
        <v>#PEND</v>
      </c>
    </row>
    <row r="7573" spans="1:5" x14ac:dyDescent="0.35">
      <c r="A7573" s="1">
        <v>45622</v>
      </c>
      <c r="B7573" t="s">
        <v>305</v>
      </c>
      <c r="C7573">
        <v>7.6394804088586028</v>
      </c>
      <c r="D7573" t="str">
        <f>_xll.SNL.Clients.Office.Excel.Functions.SPG(B7573, "IQ_GROSS_MARGIN", "LTM", A7573)</f>
        <v>#PEND</v>
      </c>
      <c r="E7573" t="str">
        <f>_xll.SNL.Clients.Office.Excel.Functions.SPG(B7573, "IQ_SGA_MARGIN", "LTM", A7573)</f>
        <v>#PEND</v>
      </c>
    </row>
    <row r="7574" spans="1:5" x14ac:dyDescent="0.35">
      <c r="A7574" s="1">
        <v>45622</v>
      </c>
      <c r="B7574" t="s">
        <v>306</v>
      </c>
      <c r="C7574">
        <v>1.9351575809199317</v>
      </c>
      <c r="D7574" t="str">
        <f>_xll.SNL.Clients.Office.Excel.Functions.SPG(B7574, "IQ_GROSS_MARGIN", "LTM", A7574)</f>
        <v>#PEND</v>
      </c>
      <c r="E7574" t="str">
        <f>_xll.SNL.Clients.Office.Excel.Functions.SPG(B7574, "IQ_SGA_MARGIN", "LTM", A7574)</f>
        <v>#PEND</v>
      </c>
    </row>
    <row r="7575" spans="1:5" x14ac:dyDescent="0.35">
      <c r="A7575" s="1">
        <v>45622</v>
      </c>
      <c r="B7575" t="s">
        <v>307</v>
      </c>
      <c r="C7575">
        <v>10.06175468483816</v>
      </c>
      <c r="D7575" t="str">
        <f>_xll.SNL.Clients.Office.Excel.Functions.SPG(B7575, "IQ_GROSS_MARGIN", "LTM", A7575)</f>
        <v>#PEND</v>
      </c>
      <c r="E7575" t="str">
        <f>_xll.SNL.Clients.Office.Excel.Functions.SPG(B7575, "IQ_SGA_MARGIN", "LTM", A7575)</f>
        <v>#PEND</v>
      </c>
    </row>
    <row r="7576" spans="1:5" x14ac:dyDescent="0.35">
      <c r="A7576" s="1">
        <v>45622</v>
      </c>
      <c r="B7576" t="s">
        <v>308</v>
      </c>
      <c r="C7576">
        <v>2.1001916524701874</v>
      </c>
      <c r="D7576" t="str">
        <f>_xll.SNL.Clients.Office.Excel.Functions.SPG(B7576, "IQ_GROSS_MARGIN", "LTM", A7576)</f>
        <v>#PEND</v>
      </c>
      <c r="E7576" t="str">
        <f>_xll.SNL.Clients.Office.Excel.Functions.SPG(B7576, "IQ_SGA_MARGIN", "LTM", A7576)</f>
        <v>#PEND</v>
      </c>
    </row>
    <row r="7577" spans="1:5" x14ac:dyDescent="0.35">
      <c r="A7577" s="1">
        <v>45622</v>
      </c>
      <c r="B7577" t="s">
        <v>309</v>
      </c>
      <c r="C7577">
        <v>5.7602214650766612</v>
      </c>
      <c r="D7577" t="str">
        <f>_xll.SNL.Clients.Office.Excel.Functions.SPG(B7577, "IQ_GROSS_MARGIN", "LTM", A7577)</f>
        <v>#PEND</v>
      </c>
      <c r="E7577" t="str">
        <f>_xll.SNL.Clients.Office.Excel.Functions.SPG(B7577, "IQ_SGA_MARGIN", "LTM", A7577)</f>
        <v>#PEND</v>
      </c>
    </row>
    <row r="7578" spans="1:5" x14ac:dyDescent="0.35">
      <c r="A7578" s="1">
        <v>45622</v>
      </c>
      <c r="B7578" t="s">
        <v>310</v>
      </c>
      <c r="C7578">
        <v>0.65215076660988081</v>
      </c>
      <c r="D7578" t="str">
        <f>_xll.SNL.Clients.Office.Excel.Functions.SPG(B7578, "IQ_GROSS_MARGIN", "LTM", A7578)</f>
        <v>#PEND</v>
      </c>
      <c r="E7578" t="str">
        <f>_xll.SNL.Clients.Office.Excel.Functions.SPG(B7578, "IQ_SGA_MARGIN", "LTM", A7578)</f>
        <v>#PEND</v>
      </c>
    </row>
    <row r="7579" spans="1:5" x14ac:dyDescent="0.35">
      <c r="A7579" s="1">
        <v>45622</v>
      </c>
      <c r="B7579" t="s">
        <v>311</v>
      </c>
      <c r="C7579">
        <v>6.2074105621805797</v>
      </c>
      <c r="D7579" t="str">
        <f>_xll.SNL.Clients.Office.Excel.Functions.SPG(B7579, "IQ_GROSS_MARGIN", "LTM", A7579)</f>
        <v>#PEND</v>
      </c>
      <c r="E7579" t="str">
        <f>_xll.SNL.Clients.Office.Excel.Functions.SPG(B7579, "IQ_SGA_MARGIN", "LTM", A7579)</f>
        <v>#PEND</v>
      </c>
    </row>
    <row r="7580" spans="1:5" x14ac:dyDescent="0.35">
      <c r="A7580" s="1">
        <v>45622</v>
      </c>
      <c r="B7580" t="s">
        <v>312</v>
      </c>
      <c r="C7580">
        <v>13.016396933560477</v>
      </c>
      <c r="D7580" t="str">
        <f>_xll.SNL.Clients.Office.Excel.Functions.SPG(B7580, "IQ_GROSS_MARGIN", "LTM", A7580)</f>
        <v>#PEND</v>
      </c>
      <c r="E7580" t="str">
        <f>_xll.SNL.Clients.Office.Excel.Functions.SPG(B7580, "IQ_SGA_MARGIN", "LTM", A7580)</f>
        <v>#PEND</v>
      </c>
    </row>
    <row r="7581" spans="1:5" x14ac:dyDescent="0.35">
      <c r="A7581" s="1">
        <v>45622</v>
      </c>
      <c r="B7581" t="s">
        <v>313</v>
      </c>
      <c r="C7581">
        <v>8.3981047700170368</v>
      </c>
      <c r="D7581" t="str">
        <f>_xll.SNL.Clients.Office.Excel.Functions.SPG(B7581, "IQ_GROSS_MARGIN", "LTM", A7581)</f>
        <v>#PEND</v>
      </c>
      <c r="E7581" t="str">
        <f>_xll.SNL.Clients.Office.Excel.Functions.SPG(B7581, "IQ_SGA_MARGIN", "LTM", A7581)</f>
        <v>#PEND</v>
      </c>
    </row>
    <row r="7582" spans="1:5" x14ac:dyDescent="0.35">
      <c r="A7582" s="1">
        <v>45622</v>
      </c>
      <c r="B7582" t="s">
        <v>314</v>
      </c>
      <c r="C7582">
        <v>6.2553236797274279</v>
      </c>
      <c r="D7582" t="str">
        <f>_xll.SNL.Clients.Office.Excel.Functions.SPG(B7582, "IQ_GROSS_MARGIN", "LTM", A7582)</f>
        <v>#PEND</v>
      </c>
      <c r="E7582" t="str">
        <f>_xll.SNL.Clients.Office.Excel.Functions.SPG(B7582, "IQ_SGA_MARGIN", "LTM", A7582)</f>
        <v>#PEND</v>
      </c>
    </row>
    <row r="7583" spans="1:5" x14ac:dyDescent="0.35">
      <c r="A7583" s="1">
        <v>45622</v>
      </c>
      <c r="B7583" t="s">
        <v>315</v>
      </c>
      <c r="C7583">
        <v>6.6279812606473598</v>
      </c>
      <c r="D7583" t="str">
        <f>_xll.SNL.Clients.Office.Excel.Functions.SPG(B7583, "IQ_GROSS_MARGIN", "LTM", A7583)</f>
        <v>#PEND</v>
      </c>
      <c r="E7583" t="str">
        <f>_xll.SNL.Clients.Office.Excel.Functions.SPG(B7583, "IQ_SGA_MARGIN", "LTM", A7583)</f>
        <v>#PEND</v>
      </c>
    </row>
    <row r="7584" spans="1:5" x14ac:dyDescent="0.35">
      <c r="A7584" s="1">
        <v>45622</v>
      </c>
      <c r="B7584" t="s">
        <v>316</v>
      </c>
      <c r="C7584">
        <v>8.5311967632027255</v>
      </c>
      <c r="D7584" t="str">
        <f>_xll.SNL.Clients.Office.Excel.Functions.SPG(B7584, "IQ_GROSS_MARGIN", "LTM", A7584)</f>
        <v>#PEND</v>
      </c>
      <c r="E7584" t="str">
        <f>_xll.SNL.Clients.Office.Excel.Functions.SPG(B7584, "IQ_SGA_MARGIN", "LTM", A7584)</f>
        <v>#PEND</v>
      </c>
    </row>
    <row r="7585" spans="1:5" x14ac:dyDescent="0.35">
      <c r="A7585" s="1">
        <v>45622</v>
      </c>
      <c r="B7585" t="s">
        <v>317</v>
      </c>
      <c r="C7585">
        <v>7.3732964224872237</v>
      </c>
      <c r="D7585" t="str">
        <f>_xll.SNL.Clients.Office.Excel.Functions.SPG(B7585, "IQ_GROSS_MARGIN", "LTM", A7585)</f>
        <v>#PEND</v>
      </c>
      <c r="E7585" t="str">
        <f>_xll.SNL.Clients.Office.Excel.Functions.SPG(B7585, "IQ_SGA_MARGIN", "LTM", A7585)</f>
        <v>#PEND</v>
      </c>
    </row>
    <row r="7586" spans="1:5" x14ac:dyDescent="0.35">
      <c r="A7586" s="1">
        <v>45713</v>
      </c>
      <c r="B7586" t="s">
        <v>2</v>
      </c>
      <c r="C7586">
        <v>13.023404766352646</v>
      </c>
      <c r="D7586" t="str">
        <f>_xll.SNL.Clients.Office.Excel.Functions.SPG(B7586, "IQ_GROSS_MARGIN", "LTM", A7586)</f>
        <v>#PEND</v>
      </c>
      <c r="E7586" t="str">
        <f>_xll.SNL.Clients.Office.Excel.Functions.SPG(B7586, "IQ_SGA_MARGIN", "LTM", A7586)</f>
        <v>#PEND</v>
      </c>
    </row>
    <row r="7587" spans="1:5" x14ac:dyDescent="0.35">
      <c r="A7587" s="1">
        <v>45713</v>
      </c>
      <c r="B7587" t="s">
        <v>3</v>
      </c>
      <c r="C7587">
        <v>2.7701422433348459</v>
      </c>
      <c r="D7587" t="str">
        <f>_xll.SNL.Clients.Office.Excel.Functions.SPG(B7587, "IQ_GROSS_MARGIN", "LTM", A7587)</f>
        <v>#PEND</v>
      </c>
      <c r="E7587" t="str">
        <f>_xll.SNL.Clients.Office.Excel.Functions.SPG(B7587, "IQ_SGA_MARGIN", "LTM", A7587)</f>
        <v>#PEND</v>
      </c>
    </row>
    <row r="7588" spans="1:5" x14ac:dyDescent="0.35">
      <c r="A7588" s="1">
        <v>45713</v>
      </c>
      <c r="B7588" t="s">
        <v>4</v>
      </c>
      <c r="C7588">
        <v>10.875076726001442</v>
      </c>
      <c r="D7588" t="str">
        <f>_xll.SNL.Clients.Office.Excel.Functions.SPG(B7588, "IQ_GROSS_MARGIN", "LTM", A7588)</f>
        <v>#PEND</v>
      </c>
      <c r="E7588" t="str">
        <f>_xll.SNL.Clients.Office.Excel.Functions.SPG(B7588, "IQ_SGA_MARGIN", "LTM", A7588)</f>
        <v>#PEND</v>
      </c>
    </row>
    <row r="7589" spans="1:5" x14ac:dyDescent="0.35">
      <c r="A7589" s="1">
        <v>45713</v>
      </c>
      <c r="B7589" t="s">
        <v>5</v>
      </c>
      <c r="C7589">
        <v>2.4152010888420383</v>
      </c>
      <c r="D7589" t="str">
        <f>_xll.SNL.Clients.Office.Excel.Functions.SPG(B7589, "IQ_GROSS_MARGIN", "LTM", A7589)</f>
        <v>#PEND</v>
      </c>
      <c r="E7589" t="str">
        <f>_xll.SNL.Clients.Office.Excel.Functions.SPG(B7589, "IQ_SGA_MARGIN", "LTM", A7589)</f>
        <v>#PEND</v>
      </c>
    </row>
    <row r="7590" spans="1:5" x14ac:dyDescent="0.35">
      <c r="A7590" s="1">
        <v>45713</v>
      </c>
      <c r="B7590" t="s">
        <v>6</v>
      </c>
      <c r="C7590">
        <v>104.72098422780283</v>
      </c>
      <c r="D7590" t="str">
        <f>_xll.SNL.Clients.Office.Excel.Functions.SPG(B7590, "IQ_GROSS_MARGIN", "LTM", A7590)</f>
        <v>#PEND</v>
      </c>
      <c r="E7590" t="str">
        <f>_xll.SNL.Clients.Office.Excel.Functions.SPG(B7590, "IQ_SGA_MARGIN", "LTM", A7590)</f>
        <v>#PEND</v>
      </c>
    </row>
    <row r="7591" spans="1:5" x14ac:dyDescent="0.35">
      <c r="A7591" s="1">
        <v>45713</v>
      </c>
      <c r="B7591" t="s">
        <v>7</v>
      </c>
      <c r="C7591">
        <v>4.718315497317926</v>
      </c>
      <c r="D7591" t="str">
        <f>_xll.SNL.Clients.Office.Excel.Functions.SPG(B7591, "IQ_GROSS_MARGIN", "LTM", A7591)</f>
        <v>#PEND</v>
      </c>
      <c r="E7591" t="str">
        <f>_xll.SNL.Clients.Office.Excel.Functions.SPG(B7591, "IQ_SGA_MARGIN", "LTM", A7591)</f>
        <v>#PEND</v>
      </c>
    </row>
    <row r="7592" spans="1:5" x14ac:dyDescent="0.35">
      <c r="A7592" s="1">
        <v>45713</v>
      </c>
      <c r="B7592" t="s">
        <v>8</v>
      </c>
      <c r="C7592">
        <v>1.0594860025086068</v>
      </c>
      <c r="D7592" t="str">
        <f>_xll.SNL.Clients.Office.Excel.Functions.SPG(B7592, "IQ_GROSS_MARGIN", "LTM", A7592)</f>
        <v>#PEND</v>
      </c>
      <c r="E7592" t="str">
        <f>_xll.SNL.Clients.Office.Excel.Functions.SPG(B7592, "IQ_SGA_MARGIN", "LTM", A7592)</f>
        <v>#PEND</v>
      </c>
    </row>
    <row r="7593" spans="1:5" x14ac:dyDescent="0.35">
      <c r="A7593" s="1">
        <v>45713</v>
      </c>
      <c r="B7593" t="s">
        <v>9</v>
      </c>
      <c r="C7593">
        <v>7.5791945771396545</v>
      </c>
      <c r="D7593" t="str">
        <f>_xll.SNL.Clients.Office.Excel.Functions.SPG(B7593, "IQ_GROSS_MARGIN", "LTM", A7593)</f>
        <v>#PEND</v>
      </c>
      <c r="E7593" t="str">
        <f>_xll.SNL.Clients.Office.Excel.Functions.SPG(B7593, "IQ_SGA_MARGIN", "LTM", A7593)</f>
        <v>#PEND</v>
      </c>
    </row>
    <row r="7594" spans="1:5" x14ac:dyDescent="0.35">
      <c r="A7594" s="1">
        <v>45713</v>
      </c>
      <c r="B7594" t="s">
        <v>10</v>
      </c>
      <c r="C7594">
        <v>19.054735662245474</v>
      </c>
      <c r="D7594" t="str">
        <f>_xll.SNL.Clients.Office.Excel.Functions.SPG(B7594, "IQ_GROSS_MARGIN", "LTM", A7594)</f>
        <v>#PEND</v>
      </c>
      <c r="E7594" t="str">
        <f>_xll.SNL.Clients.Office.Excel.Functions.SPG(B7594, "IQ_SGA_MARGIN", "LTM", A7594)</f>
        <v>#PEND</v>
      </c>
    </row>
    <row r="7595" spans="1:5" x14ac:dyDescent="0.35">
      <c r="A7595" s="1">
        <v>45713</v>
      </c>
      <c r="B7595" t="s">
        <v>11</v>
      </c>
      <c r="C7595">
        <v>15.745509860959142</v>
      </c>
      <c r="D7595" t="str">
        <f>_xll.SNL.Clients.Office.Excel.Functions.SPG(B7595, "IQ_GROSS_MARGIN", "LTM", A7595)</f>
        <v>#PEND</v>
      </c>
      <c r="E7595" t="str">
        <f>_xll.SNL.Clients.Office.Excel.Functions.SPG(B7595, "IQ_SGA_MARGIN", "LTM", A7595)</f>
        <v>#PEND</v>
      </c>
    </row>
    <row r="7596" spans="1:5" x14ac:dyDescent="0.35">
      <c r="A7596" s="1">
        <v>45713</v>
      </c>
      <c r="B7596" t="s">
        <v>12</v>
      </c>
      <c r="C7596">
        <v>5.3588108136959249</v>
      </c>
      <c r="D7596" t="str">
        <f>_xll.SNL.Clients.Office.Excel.Functions.SPG(B7596, "IQ_GROSS_MARGIN", "LTM", A7596)</f>
        <v>#PEND</v>
      </c>
      <c r="E7596" t="str">
        <f>_xll.SNL.Clients.Office.Excel.Functions.SPG(B7596, "IQ_SGA_MARGIN", "LTM", A7596)</f>
        <v>#PEND</v>
      </c>
    </row>
    <row r="7597" spans="1:5" x14ac:dyDescent="0.35">
      <c r="A7597" s="1">
        <v>45713</v>
      </c>
      <c r="B7597" t="s">
        <v>13</v>
      </c>
      <c r="C7597">
        <v>11.435510127832192</v>
      </c>
      <c r="D7597" t="str">
        <f>_xll.SNL.Clients.Office.Excel.Functions.SPG(B7597, "IQ_GROSS_MARGIN", "LTM", A7597)</f>
        <v>#PEND</v>
      </c>
      <c r="E7597" t="str">
        <f>_xll.SNL.Clients.Office.Excel.Functions.SPG(B7597, "IQ_SGA_MARGIN", "LTM", A7597)</f>
        <v>#PEND</v>
      </c>
    </row>
    <row r="7598" spans="1:5" x14ac:dyDescent="0.35">
      <c r="A7598" s="1">
        <v>45713</v>
      </c>
      <c r="B7598" t="s">
        <v>14</v>
      </c>
      <c r="C7598">
        <v>8.2196898935176552</v>
      </c>
      <c r="D7598" t="str">
        <f>_xll.SNL.Clients.Office.Excel.Functions.SPG(B7598, "IQ_GROSS_MARGIN", "LTM", A7598)</f>
        <v>#PEND</v>
      </c>
      <c r="E7598" t="str">
        <f>_xll.SNL.Clients.Office.Excel.Functions.SPG(B7598, "IQ_SGA_MARGIN", "LTM", A7598)</f>
        <v>#PEND</v>
      </c>
    </row>
    <row r="7599" spans="1:5" x14ac:dyDescent="0.35">
      <c r="A7599" s="1">
        <v>45713</v>
      </c>
      <c r="B7599" t="s">
        <v>15</v>
      </c>
      <c r="C7599">
        <v>2.9943156040671455</v>
      </c>
      <c r="D7599" t="str">
        <f>_xll.SNL.Clients.Office.Excel.Functions.SPG(B7599, "IQ_GROSS_MARGIN", "LTM", A7599)</f>
        <v>#PEND</v>
      </c>
      <c r="E7599" t="str">
        <f>_xll.SNL.Clients.Office.Excel.Functions.SPG(B7599, "IQ_SGA_MARGIN", "LTM", A7599)</f>
        <v>#PEND</v>
      </c>
    </row>
    <row r="7600" spans="1:5" x14ac:dyDescent="0.35">
      <c r="A7600" s="1">
        <v>45713</v>
      </c>
      <c r="B7600" t="s">
        <v>16</v>
      </c>
      <c r="C7600">
        <v>0.65650769928744901</v>
      </c>
      <c r="D7600" t="str">
        <f>_xll.SNL.Clients.Office.Excel.Functions.SPG(B7600, "IQ_GROSS_MARGIN", "LTM", A7600)</f>
        <v>#PEND</v>
      </c>
      <c r="E7600" t="str">
        <f>_xll.SNL.Clients.Office.Excel.Functions.SPG(B7600, "IQ_SGA_MARGIN", "LTM", A7600)</f>
        <v>#PEND</v>
      </c>
    </row>
    <row r="7601" spans="1:5" x14ac:dyDescent="0.35">
      <c r="A7601" s="1">
        <v>45713</v>
      </c>
      <c r="B7601" t="s">
        <v>17</v>
      </c>
      <c r="C7601">
        <v>8.3264391129139881</v>
      </c>
      <c r="D7601" t="str">
        <f>_xll.SNL.Clients.Office.Excel.Functions.SPG(B7601, "IQ_GROSS_MARGIN", "LTM", A7601)</f>
        <v>#PEND</v>
      </c>
      <c r="E7601" t="str">
        <f>_xll.SNL.Clients.Office.Excel.Functions.SPG(B7601, "IQ_SGA_MARGIN", "LTM", A7601)</f>
        <v>#PEND</v>
      </c>
    </row>
    <row r="7602" spans="1:5" x14ac:dyDescent="0.35">
      <c r="A7602" s="1">
        <v>45713</v>
      </c>
      <c r="B7602" t="s">
        <v>18</v>
      </c>
      <c r="C7602">
        <v>41.89906861306077</v>
      </c>
      <c r="D7602" t="str">
        <f>_xll.SNL.Clients.Office.Excel.Functions.SPG(B7602, "IQ_GROSS_MARGIN", "LTM", A7602)</f>
        <v>#PEND</v>
      </c>
      <c r="E7602" t="str">
        <f>_xll.SNL.Clients.Office.Excel.Functions.SPG(B7602, "IQ_SGA_MARGIN", "LTM", A7602)</f>
        <v>#PEND</v>
      </c>
    </row>
    <row r="7603" spans="1:5" x14ac:dyDescent="0.35">
      <c r="A7603" s="1">
        <v>45713</v>
      </c>
      <c r="B7603" t="s">
        <v>19</v>
      </c>
      <c r="C7603">
        <v>16.626190920978893</v>
      </c>
      <c r="D7603" t="str">
        <f>_xll.SNL.Clients.Office.Excel.Functions.SPG(B7603, "IQ_GROSS_MARGIN", "LTM", A7603)</f>
        <v>#PEND</v>
      </c>
      <c r="E7603" t="str">
        <f>_xll.SNL.Clients.Office.Excel.Functions.SPG(B7603, "IQ_SGA_MARGIN", "LTM", A7603)</f>
        <v>#PEND</v>
      </c>
    </row>
    <row r="7604" spans="1:5" x14ac:dyDescent="0.35">
      <c r="A7604" s="1">
        <v>45713</v>
      </c>
      <c r="B7604" t="s">
        <v>20</v>
      </c>
      <c r="C7604">
        <v>37.362226788716612</v>
      </c>
      <c r="D7604" t="str">
        <f>_xll.SNL.Clients.Office.Excel.Functions.SPG(B7604, "IQ_GROSS_MARGIN", "LTM", A7604)</f>
        <v>#PEND</v>
      </c>
      <c r="E7604" t="str">
        <f>_xll.SNL.Clients.Office.Excel.Functions.SPG(B7604, "IQ_SGA_MARGIN", "LTM", A7604)</f>
        <v>#PEND</v>
      </c>
    </row>
    <row r="7605" spans="1:5" x14ac:dyDescent="0.35">
      <c r="A7605" s="1">
        <v>45713</v>
      </c>
      <c r="B7605" t="s">
        <v>21</v>
      </c>
      <c r="C7605">
        <v>7.339008833497906</v>
      </c>
      <c r="D7605" t="str">
        <f>_xll.SNL.Clients.Office.Excel.Functions.SPG(B7605, "IQ_GROSS_MARGIN", "LTM", A7605)</f>
        <v>#PEND</v>
      </c>
      <c r="E7605" t="str">
        <f>_xll.SNL.Clients.Office.Excel.Functions.SPG(B7605, "IQ_SGA_MARGIN", "LTM", A7605)</f>
        <v>#PEND</v>
      </c>
    </row>
    <row r="7606" spans="1:5" x14ac:dyDescent="0.35">
      <c r="A7606" s="1">
        <v>45713</v>
      </c>
      <c r="B7606" t="s">
        <v>22</v>
      </c>
      <c r="C7606">
        <v>14.117584265165062</v>
      </c>
      <c r="D7606" t="str">
        <f>_xll.SNL.Clients.Office.Excel.Functions.SPG(B7606, "IQ_GROSS_MARGIN", "LTM", A7606)</f>
        <v>#PEND</v>
      </c>
      <c r="E7606" t="str">
        <f>_xll.SNL.Clients.Office.Excel.Functions.SPG(B7606, "IQ_SGA_MARGIN", "LTM", A7606)</f>
        <v>#PEND</v>
      </c>
    </row>
    <row r="7607" spans="1:5" x14ac:dyDescent="0.35">
      <c r="A7607" s="1">
        <v>45713</v>
      </c>
      <c r="B7607" t="s">
        <v>23</v>
      </c>
      <c r="C7607">
        <v>26.687304849083294</v>
      </c>
      <c r="D7607" t="str">
        <f>_xll.SNL.Clients.Office.Excel.Functions.SPG(B7607, "IQ_GROSS_MARGIN", "LTM", A7607)</f>
        <v>#PEND</v>
      </c>
      <c r="E7607" t="str">
        <f>_xll.SNL.Clients.Office.Excel.Functions.SPG(B7607, "IQ_SGA_MARGIN", "LTM", A7607)</f>
        <v>#PEND</v>
      </c>
    </row>
    <row r="7608" spans="1:5" x14ac:dyDescent="0.35">
      <c r="A7608" s="1">
        <v>45713</v>
      </c>
      <c r="B7608" t="s">
        <v>24</v>
      </c>
      <c r="C7608">
        <v>44.194176830081929</v>
      </c>
      <c r="D7608" t="str">
        <f>_xll.SNL.Clients.Office.Excel.Functions.SPG(B7608, "IQ_GROSS_MARGIN", "LTM", A7608)</f>
        <v>#PEND</v>
      </c>
      <c r="E7608" t="str">
        <f>_xll.SNL.Clients.Office.Excel.Functions.SPG(B7608, "IQ_SGA_MARGIN", "LTM", A7608)</f>
        <v>#PEND</v>
      </c>
    </row>
    <row r="7609" spans="1:5" x14ac:dyDescent="0.35">
      <c r="A7609" s="1">
        <v>45713</v>
      </c>
      <c r="B7609" t="s">
        <v>25</v>
      </c>
      <c r="C7609">
        <v>2.2097088415040966</v>
      </c>
      <c r="D7609" t="str">
        <f>_xll.SNL.Clients.Office.Excel.Functions.SPG(B7609, "IQ_GROSS_MARGIN", "LTM", A7609)</f>
        <v>#PEND</v>
      </c>
      <c r="E7609" t="str">
        <f>_xll.SNL.Clients.Office.Excel.Functions.SPG(B7609, "IQ_SGA_MARGIN", "LTM", A7609)</f>
        <v>#PEND</v>
      </c>
    </row>
    <row r="7610" spans="1:5" x14ac:dyDescent="0.35">
      <c r="A7610" s="1">
        <v>45713</v>
      </c>
      <c r="B7610" t="s">
        <v>26</v>
      </c>
      <c r="C7610">
        <v>13.663900082730647</v>
      </c>
      <c r="D7610" t="str">
        <f>_xll.SNL.Clients.Office.Excel.Functions.SPG(B7610, "IQ_GROSS_MARGIN", "LTM", A7610)</f>
        <v>#PEND</v>
      </c>
      <c r="E7610" t="str">
        <f>_xll.SNL.Clients.Office.Excel.Functions.SPG(B7610, "IQ_SGA_MARGIN", "LTM", A7610)</f>
        <v>#PEND</v>
      </c>
    </row>
    <row r="7611" spans="1:5" x14ac:dyDescent="0.35">
      <c r="A7611" s="1">
        <v>45713</v>
      </c>
      <c r="B7611" t="s">
        <v>27</v>
      </c>
      <c r="C7611">
        <v>4.1578820954871771</v>
      </c>
      <c r="D7611" t="str">
        <f>_xll.SNL.Clients.Office.Excel.Functions.SPG(B7611, "IQ_GROSS_MARGIN", "LTM", A7611)</f>
        <v>#PEND</v>
      </c>
      <c r="E7611" t="str">
        <f>_xll.SNL.Clients.Office.Excel.Functions.SPG(B7611, "IQ_SGA_MARGIN", "LTM", A7611)</f>
        <v>#PEND</v>
      </c>
    </row>
    <row r="7612" spans="1:5" x14ac:dyDescent="0.35">
      <c r="A7612" s="1">
        <v>45713</v>
      </c>
      <c r="B7612" t="s">
        <v>28</v>
      </c>
      <c r="C7612">
        <v>14.411144618504979</v>
      </c>
      <c r="D7612" t="str">
        <f>_xll.SNL.Clients.Office.Excel.Functions.SPG(B7612, "IQ_GROSS_MARGIN", "LTM", A7612)</f>
        <v>#PEND</v>
      </c>
      <c r="E7612" t="str">
        <f>_xll.SNL.Clients.Office.Excel.Functions.SPG(B7612, "IQ_SGA_MARGIN", "LTM", A7612)</f>
        <v>#PEND</v>
      </c>
    </row>
    <row r="7613" spans="1:5" x14ac:dyDescent="0.35">
      <c r="A7613" s="1">
        <v>45713</v>
      </c>
      <c r="B7613" t="s">
        <v>29</v>
      </c>
      <c r="C7613">
        <v>9.2871820874809856</v>
      </c>
      <c r="D7613" t="str">
        <f>_xll.SNL.Clients.Office.Excel.Functions.SPG(B7613, "IQ_GROSS_MARGIN", "LTM", A7613)</f>
        <v>#PEND</v>
      </c>
      <c r="E7613" t="str">
        <f>_xll.SNL.Clients.Office.Excel.Functions.SPG(B7613, "IQ_SGA_MARGIN", "LTM", A7613)</f>
        <v>#PEND</v>
      </c>
    </row>
    <row r="7614" spans="1:5" x14ac:dyDescent="0.35">
      <c r="A7614" s="1">
        <v>45713</v>
      </c>
      <c r="B7614" t="s">
        <v>30</v>
      </c>
      <c r="C7614">
        <v>7.0988230898561566</v>
      </c>
      <c r="D7614" t="str">
        <f>_xll.SNL.Clients.Office.Excel.Functions.SPG(B7614, "IQ_GROSS_MARGIN", "LTM", A7614)</f>
        <v>#PEND</v>
      </c>
      <c r="E7614" t="str">
        <f>_xll.SNL.Clients.Office.Excel.Functions.SPG(B7614, "IQ_SGA_MARGIN", "LTM", A7614)</f>
        <v>#PEND</v>
      </c>
    </row>
    <row r="7615" spans="1:5" x14ac:dyDescent="0.35">
      <c r="A7615" s="1">
        <v>45713</v>
      </c>
      <c r="B7615" t="s">
        <v>31</v>
      </c>
      <c r="C7615">
        <v>12.142723706332898</v>
      </c>
      <c r="D7615" t="str">
        <f>_xll.SNL.Clients.Office.Excel.Functions.SPG(B7615, "IQ_GROSS_MARGIN", "LTM", A7615)</f>
        <v>#PEND</v>
      </c>
      <c r="E7615" t="str">
        <f>_xll.SNL.Clients.Office.Excel.Functions.SPG(B7615, "IQ_SGA_MARGIN", "LTM", A7615)</f>
        <v>#PEND</v>
      </c>
    </row>
    <row r="7616" spans="1:5" x14ac:dyDescent="0.35">
      <c r="A7616" s="1">
        <v>45713</v>
      </c>
      <c r="B7616" t="s">
        <v>32</v>
      </c>
      <c r="C7616">
        <v>0.11208668036614983</v>
      </c>
      <c r="D7616" t="str">
        <f>_xll.SNL.Clients.Office.Excel.Functions.SPG(B7616, "IQ_GROSS_MARGIN", "LTM", A7616)</f>
        <v>#PEND</v>
      </c>
      <c r="E7616" t="str">
        <f>_xll.SNL.Clients.Office.Excel.Functions.SPG(B7616, "IQ_SGA_MARGIN", "LTM", A7616)</f>
        <v>#PEND</v>
      </c>
    </row>
    <row r="7617" spans="1:5" x14ac:dyDescent="0.35">
      <c r="A7617" s="1">
        <v>45713</v>
      </c>
      <c r="B7617" t="s">
        <v>33</v>
      </c>
      <c r="C7617">
        <v>19.61516906407622</v>
      </c>
      <c r="D7617" t="str">
        <f>_xll.SNL.Clients.Office.Excel.Functions.SPG(B7617, "IQ_GROSS_MARGIN", "LTM", A7617)</f>
        <v>#PEND</v>
      </c>
      <c r="E7617" t="str">
        <f>_xll.SNL.Clients.Office.Excel.Functions.SPG(B7617, "IQ_SGA_MARGIN", "LTM", A7617)</f>
        <v>#PEND</v>
      </c>
    </row>
    <row r="7618" spans="1:5" x14ac:dyDescent="0.35">
      <c r="A7618" s="1">
        <v>45713</v>
      </c>
      <c r="B7618" t="s">
        <v>34</v>
      </c>
      <c r="C7618">
        <v>39.764084225134106</v>
      </c>
      <c r="D7618" t="str">
        <f>_xll.SNL.Clients.Office.Excel.Functions.SPG(B7618, "IQ_GROSS_MARGIN", "LTM", A7618)</f>
        <v>#PEND</v>
      </c>
      <c r="E7618" t="str">
        <f>_xll.SNL.Clients.Office.Excel.Functions.SPG(B7618, "IQ_SGA_MARGIN", "LTM", A7618)</f>
        <v>#PEND</v>
      </c>
    </row>
    <row r="7619" spans="1:5" x14ac:dyDescent="0.35">
      <c r="A7619" s="1">
        <v>45713</v>
      </c>
      <c r="B7619" t="s">
        <v>35</v>
      </c>
      <c r="C7619">
        <v>4.61690373889141</v>
      </c>
      <c r="D7619" t="str">
        <f>_xll.SNL.Clients.Office.Excel.Functions.SPG(B7619, "IQ_GROSS_MARGIN", "LTM", A7619)</f>
        <v>#PEND</v>
      </c>
      <c r="E7619" t="str">
        <f>_xll.SNL.Clients.Office.Excel.Functions.SPG(B7619, "IQ_SGA_MARGIN", "LTM", A7619)</f>
        <v>#PEND</v>
      </c>
    </row>
    <row r="7620" spans="1:5" x14ac:dyDescent="0.35">
      <c r="A7620" s="1">
        <v>45713</v>
      </c>
      <c r="B7620" t="s">
        <v>36</v>
      </c>
      <c r="C7620">
        <v>34.426623255317445</v>
      </c>
      <c r="D7620" t="str">
        <f>_xll.SNL.Clients.Office.Excel.Functions.SPG(B7620, "IQ_GROSS_MARGIN", "LTM", A7620)</f>
        <v>#PEND</v>
      </c>
      <c r="E7620" t="str">
        <f>_xll.SNL.Clients.Office.Excel.Functions.SPG(B7620, "IQ_SGA_MARGIN", "LTM", A7620)</f>
        <v>#PEND</v>
      </c>
    </row>
    <row r="7621" spans="1:5" x14ac:dyDescent="0.35">
      <c r="A7621" s="1">
        <v>45713</v>
      </c>
      <c r="B7621" t="s">
        <v>37</v>
      </c>
      <c r="C7621">
        <v>1.587894638520456</v>
      </c>
      <c r="D7621" t="str">
        <f>_xll.SNL.Clients.Office.Excel.Functions.SPG(B7621, "IQ_GROSS_MARGIN", "LTM", A7621)</f>
        <v>#PEND</v>
      </c>
      <c r="E7621" t="str">
        <f>_xll.SNL.Clients.Office.Excel.Functions.SPG(B7621, "IQ_SGA_MARGIN", "LTM", A7621)</f>
        <v>#PEND</v>
      </c>
    </row>
    <row r="7622" spans="1:5" x14ac:dyDescent="0.35">
      <c r="A7622" s="1">
        <v>45713</v>
      </c>
      <c r="B7622" t="s">
        <v>38</v>
      </c>
      <c r="C7622">
        <v>17.58693389554589</v>
      </c>
      <c r="D7622" t="str">
        <f>_xll.SNL.Clients.Office.Excel.Functions.SPG(B7622, "IQ_GROSS_MARGIN", "LTM", A7622)</f>
        <v>#PEND</v>
      </c>
      <c r="E7622" t="str">
        <f>_xll.SNL.Clients.Office.Excel.Functions.SPG(B7622, "IQ_SGA_MARGIN", "LTM", A7622)</f>
        <v>#PEND</v>
      </c>
    </row>
    <row r="7623" spans="1:5" x14ac:dyDescent="0.35">
      <c r="A7623" s="1">
        <v>45713</v>
      </c>
      <c r="B7623" t="s">
        <v>39</v>
      </c>
      <c r="C7623">
        <v>8.2330335459421971</v>
      </c>
      <c r="D7623" t="str">
        <f>_xll.SNL.Clients.Office.Excel.Functions.SPG(B7623, "IQ_GROSS_MARGIN", "LTM", A7623)</f>
        <v>#PEND</v>
      </c>
      <c r="E7623" t="str">
        <f>_xll.SNL.Clients.Office.Excel.Functions.SPG(B7623, "IQ_SGA_MARGIN", "LTM", A7623)</f>
        <v>#PEND</v>
      </c>
    </row>
    <row r="7624" spans="1:5" x14ac:dyDescent="0.35">
      <c r="A7624" s="1">
        <v>45713</v>
      </c>
      <c r="B7624" t="s">
        <v>40</v>
      </c>
      <c r="C7624">
        <v>3.9283712737850611</v>
      </c>
      <c r="D7624" t="str">
        <f>_xll.SNL.Clients.Office.Excel.Functions.SPG(B7624, "IQ_GROSS_MARGIN", "LTM", A7624)</f>
        <v>#PEND</v>
      </c>
      <c r="E7624" t="str">
        <f>_xll.SNL.Clients.Office.Excel.Functions.SPG(B7624, "IQ_SGA_MARGIN", "LTM", A7624)</f>
        <v>#PEND</v>
      </c>
    </row>
    <row r="7625" spans="1:5" x14ac:dyDescent="0.35">
      <c r="A7625" s="1">
        <v>45713</v>
      </c>
      <c r="B7625" t="s">
        <v>41</v>
      </c>
      <c r="C7625">
        <v>4.259293853913694</v>
      </c>
      <c r="D7625" t="str">
        <f>_xll.SNL.Clients.Office.Excel.Functions.SPG(B7625, "IQ_GROSS_MARGIN", "LTM", A7625)</f>
        <v>#PEND</v>
      </c>
      <c r="E7625" t="str">
        <f>_xll.SNL.Clients.Office.Excel.Functions.SPG(B7625, "IQ_SGA_MARGIN", "LTM", A7625)</f>
        <v>#PEND</v>
      </c>
    </row>
    <row r="7626" spans="1:5" x14ac:dyDescent="0.35">
      <c r="A7626" s="1">
        <v>45713</v>
      </c>
      <c r="B7626" t="s">
        <v>42</v>
      </c>
      <c r="C7626">
        <v>14.357770008806812</v>
      </c>
      <c r="D7626" t="str">
        <f>_xll.SNL.Clients.Office.Excel.Functions.SPG(B7626, "IQ_GROSS_MARGIN", "LTM", A7626)</f>
        <v>#PEND</v>
      </c>
      <c r="E7626" t="str">
        <f>_xll.SNL.Clients.Office.Excel.Functions.SPG(B7626, "IQ_SGA_MARGIN", "LTM", A7626)</f>
        <v>#PEND</v>
      </c>
    </row>
    <row r="7627" spans="1:5" x14ac:dyDescent="0.35">
      <c r="A7627" s="1">
        <v>45713</v>
      </c>
      <c r="B7627" t="s">
        <v>43</v>
      </c>
      <c r="C7627">
        <v>0.49771823543540339</v>
      </c>
      <c r="D7627" t="str">
        <f>_xll.SNL.Clients.Office.Excel.Functions.SPG(B7627, "IQ_GROSS_MARGIN", "LTM", A7627)</f>
        <v>#PEND</v>
      </c>
      <c r="E7627" t="str">
        <f>_xll.SNL.Clients.Office.Excel.Functions.SPG(B7627, "IQ_SGA_MARGIN", "LTM", A7627)</f>
        <v>#PEND</v>
      </c>
    </row>
    <row r="7628" spans="1:5" x14ac:dyDescent="0.35">
      <c r="A7628" s="1">
        <v>45713</v>
      </c>
      <c r="B7628" t="s">
        <v>44</v>
      </c>
      <c r="C7628">
        <v>4.3233433855514933</v>
      </c>
      <c r="D7628" t="str">
        <f>_xll.SNL.Clients.Office.Excel.Functions.SPG(B7628, "IQ_GROSS_MARGIN", "LTM", A7628)</f>
        <v>#PEND</v>
      </c>
      <c r="E7628" t="str">
        <f>_xll.SNL.Clients.Office.Excel.Functions.SPG(B7628, "IQ_SGA_MARGIN", "LTM", A7628)</f>
        <v>#PEND</v>
      </c>
    </row>
    <row r="7629" spans="1:5" x14ac:dyDescent="0.35">
      <c r="A7629" s="1">
        <v>45713</v>
      </c>
      <c r="B7629" t="s">
        <v>45</v>
      </c>
      <c r="C7629">
        <v>15.478636812468309</v>
      </c>
      <c r="D7629" t="str">
        <f>_xll.SNL.Clients.Office.Excel.Functions.SPG(B7629, "IQ_GROSS_MARGIN", "LTM", A7629)</f>
        <v>#PEND</v>
      </c>
      <c r="E7629" t="str">
        <f>_xll.SNL.Clients.Office.Excel.Functions.SPG(B7629, "IQ_SGA_MARGIN", "LTM", A7629)</f>
        <v>#PEND</v>
      </c>
    </row>
    <row r="7630" spans="1:5" x14ac:dyDescent="0.35">
      <c r="A7630" s="1">
        <v>45713</v>
      </c>
      <c r="B7630" t="s">
        <v>46</v>
      </c>
      <c r="C7630">
        <v>37.575725227509281</v>
      </c>
      <c r="D7630" t="str">
        <f>_xll.SNL.Clients.Office.Excel.Functions.SPG(B7630, "IQ_GROSS_MARGIN", "LTM", A7630)</f>
        <v>#PEND</v>
      </c>
      <c r="E7630" t="str">
        <f>_xll.SNL.Clients.Office.Excel.Functions.SPG(B7630, "IQ_SGA_MARGIN", "LTM", A7630)</f>
        <v>#PEND</v>
      </c>
    </row>
    <row r="7631" spans="1:5" x14ac:dyDescent="0.35">
      <c r="A7631" s="1">
        <v>45713</v>
      </c>
      <c r="B7631" t="s">
        <v>47</v>
      </c>
      <c r="C7631">
        <v>4.2432814710042441</v>
      </c>
      <c r="D7631" t="str">
        <f>_xll.SNL.Clients.Office.Excel.Functions.SPG(B7631, "IQ_GROSS_MARGIN", "LTM", A7631)</f>
        <v>#PEND</v>
      </c>
      <c r="E7631" t="str">
        <f>_xll.SNL.Clients.Office.Excel.Functions.SPG(B7631, "IQ_SGA_MARGIN", "LTM", A7631)</f>
        <v>#PEND</v>
      </c>
    </row>
    <row r="7632" spans="1:5" x14ac:dyDescent="0.35">
      <c r="A7632" s="1">
        <v>45713</v>
      </c>
      <c r="B7632" t="s">
        <v>48</v>
      </c>
      <c r="C7632">
        <v>8.059566064423155</v>
      </c>
      <c r="D7632" t="str">
        <f>_xll.SNL.Clients.Office.Excel.Functions.SPG(B7632, "IQ_GROSS_MARGIN", "LTM", A7632)</f>
        <v>#PEND</v>
      </c>
      <c r="E7632" t="str">
        <f>_xll.SNL.Clients.Office.Excel.Functions.SPG(B7632, "IQ_SGA_MARGIN", "LTM", A7632)</f>
        <v>#PEND</v>
      </c>
    </row>
    <row r="7633" spans="1:5" x14ac:dyDescent="0.35">
      <c r="A7633" s="1">
        <v>45713</v>
      </c>
      <c r="B7633" t="s">
        <v>49</v>
      </c>
      <c r="C7633">
        <v>1.814736729737664</v>
      </c>
      <c r="D7633" t="str">
        <f>_xll.SNL.Clients.Office.Excel.Functions.SPG(B7633, "IQ_GROSS_MARGIN", "LTM", A7633)</f>
        <v>#PEND</v>
      </c>
      <c r="E7633" t="str">
        <f>_xll.SNL.Clients.Office.Excel.Functions.SPG(B7633, "IQ_SGA_MARGIN", "LTM", A7633)</f>
        <v>#PEND</v>
      </c>
    </row>
    <row r="7634" spans="1:5" x14ac:dyDescent="0.35">
      <c r="A7634" s="1">
        <v>45713</v>
      </c>
      <c r="B7634" t="s">
        <v>50</v>
      </c>
      <c r="C7634">
        <v>9.7408662699154025</v>
      </c>
      <c r="D7634" t="str">
        <f>_xll.SNL.Clients.Office.Excel.Functions.SPG(B7634, "IQ_GROSS_MARGIN", "LTM", A7634)</f>
        <v>#PEND</v>
      </c>
      <c r="E7634" t="str">
        <f>_xll.SNL.Clients.Office.Excel.Functions.SPG(B7634, "IQ_SGA_MARGIN", "LTM", A7634)</f>
        <v>#PEND</v>
      </c>
    </row>
    <row r="7635" spans="1:5" x14ac:dyDescent="0.35">
      <c r="A7635" s="1">
        <v>45713</v>
      </c>
      <c r="B7635" t="s">
        <v>51</v>
      </c>
      <c r="C7635">
        <v>29.356035333991624</v>
      </c>
      <c r="D7635" t="str">
        <f>_xll.SNL.Clients.Office.Excel.Functions.SPG(B7635, "IQ_GROSS_MARGIN", "LTM", A7635)</f>
        <v>#PEND</v>
      </c>
      <c r="E7635" t="str">
        <f>_xll.SNL.Clients.Office.Excel.Functions.SPG(B7635, "IQ_SGA_MARGIN", "LTM", A7635)</f>
        <v>#PEND</v>
      </c>
    </row>
    <row r="7636" spans="1:5" x14ac:dyDescent="0.35">
      <c r="A7636" s="1">
        <v>45713</v>
      </c>
      <c r="B7636" t="s">
        <v>52</v>
      </c>
      <c r="C7636">
        <v>16.012382909449975</v>
      </c>
      <c r="D7636" t="str">
        <f>_xll.SNL.Clients.Office.Excel.Functions.SPG(B7636, "IQ_GROSS_MARGIN", "LTM", A7636)</f>
        <v>#PEND</v>
      </c>
      <c r="E7636" t="str">
        <f>_xll.SNL.Clients.Office.Excel.Functions.SPG(B7636, "IQ_SGA_MARGIN", "LTM", A7636)</f>
        <v>#PEND</v>
      </c>
    </row>
    <row r="7637" spans="1:5" x14ac:dyDescent="0.35">
      <c r="A7637" s="1">
        <v>45713</v>
      </c>
      <c r="B7637" t="s">
        <v>53</v>
      </c>
      <c r="C7637">
        <v>2.1109658135624887</v>
      </c>
      <c r="D7637" t="str">
        <f>_xll.SNL.Clients.Office.Excel.Functions.SPG(B7637, "IQ_GROSS_MARGIN", "LTM", A7637)</f>
        <v>#PEND</v>
      </c>
      <c r="E7637" t="str">
        <f>_xll.SNL.Clients.Office.Excel.Functions.SPG(B7637, "IQ_SGA_MARGIN", "LTM", A7637)</f>
        <v>#PEND</v>
      </c>
    </row>
    <row r="7638" spans="1:5" x14ac:dyDescent="0.35">
      <c r="A7638" s="1">
        <v>45713</v>
      </c>
      <c r="B7638" t="s">
        <v>54</v>
      </c>
      <c r="C7638">
        <v>20.549224733794137</v>
      </c>
      <c r="D7638" t="str">
        <f>_xll.SNL.Clients.Office.Excel.Functions.SPG(B7638, "IQ_GROSS_MARGIN", "LTM", A7638)</f>
        <v>#PEND</v>
      </c>
      <c r="E7638" t="str">
        <f>_xll.SNL.Clients.Office.Excel.Functions.SPG(B7638, "IQ_SGA_MARGIN", "LTM", A7638)</f>
        <v>#PEND</v>
      </c>
    </row>
    <row r="7639" spans="1:5" x14ac:dyDescent="0.35">
      <c r="A7639" s="1">
        <v>45713</v>
      </c>
      <c r="B7639" t="s">
        <v>55</v>
      </c>
      <c r="C7639">
        <v>13.45040164393798</v>
      </c>
      <c r="D7639" t="str">
        <f>_xll.SNL.Clients.Office.Excel.Functions.SPG(B7639, "IQ_GROSS_MARGIN", "LTM", A7639)</f>
        <v>#PEND</v>
      </c>
      <c r="E7639" t="str">
        <f>_xll.SNL.Clients.Office.Excel.Functions.SPG(B7639, "IQ_SGA_MARGIN", "LTM", A7639)</f>
        <v>#PEND</v>
      </c>
    </row>
    <row r="7640" spans="1:5" x14ac:dyDescent="0.35">
      <c r="A7640" s="1">
        <v>45713</v>
      </c>
      <c r="B7640" t="s">
        <v>56</v>
      </c>
      <c r="C7640">
        <v>9.3272130447546111</v>
      </c>
      <c r="D7640" t="str">
        <f>_xll.SNL.Clients.Office.Excel.Functions.SPG(B7640, "IQ_GROSS_MARGIN", "LTM", A7640)</f>
        <v>#PEND</v>
      </c>
      <c r="E7640" t="str">
        <f>_xll.SNL.Clients.Office.Excel.Functions.SPG(B7640, "IQ_SGA_MARGIN", "LTM", A7640)</f>
        <v>#PEND</v>
      </c>
    </row>
    <row r="7641" spans="1:5" x14ac:dyDescent="0.35">
      <c r="A7641" s="1">
        <v>45713</v>
      </c>
      <c r="B7641" t="s">
        <v>57</v>
      </c>
      <c r="C7641">
        <v>0.96074297456699853</v>
      </c>
      <c r="D7641" t="str">
        <f>_xll.SNL.Clients.Office.Excel.Functions.SPG(B7641, "IQ_GROSS_MARGIN", "LTM", A7641)</f>
        <v>#PEND</v>
      </c>
      <c r="E7641" t="str">
        <f>_xll.SNL.Clients.Office.Excel.Functions.SPG(B7641, "IQ_SGA_MARGIN", "LTM", A7641)</f>
        <v>#PEND</v>
      </c>
    </row>
    <row r="7642" spans="1:5" x14ac:dyDescent="0.35">
      <c r="A7642" s="1">
        <v>45713</v>
      </c>
      <c r="B7642" t="s">
        <v>58</v>
      </c>
      <c r="C7642">
        <v>2.7968295481839291</v>
      </c>
      <c r="D7642" t="str">
        <f>_xll.SNL.Clients.Office.Excel.Functions.SPG(B7642, "IQ_GROSS_MARGIN", "LTM", A7642)</f>
        <v>#PEND</v>
      </c>
      <c r="E7642" t="str">
        <f>_xll.SNL.Clients.Office.Excel.Functions.SPG(B7642, "IQ_SGA_MARGIN", "LTM", A7642)</f>
        <v>#PEND</v>
      </c>
    </row>
    <row r="7643" spans="1:5" x14ac:dyDescent="0.35">
      <c r="A7643" s="1">
        <v>45713</v>
      </c>
      <c r="B7643" t="s">
        <v>59</v>
      </c>
      <c r="C7643">
        <v>3.5173867791091777</v>
      </c>
      <c r="D7643" t="str">
        <f>_xll.SNL.Clients.Office.Excel.Functions.SPG(B7643, "IQ_GROSS_MARGIN", "LTM", A7643)</f>
        <v>#PEND</v>
      </c>
      <c r="E7643" t="str">
        <f>_xll.SNL.Clients.Office.Excel.Functions.SPG(B7643, "IQ_SGA_MARGIN", "LTM", A7643)</f>
        <v>#PEND</v>
      </c>
    </row>
    <row r="7644" spans="1:5" x14ac:dyDescent="0.35">
      <c r="A7644" s="1">
        <v>45713</v>
      </c>
      <c r="B7644" t="s">
        <v>60</v>
      </c>
      <c r="C7644">
        <v>5.8445197619492406</v>
      </c>
      <c r="D7644" t="str">
        <f>_xll.SNL.Clients.Office.Excel.Functions.SPG(B7644, "IQ_GROSS_MARGIN", "LTM", A7644)</f>
        <v>#PEND</v>
      </c>
      <c r="E7644" t="str">
        <f>_xll.SNL.Clients.Office.Excel.Functions.SPG(B7644, "IQ_SGA_MARGIN", "LTM", A7644)</f>
        <v>#PEND</v>
      </c>
    </row>
    <row r="7645" spans="1:5" x14ac:dyDescent="0.35">
      <c r="A7645" s="1">
        <v>45713</v>
      </c>
      <c r="B7645" t="s">
        <v>61</v>
      </c>
      <c r="C7645">
        <v>2.9356035333991621</v>
      </c>
      <c r="D7645" t="str">
        <f>_xll.SNL.Clients.Office.Excel.Functions.SPG(B7645, "IQ_GROSS_MARGIN", "LTM", A7645)</f>
        <v>#PEND</v>
      </c>
      <c r="E7645" t="str">
        <f>_xll.SNL.Clients.Office.Excel.Functions.SPG(B7645, "IQ_SGA_MARGIN", "LTM", A7645)</f>
        <v>#PEND</v>
      </c>
    </row>
    <row r="7646" spans="1:5" x14ac:dyDescent="0.35">
      <c r="A7646" s="1">
        <v>45713</v>
      </c>
      <c r="B7646" t="s">
        <v>62</v>
      </c>
      <c r="C7646">
        <v>5.9512689813455744</v>
      </c>
      <c r="D7646" t="str">
        <f>_xll.SNL.Clients.Office.Excel.Functions.SPG(B7646, "IQ_GROSS_MARGIN", "LTM", A7646)</f>
        <v>#PEND</v>
      </c>
      <c r="E7646" t="str">
        <f>_xll.SNL.Clients.Office.Excel.Functions.SPG(B7646, "IQ_SGA_MARGIN", "LTM", A7646)</f>
        <v>#PEND</v>
      </c>
    </row>
    <row r="7647" spans="1:5" x14ac:dyDescent="0.35">
      <c r="A7647" s="1">
        <v>45713</v>
      </c>
      <c r="B7647" t="s">
        <v>63</v>
      </c>
      <c r="C7647">
        <v>1.6946438579167891</v>
      </c>
      <c r="D7647" t="str">
        <f>_xll.SNL.Clients.Office.Excel.Functions.SPG(B7647, "IQ_GROSS_MARGIN", "LTM", A7647)</f>
        <v>#PEND</v>
      </c>
      <c r="E7647" t="str">
        <f>_xll.SNL.Clients.Office.Excel.Functions.SPG(B7647, "IQ_SGA_MARGIN", "LTM", A7647)</f>
        <v>#PEND</v>
      </c>
    </row>
    <row r="7648" spans="1:5" x14ac:dyDescent="0.35">
      <c r="A7648" s="1">
        <v>45713</v>
      </c>
      <c r="B7648" t="s">
        <v>64</v>
      </c>
      <c r="C7648">
        <v>3.4746870913506447</v>
      </c>
      <c r="D7648" t="str">
        <f>_xll.SNL.Clients.Office.Excel.Functions.SPG(B7648, "IQ_GROSS_MARGIN", "LTM", A7648)</f>
        <v>#PEND</v>
      </c>
      <c r="E7648" t="str">
        <f>_xll.SNL.Clients.Office.Excel.Functions.SPG(B7648, "IQ_SGA_MARGIN", "LTM", A7648)</f>
        <v>#PEND</v>
      </c>
    </row>
    <row r="7649" spans="1:5" x14ac:dyDescent="0.35">
      <c r="A7649" s="1">
        <v>45713</v>
      </c>
      <c r="B7649" t="s">
        <v>65</v>
      </c>
      <c r="C7649">
        <v>6.8052627365162399</v>
      </c>
      <c r="D7649" t="str">
        <f>_xll.SNL.Clients.Office.Excel.Functions.SPG(B7649, "IQ_GROSS_MARGIN", "LTM", A7649)</f>
        <v>#PEND</v>
      </c>
      <c r="E7649" t="str">
        <f>_xll.SNL.Clients.Office.Excel.Functions.SPG(B7649, "IQ_SGA_MARGIN", "LTM", A7649)</f>
        <v>#PEND</v>
      </c>
    </row>
    <row r="7650" spans="1:5" x14ac:dyDescent="0.35">
      <c r="A7650" s="1">
        <v>45713</v>
      </c>
      <c r="B7650" t="s">
        <v>66</v>
      </c>
      <c r="C7650">
        <v>5.6096714792773081</v>
      </c>
      <c r="D7650" t="str">
        <f>_xll.SNL.Clients.Office.Excel.Functions.SPG(B7650, "IQ_GROSS_MARGIN", "LTM", A7650)</f>
        <v>#PEND</v>
      </c>
      <c r="E7650" t="str">
        <f>_xll.SNL.Clients.Office.Excel.Functions.SPG(B7650, "IQ_SGA_MARGIN", "LTM", A7650)</f>
        <v>#PEND</v>
      </c>
    </row>
    <row r="7651" spans="1:5" x14ac:dyDescent="0.35">
      <c r="A7651" s="1">
        <v>45713</v>
      </c>
      <c r="B7651" t="s">
        <v>67</v>
      </c>
      <c r="C7651">
        <v>3.2184889647994455</v>
      </c>
      <c r="D7651" t="str">
        <f>_xll.SNL.Clients.Office.Excel.Functions.SPG(B7651, "IQ_GROSS_MARGIN", "LTM", A7651)</f>
        <v>#PEND</v>
      </c>
      <c r="E7651" t="str">
        <f>_xll.SNL.Clients.Office.Excel.Functions.SPG(B7651, "IQ_SGA_MARGIN", "LTM", A7651)</f>
        <v>#PEND</v>
      </c>
    </row>
    <row r="7652" spans="1:5" x14ac:dyDescent="0.35">
      <c r="A7652" s="1">
        <v>45713</v>
      </c>
      <c r="B7652" t="s">
        <v>68</v>
      </c>
      <c r="C7652">
        <v>9.3405566971791529</v>
      </c>
      <c r="D7652" t="str">
        <f>_xll.SNL.Clients.Office.Excel.Functions.SPG(B7652, "IQ_GROSS_MARGIN", "LTM", A7652)</f>
        <v>#PEND</v>
      </c>
      <c r="E7652" t="str">
        <f>_xll.SNL.Clients.Office.Excel.Functions.SPG(B7652, "IQ_SGA_MARGIN", "LTM", A7652)</f>
        <v>#PEND</v>
      </c>
    </row>
    <row r="7653" spans="1:5" x14ac:dyDescent="0.35">
      <c r="A7653" s="1">
        <v>45713</v>
      </c>
      <c r="B7653" t="s">
        <v>69</v>
      </c>
      <c r="C7653">
        <v>5.3374609698166591</v>
      </c>
      <c r="D7653" t="str">
        <f>_xll.SNL.Clients.Office.Excel.Functions.SPG(B7653, "IQ_GROSS_MARGIN", "LTM", A7653)</f>
        <v>#PEND</v>
      </c>
      <c r="E7653" t="str">
        <f>_xll.SNL.Clients.Office.Excel.Functions.SPG(B7653, "IQ_SGA_MARGIN", "LTM", A7653)</f>
        <v>#PEND</v>
      </c>
    </row>
    <row r="7654" spans="1:5" x14ac:dyDescent="0.35">
      <c r="A7654" s="1">
        <v>45713</v>
      </c>
      <c r="B7654" t="s">
        <v>70</v>
      </c>
      <c r="C7654">
        <v>11.462197432681275</v>
      </c>
      <c r="D7654" t="str">
        <f>_xll.SNL.Clients.Office.Excel.Functions.SPG(B7654, "IQ_GROSS_MARGIN", "LTM", A7654)</f>
        <v>#PEND</v>
      </c>
      <c r="E7654" t="str">
        <f>_xll.SNL.Clients.Office.Excel.Functions.SPG(B7654, "IQ_SGA_MARGIN", "LTM", A7654)</f>
        <v>#PEND</v>
      </c>
    </row>
    <row r="7655" spans="1:5" x14ac:dyDescent="0.35">
      <c r="A7655" s="1">
        <v>45713</v>
      </c>
      <c r="B7655" t="s">
        <v>71</v>
      </c>
      <c r="C7655">
        <v>20.202289770756053</v>
      </c>
      <c r="D7655" t="str">
        <f>_xll.SNL.Clients.Office.Excel.Functions.SPG(B7655, "IQ_GROSS_MARGIN", "LTM", A7655)</f>
        <v>#PEND</v>
      </c>
      <c r="E7655" t="str">
        <f>_xll.SNL.Clients.Office.Excel.Functions.SPG(B7655, "IQ_SGA_MARGIN", "LTM", A7655)</f>
        <v>#PEND</v>
      </c>
    </row>
    <row r="7656" spans="1:5" x14ac:dyDescent="0.35">
      <c r="A7656" s="1">
        <v>45713</v>
      </c>
      <c r="B7656" t="s">
        <v>72</v>
      </c>
      <c r="C7656">
        <v>24.552320461156629</v>
      </c>
      <c r="D7656" t="str">
        <f>_xll.SNL.Clients.Office.Excel.Functions.SPG(B7656, "IQ_GROSS_MARGIN", "LTM", A7656)</f>
        <v>#PEND</v>
      </c>
      <c r="E7656" t="str">
        <f>_xll.SNL.Clients.Office.Excel.Functions.SPG(B7656, "IQ_SGA_MARGIN", "LTM", A7656)</f>
        <v>#PEND</v>
      </c>
    </row>
    <row r="7657" spans="1:5" x14ac:dyDescent="0.35">
      <c r="A7657" s="1">
        <v>45713</v>
      </c>
      <c r="B7657" t="s">
        <v>73</v>
      </c>
      <c r="C7657">
        <v>9.1003709535374036</v>
      </c>
      <c r="D7657" t="str">
        <f>_xll.SNL.Clients.Office.Excel.Functions.SPG(B7657, "IQ_GROSS_MARGIN", "LTM", A7657)</f>
        <v>#PEND</v>
      </c>
      <c r="E7657" t="str">
        <f>_xll.SNL.Clients.Office.Excel.Functions.SPG(B7657, "IQ_SGA_MARGIN", "LTM", A7657)</f>
        <v>#PEND</v>
      </c>
    </row>
    <row r="7658" spans="1:5" x14ac:dyDescent="0.35">
      <c r="A7658" s="1">
        <v>45713</v>
      </c>
      <c r="B7658" t="s">
        <v>74</v>
      </c>
      <c r="C7658">
        <v>16.813002054922475</v>
      </c>
      <c r="D7658" t="str">
        <f>_xll.SNL.Clients.Office.Excel.Functions.SPG(B7658, "IQ_GROSS_MARGIN", "LTM", A7658)</f>
        <v>#PEND</v>
      </c>
      <c r="E7658" t="str">
        <f>_xll.SNL.Clients.Office.Excel.Functions.SPG(B7658, "IQ_SGA_MARGIN", "LTM", A7658)</f>
        <v>#PEND</v>
      </c>
    </row>
    <row r="7659" spans="1:5" x14ac:dyDescent="0.35">
      <c r="A7659" s="1">
        <v>45713</v>
      </c>
      <c r="B7659" t="s">
        <v>75</v>
      </c>
      <c r="C7659">
        <v>5.534947025699875</v>
      </c>
      <c r="D7659" t="str">
        <f>_xll.SNL.Clients.Office.Excel.Functions.SPG(B7659, "IQ_GROSS_MARGIN", "LTM", A7659)</f>
        <v>#PEND</v>
      </c>
      <c r="E7659" t="str">
        <f>_xll.SNL.Clients.Office.Excel.Functions.SPG(B7659, "IQ_SGA_MARGIN", "LTM", A7659)</f>
        <v>#PEND</v>
      </c>
    </row>
    <row r="7660" spans="1:5" x14ac:dyDescent="0.35">
      <c r="A7660" s="1">
        <v>45713</v>
      </c>
      <c r="B7660" t="s">
        <v>76</v>
      </c>
      <c r="C7660">
        <v>48.570894825331592</v>
      </c>
      <c r="D7660" t="str">
        <f>_xll.SNL.Clients.Office.Excel.Functions.SPG(B7660, "IQ_GROSS_MARGIN", "LTM", A7660)</f>
        <v>#PEND</v>
      </c>
      <c r="E7660" t="str">
        <f>_xll.SNL.Clients.Office.Excel.Functions.SPG(B7660, "IQ_SGA_MARGIN", "LTM", A7660)</f>
        <v>#PEND</v>
      </c>
    </row>
    <row r="7661" spans="1:5" x14ac:dyDescent="0.35">
      <c r="A7661" s="1">
        <v>45713</v>
      </c>
      <c r="B7661" t="s">
        <v>77</v>
      </c>
      <c r="C7661">
        <v>19.428357930132638</v>
      </c>
      <c r="D7661" t="str">
        <f>_xll.SNL.Clients.Office.Excel.Functions.SPG(B7661, "IQ_GROSS_MARGIN", "LTM", A7661)</f>
        <v>#PEND</v>
      </c>
      <c r="E7661" t="str">
        <f>_xll.SNL.Clients.Office.Excel.Functions.SPG(B7661, "IQ_SGA_MARGIN", "LTM", A7661)</f>
        <v>#PEND</v>
      </c>
    </row>
    <row r="7662" spans="1:5" x14ac:dyDescent="0.35">
      <c r="A7662" s="1">
        <v>45713</v>
      </c>
      <c r="B7662" t="s">
        <v>78</v>
      </c>
      <c r="C7662">
        <v>5.8124949961303418</v>
      </c>
      <c r="D7662" t="str">
        <f>_xll.SNL.Clients.Office.Excel.Functions.SPG(B7662, "IQ_GROSS_MARGIN", "LTM", A7662)</f>
        <v>#PEND</v>
      </c>
      <c r="E7662" t="str">
        <f>_xll.SNL.Clients.Office.Excel.Functions.SPG(B7662, "IQ_SGA_MARGIN", "LTM", A7662)</f>
        <v>#PEND</v>
      </c>
    </row>
    <row r="7663" spans="1:5" x14ac:dyDescent="0.35">
      <c r="A7663" s="1">
        <v>45713</v>
      </c>
      <c r="B7663" t="s">
        <v>79</v>
      </c>
      <c r="C7663">
        <v>4.6489285047103097</v>
      </c>
      <c r="D7663" t="str">
        <f>_xll.SNL.Clients.Office.Excel.Functions.SPG(B7663, "IQ_GROSS_MARGIN", "LTM", A7663)</f>
        <v>#PEND</v>
      </c>
      <c r="E7663" t="str">
        <f>_xll.SNL.Clients.Office.Excel.Functions.SPG(B7663, "IQ_SGA_MARGIN", "LTM", A7663)</f>
        <v>#PEND</v>
      </c>
    </row>
    <row r="7664" spans="1:5" x14ac:dyDescent="0.35">
      <c r="A7664" s="1">
        <v>45713</v>
      </c>
      <c r="B7664" t="s">
        <v>80</v>
      </c>
      <c r="C7664">
        <v>0.6431640468629074</v>
      </c>
      <c r="D7664" t="str">
        <f>_xll.SNL.Clients.Office.Excel.Functions.SPG(B7664, "IQ_GROSS_MARGIN", "LTM", A7664)</f>
        <v>#PEND</v>
      </c>
      <c r="E7664" t="str">
        <f>_xll.SNL.Clients.Office.Excel.Functions.SPG(B7664, "IQ_SGA_MARGIN", "LTM", A7664)</f>
        <v>#PEND</v>
      </c>
    </row>
    <row r="7665" spans="1:5" x14ac:dyDescent="0.35">
      <c r="A7665" s="1">
        <v>45713</v>
      </c>
      <c r="B7665" t="s">
        <v>81</v>
      </c>
      <c r="C7665">
        <v>1.7213311627658725</v>
      </c>
      <c r="D7665" t="str">
        <f>_xll.SNL.Clients.Office.Excel.Functions.SPG(B7665, "IQ_GROSS_MARGIN", "LTM", A7665)</f>
        <v>#PEND</v>
      </c>
      <c r="E7665" t="str">
        <f>_xll.SNL.Clients.Office.Excel.Functions.SPG(B7665, "IQ_SGA_MARGIN", "LTM", A7665)</f>
        <v>#PEND</v>
      </c>
    </row>
    <row r="7666" spans="1:5" x14ac:dyDescent="0.35">
      <c r="A7666" s="1">
        <v>45713</v>
      </c>
      <c r="B7666" t="s">
        <v>82</v>
      </c>
      <c r="C7666">
        <v>91.804328680846524</v>
      </c>
      <c r="D7666" t="str">
        <f>_xll.SNL.Clients.Office.Excel.Functions.SPG(B7666, "IQ_GROSS_MARGIN", "LTM", A7666)</f>
        <v>#PEND</v>
      </c>
      <c r="E7666" t="str">
        <f>_xll.SNL.Clients.Office.Excel.Functions.SPG(B7666, "IQ_SGA_MARGIN", "LTM", A7666)</f>
        <v>#PEND</v>
      </c>
    </row>
    <row r="7667" spans="1:5" x14ac:dyDescent="0.35">
      <c r="A7667" s="1">
        <v>45713</v>
      </c>
      <c r="B7667" t="s">
        <v>83</v>
      </c>
      <c r="C7667">
        <v>20.309038990152384</v>
      </c>
      <c r="D7667" t="str">
        <f>_xll.SNL.Clients.Office.Excel.Functions.SPG(B7667, "IQ_GROSS_MARGIN", "LTM", A7667)</f>
        <v>#PEND</v>
      </c>
      <c r="E7667" t="str">
        <f>_xll.SNL.Clients.Office.Excel.Functions.SPG(B7667, "IQ_SGA_MARGIN", "LTM", A7667)</f>
        <v>#PEND</v>
      </c>
    </row>
    <row r="7668" spans="1:5" x14ac:dyDescent="0.35">
      <c r="A7668" s="1">
        <v>45713</v>
      </c>
      <c r="B7668" t="s">
        <v>84</v>
      </c>
      <c r="C7668">
        <v>1.7853806944036723</v>
      </c>
      <c r="D7668" t="str">
        <f>_xll.SNL.Clients.Office.Excel.Functions.SPG(B7668, "IQ_GROSS_MARGIN", "LTM", A7668)</f>
        <v>#PEND</v>
      </c>
      <c r="E7668" t="str">
        <f>_xll.SNL.Clients.Office.Excel.Functions.SPG(B7668, "IQ_SGA_MARGIN", "LTM", A7668)</f>
        <v>#PEND</v>
      </c>
    </row>
    <row r="7669" spans="1:5" x14ac:dyDescent="0.35">
      <c r="A7669" s="1">
        <v>45713</v>
      </c>
      <c r="B7669" t="s">
        <v>85</v>
      </c>
      <c r="C7669">
        <v>10.274612366897069</v>
      </c>
      <c r="D7669" t="str">
        <f>_xll.SNL.Clients.Office.Excel.Functions.SPG(B7669, "IQ_GROSS_MARGIN", "LTM", A7669)</f>
        <v>#PEND</v>
      </c>
      <c r="E7669" t="str">
        <f>_xll.SNL.Clients.Office.Excel.Functions.SPG(B7669, "IQ_SGA_MARGIN", "LTM", A7669)</f>
        <v>#PEND</v>
      </c>
    </row>
    <row r="7670" spans="1:5" x14ac:dyDescent="0.35">
      <c r="A7670" s="1">
        <v>45713</v>
      </c>
      <c r="B7670" t="s">
        <v>86</v>
      </c>
      <c r="C7670">
        <v>4.7930399508953601</v>
      </c>
      <c r="D7670" t="str">
        <f>_xll.SNL.Clients.Office.Excel.Functions.SPG(B7670, "IQ_GROSS_MARGIN", "LTM", A7670)</f>
        <v>#PEND</v>
      </c>
      <c r="E7670" t="str">
        <f>_xll.SNL.Clients.Office.Excel.Functions.SPG(B7670, "IQ_SGA_MARGIN", "LTM", A7670)</f>
        <v>#PEND</v>
      </c>
    </row>
    <row r="7671" spans="1:5" x14ac:dyDescent="0.35">
      <c r="A7671" s="1">
        <v>45713</v>
      </c>
      <c r="B7671" t="s">
        <v>87</v>
      </c>
      <c r="C7671">
        <v>4.5955538950121424</v>
      </c>
      <c r="D7671" t="str">
        <f>_xll.SNL.Clients.Office.Excel.Functions.SPG(B7671, "IQ_GROSS_MARGIN", "LTM", A7671)</f>
        <v>#PEND</v>
      </c>
      <c r="E7671" t="str">
        <f>_xll.SNL.Clients.Office.Excel.Functions.SPG(B7671, "IQ_SGA_MARGIN", "LTM", A7671)</f>
        <v>#PEND</v>
      </c>
    </row>
    <row r="7672" spans="1:5" x14ac:dyDescent="0.35">
      <c r="A7672" s="1">
        <v>45713</v>
      </c>
      <c r="B7672" t="s">
        <v>88</v>
      </c>
      <c r="C7672">
        <v>8.0862533692722387</v>
      </c>
      <c r="D7672" t="str">
        <f>_xll.SNL.Clients.Office.Excel.Functions.SPG(B7672, "IQ_GROSS_MARGIN", "LTM", A7672)</f>
        <v>#PEND</v>
      </c>
      <c r="E7672" t="str">
        <f>_xll.SNL.Clients.Office.Excel.Functions.SPG(B7672, "IQ_SGA_MARGIN", "LTM", A7672)</f>
        <v>#PEND</v>
      </c>
    </row>
    <row r="7673" spans="1:5" x14ac:dyDescent="0.35">
      <c r="A7673" s="1">
        <v>45713</v>
      </c>
      <c r="B7673" t="s">
        <v>89</v>
      </c>
      <c r="C7673">
        <v>1.6092444823997227</v>
      </c>
      <c r="D7673" t="str">
        <f>_xll.SNL.Clients.Office.Excel.Functions.SPG(B7673, "IQ_GROSS_MARGIN", "LTM", A7673)</f>
        <v>#PEND</v>
      </c>
      <c r="E7673" t="str">
        <f>_xll.SNL.Clients.Office.Excel.Functions.SPG(B7673, "IQ_SGA_MARGIN", "LTM", A7673)</f>
        <v>#PEND</v>
      </c>
    </row>
    <row r="7674" spans="1:5" x14ac:dyDescent="0.35">
      <c r="A7674" s="1">
        <v>45713</v>
      </c>
      <c r="B7674" t="s">
        <v>90</v>
      </c>
      <c r="C7674">
        <v>0.94206186117264024</v>
      </c>
      <c r="D7674" t="str">
        <f>_xll.SNL.Clients.Office.Excel.Functions.SPG(B7674, "IQ_GROSS_MARGIN", "LTM", A7674)</f>
        <v>#PEND</v>
      </c>
      <c r="E7674" t="str">
        <f>_xll.SNL.Clients.Office.Excel.Functions.SPG(B7674, "IQ_SGA_MARGIN", "LTM", A7674)</f>
        <v>#PEND</v>
      </c>
    </row>
    <row r="7675" spans="1:5" x14ac:dyDescent="0.35">
      <c r="A7675" s="1">
        <v>45713</v>
      </c>
      <c r="B7675" t="s">
        <v>91</v>
      </c>
      <c r="C7675">
        <v>14.357770008806812</v>
      </c>
      <c r="D7675" t="str">
        <f>_xll.SNL.Clients.Office.Excel.Functions.SPG(B7675, "IQ_GROSS_MARGIN", "LTM", A7675)</f>
        <v>#PEND</v>
      </c>
      <c r="E7675" t="str">
        <f>_xll.SNL.Clients.Office.Excel.Functions.SPG(B7675, "IQ_SGA_MARGIN", "LTM", A7675)</f>
        <v>#PEND</v>
      </c>
    </row>
    <row r="7676" spans="1:5" x14ac:dyDescent="0.35">
      <c r="A7676" s="1">
        <v>45713</v>
      </c>
      <c r="B7676" t="s">
        <v>92</v>
      </c>
      <c r="C7676">
        <v>10.648234634784233</v>
      </c>
      <c r="D7676" t="str">
        <f>_xll.SNL.Clients.Office.Excel.Functions.SPG(B7676, "IQ_GROSS_MARGIN", "LTM", A7676)</f>
        <v>#PEND</v>
      </c>
      <c r="E7676" t="str">
        <f>_xll.SNL.Clients.Office.Excel.Functions.SPG(B7676, "IQ_SGA_MARGIN", "LTM", A7676)</f>
        <v>#PEND</v>
      </c>
    </row>
    <row r="7677" spans="1:5" x14ac:dyDescent="0.35">
      <c r="A7677" s="1">
        <v>45713</v>
      </c>
      <c r="B7677" t="s">
        <v>93</v>
      </c>
      <c r="C7677">
        <v>1.790718155373489</v>
      </c>
      <c r="D7677" t="str">
        <f>_xll.SNL.Clients.Office.Excel.Functions.SPG(B7677, "IQ_GROSS_MARGIN", "LTM", A7677)</f>
        <v>#PEND</v>
      </c>
      <c r="E7677" t="str">
        <f>_xll.SNL.Clients.Office.Excel.Functions.SPG(B7677, "IQ_SGA_MARGIN", "LTM", A7677)</f>
        <v>#PEND</v>
      </c>
    </row>
    <row r="7678" spans="1:5" x14ac:dyDescent="0.35">
      <c r="A7678" s="1">
        <v>45713</v>
      </c>
      <c r="B7678" t="s">
        <v>94</v>
      </c>
      <c r="C7678">
        <v>46.275786608310433</v>
      </c>
      <c r="D7678" t="str">
        <f>_xll.SNL.Clients.Office.Excel.Functions.SPG(B7678, "IQ_GROSS_MARGIN", "LTM", A7678)</f>
        <v>#PEND</v>
      </c>
      <c r="E7678" t="str">
        <f>_xll.SNL.Clients.Office.Excel.Functions.SPG(B7678, "IQ_SGA_MARGIN", "LTM", A7678)</f>
        <v>#PEND</v>
      </c>
    </row>
    <row r="7679" spans="1:5" x14ac:dyDescent="0.35">
      <c r="A7679" s="1">
        <v>45713</v>
      </c>
      <c r="B7679" t="s">
        <v>95</v>
      </c>
      <c r="C7679">
        <v>5.534947025699875</v>
      </c>
      <c r="D7679" t="str">
        <f>_xll.SNL.Clients.Office.Excel.Functions.SPG(B7679, "IQ_GROSS_MARGIN", "LTM", A7679)</f>
        <v>#PEND</v>
      </c>
      <c r="E7679" t="str">
        <f>_xll.SNL.Clients.Office.Excel.Functions.SPG(B7679, "IQ_SGA_MARGIN", "LTM", A7679)</f>
        <v>#PEND</v>
      </c>
    </row>
    <row r="7680" spans="1:5" x14ac:dyDescent="0.35">
      <c r="A7680" s="1">
        <v>45713</v>
      </c>
      <c r="B7680" t="s">
        <v>96</v>
      </c>
      <c r="C7680">
        <v>1.8734488004056471</v>
      </c>
      <c r="D7680" t="str">
        <f>_xll.SNL.Clients.Office.Excel.Functions.SPG(B7680, "IQ_GROSS_MARGIN", "LTM", A7680)</f>
        <v>#PEND</v>
      </c>
      <c r="E7680" t="str">
        <f>_xll.SNL.Clients.Office.Excel.Functions.SPG(B7680, "IQ_SGA_MARGIN", "LTM", A7680)</f>
        <v>#PEND</v>
      </c>
    </row>
    <row r="7681" spans="1:5" x14ac:dyDescent="0.35">
      <c r="A7681" s="1">
        <v>45713</v>
      </c>
      <c r="B7681" t="s">
        <v>97</v>
      </c>
      <c r="C7681">
        <v>36.508233033545949</v>
      </c>
      <c r="D7681" t="str">
        <f>_xll.SNL.Clients.Office.Excel.Functions.SPG(B7681, "IQ_GROSS_MARGIN", "LTM", A7681)</f>
        <v>#PEND</v>
      </c>
      <c r="E7681" t="str">
        <f>_xll.SNL.Clients.Office.Excel.Functions.SPG(B7681, "IQ_SGA_MARGIN", "LTM", A7681)</f>
        <v>#PEND</v>
      </c>
    </row>
    <row r="7682" spans="1:5" x14ac:dyDescent="0.35">
      <c r="A7682" s="1">
        <v>45713</v>
      </c>
      <c r="B7682" t="s">
        <v>98</v>
      </c>
      <c r="C7682">
        <v>11.608977609351232</v>
      </c>
      <c r="D7682" t="str">
        <f>_xll.SNL.Clients.Office.Excel.Functions.SPG(B7682, "IQ_GROSS_MARGIN", "LTM", A7682)</f>
        <v>#PEND</v>
      </c>
      <c r="E7682" t="str">
        <f>_xll.SNL.Clients.Office.Excel.Functions.SPG(B7682, "IQ_SGA_MARGIN", "LTM", A7682)</f>
        <v>#PEND</v>
      </c>
    </row>
    <row r="7683" spans="1:5" x14ac:dyDescent="0.35">
      <c r="A7683" s="1">
        <v>45713</v>
      </c>
      <c r="B7683" t="s">
        <v>99</v>
      </c>
      <c r="C7683">
        <v>5.2093619065410586</v>
      </c>
      <c r="D7683" t="str">
        <f>_xll.SNL.Clients.Office.Excel.Functions.SPG(B7683, "IQ_GROSS_MARGIN", "LTM", A7683)</f>
        <v>#PEND</v>
      </c>
      <c r="E7683" t="str">
        <f>_xll.SNL.Clients.Office.Excel.Functions.SPG(B7683, "IQ_SGA_MARGIN", "LTM", A7683)</f>
        <v>#PEND</v>
      </c>
    </row>
    <row r="7684" spans="1:5" x14ac:dyDescent="0.35">
      <c r="A7684" s="1">
        <v>45713</v>
      </c>
      <c r="B7684" t="s">
        <v>100</v>
      </c>
      <c r="C7684">
        <v>30.637025966747618</v>
      </c>
      <c r="D7684" t="str">
        <f>_xll.SNL.Clients.Office.Excel.Functions.SPG(B7684, "IQ_GROSS_MARGIN", "LTM", A7684)</f>
        <v>#PEND</v>
      </c>
      <c r="E7684" t="str">
        <f>_xll.SNL.Clients.Office.Excel.Functions.SPG(B7684, "IQ_SGA_MARGIN", "LTM", A7684)</f>
        <v>#PEND</v>
      </c>
    </row>
    <row r="7685" spans="1:5" x14ac:dyDescent="0.35">
      <c r="A7685" s="1">
        <v>45713</v>
      </c>
      <c r="B7685" t="s">
        <v>101</v>
      </c>
      <c r="C7685">
        <v>39.977582663926775</v>
      </c>
      <c r="D7685" t="str">
        <f>_xll.SNL.Clients.Office.Excel.Functions.SPG(B7685, "IQ_GROSS_MARGIN", "LTM", A7685)</f>
        <v>#PEND</v>
      </c>
      <c r="E7685" t="str">
        <f>_xll.SNL.Clients.Office.Excel.Functions.SPG(B7685, "IQ_SGA_MARGIN", "LTM", A7685)</f>
        <v>#PEND</v>
      </c>
    </row>
    <row r="7686" spans="1:5" x14ac:dyDescent="0.35">
      <c r="A7686" s="1">
        <v>45713</v>
      </c>
      <c r="B7686" t="s">
        <v>102</v>
      </c>
      <c r="C7686">
        <v>4.8410770996237096</v>
      </c>
      <c r="D7686" t="str">
        <f>_xll.SNL.Clients.Office.Excel.Functions.SPG(B7686, "IQ_GROSS_MARGIN", "LTM", A7686)</f>
        <v>#PEND</v>
      </c>
      <c r="E7686" t="str">
        <f>_xll.SNL.Clients.Office.Excel.Functions.SPG(B7686, "IQ_SGA_MARGIN", "LTM", A7686)</f>
        <v>#PEND</v>
      </c>
    </row>
    <row r="7687" spans="1:5" x14ac:dyDescent="0.35">
      <c r="A7687" s="1">
        <v>45713</v>
      </c>
      <c r="B7687" t="s">
        <v>103</v>
      </c>
      <c r="C7687">
        <v>0.80862533692722371</v>
      </c>
      <c r="D7687" t="str">
        <f>_xll.SNL.Clients.Office.Excel.Functions.SPG(B7687, "IQ_GROSS_MARGIN", "LTM", A7687)</f>
        <v>#PEND</v>
      </c>
      <c r="E7687" t="str">
        <f>_xll.SNL.Clients.Office.Excel.Functions.SPG(B7687, "IQ_SGA_MARGIN", "LTM", A7687)</f>
        <v>#PEND</v>
      </c>
    </row>
    <row r="7688" spans="1:5" x14ac:dyDescent="0.35">
      <c r="A7688" s="1">
        <v>45713</v>
      </c>
      <c r="B7688" t="s">
        <v>104</v>
      </c>
      <c r="C7688">
        <v>9.5562210726926222E-2</v>
      </c>
      <c r="D7688" t="str">
        <f>_xll.SNL.Clients.Office.Excel.Functions.SPG(B7688, "IQ_GROSS_MARGIN", "LTM", A7688)</f>
        <v>#PEND</v>
      </c>
      <c r="E7688" t="str">
        <f>_xll.SNL.Clients.Office.Excel.Functions.SPG(B7688, "IQ_SGA_MARGIN", "LTM", A7688)</f>
        <v>#PEND</v>
      </c>
    </row>
    <row r="7689" spans="1:5" x14ac:dyDescent="0.35">
      <c r="A7689" s="1">
        <v>45713</v>
      </c>
      <c r="B7689" t="s">
        <v>105</v>
      </c>
      <c r="C7689" t="s">
        <v>319</v>
      </c>
      <c r="D7689" t="str">
        <f>_xll.SNL.Clients.Office.Excel.Functions.SPG(B7689, "IQ_GROSS_MARGIN", "LTM", A7689)</f>
        <v>#PEND</v>
      </c>
      <c r="E7689" t="str">
        <f>_xll.SNL.Clients.Office.Excel.Functions.SPG(B7689, "IQ_SGA_MARGIN", "LTM", A7689)</f>
        <v>#PEND</v>
      </c>
    </row>
    <row r="7690" spans="1:5" x14ac:dyDescent="0.35">
      <c r="A7690" s="1">
        <v>45713</v>
      </c>
      <c r="B7690" t="s">
        <v>106</v>
      </c>
      <c r="C7690">
        <v>35.067118571695445</v>
      </c>
      <c r="D7690" t="str">
        <f>_xll.SNL.Clients.Office.Excel.Functions.SPG(B7690, "IQ_GROSS_MARGIN", "LTM", A7690)</f>
        <v>#PEND</v>
      </c>
      <c r="E7690" t="str">
        <f>_xll.SNL.Clients.Office.Excel.Functions.SPG(B7690, "IQ_SGA_MARGIN", "LTM", A7690)</f>
        <v>#PEND</v>
      </c>
    </row>
    <row r="7691" spans="1:5" x14ac:dyDescent="0.35">
      <c r="A7691" s="1">
        <v>45713</v>
      </c>
      <c r="B7691" t="s">
        <v>107</v>
      </c>
      <c r="C7691">
        <v>19.348296015585387</v>
      </c>
      <c r="D7691" t="str">
        <f>_xll.SNL.Clients.Office.Excel.Functions.SPG(B7691, "IQ_GROSS_MARGIN", "LTM", A7691)</f>
        <v>#PEND</v>
      </c>
      <c r="E7691" t="str">
        <f>_xll.SNL.Clients.Office.Excel.Functions.SPG(B7691, "IQ_SGA_MARGIN", "LTM", A7691)</f>
        <v>#PEND</v>
      </c>
    </row>
    <row r="7692" spans="1:5" x14ac:dyDescent="0.35">
      <c r="A7692" s="1">
        <v>45713</v>
      </c>
      <c r="B7692" t="s">
        <v>108</v>
      </c>
      <c r="C7692">
        <v>16.759627445224307</v>
      </c>
      <c r="D7692" t="str">
        <f>_xll.SNL.Clients.Office.Excel.Functions.SPG(B7692, "IQ_GROSS_MARGIN", "LTM", A7692)</f>
        <v>#PEND</v>
      </c>
      <c r="E7692" t="str">
        <f>_xll.SNL.Clients.Office.Excel.Functions.SPG(B7692, "IQ_SGA_MARGIN", "LTM", A7692)</f>
        <v>#PEND</v>
      </c>
    </row>
    <row r="7693" spans="1:5" x14ac:dyDescent="0.35">
      <c r="A7693" s="1">
        <v>45713</v>
      </c>
      <c r="B7693" t="s">
        <v>109</v>
      </c>
      <c r="C7693">
        <v>75.578447332603886</v>
      </c>
      <c r="D7693" t="str">
        <f>_xll.SNL.Clients.Office.Excel.Functions.SPG(B7693, "IQ_GROSS_MARGIN", "LTM", A7693)</f>
        <v>#PEND</v>
      </c>
      <c r="E7693" t="str">
        <f>_xll.SNL.Clients.Office.Excel.Functions.SPG(B7693, "IQ_SGA_MARGIN", "LTM", A7693)</f>
        <v>#PEND</v>
      </c>
    </row>
    <row r="7694" spans="1:5" x14ac:dyDescent="0.35">
      <c r="A7694" s="1">
        <v>45713</v>
      </c>
      <c r="B7694" t="s">
        <v>110</v>
      </c>
      <c r="C7694">
        <v>41.525446345173606</v>
      </c>
      <c r="D7694" t="str">
        <f>_xll.SNL.Clients.Office.Excel.Functions.SPG(B7694, "IQ_GROSS_MARGIN", "LTM", A7694)</f>
        <v>#PEND</v>
      </c>
      <c r="E7694" t="str">
        <f>_xll.SNL.Clients.Office.Excel.Functions.SPG(B7694, "IQ_SGA_MARGIN", "LTM", A7694)</f>
        <v>#PEND</v>
      </c>
    </row>
    <row r="7695" spans="1:5" x14ac:dyDescent="0.35">
      <c r="A7695" s="1">
        <v>45713</v>
      </c>
      <c r="B7695" t="s">
        <v>111</v>
      </c>
      <c r="C7695">
        <v>9.1537455632355691</v>
      </c>
      <c r="D7695" t="str">
        <f>_xll.SNL.Clients.Office.Excel.Functions.SPG(B7695, "IQ_GROSS_MARGIN", "LTM", A7695)</f>
        <v>#PEND</v>
      </c>
      <c r="E7695" t="str">
        <f>_xll.SNL.Clients.Office.Excel.Functions.SPG(B7695, "IQ_SGA_MARGIN", "LTM", A7695)</f>
        <v>#PEND</v>
      </c>
    </row>
    <row r="7696" spans="1:5" x14ac:dyDescent="0.35">
      <c r="A7696" s="1">
        <v>45713</v>
      </c>
      <c r="B7696" t="s">
        <v>112</v>
      </c>
      <c r="C7696">
        <v>161.19132128846309</v>
      </c>
      <c r="D7696" t="str">
        <f>_xll.SNL.Clients.Office.Excel.Functions.SPG(B7696, "IQ_GROSS_MARGIN", "LTM", A7696)</f>
        <v>#PEND</v>
      </c>
      <c r="E7696" t="str">
        <f>_xll.SNL.Clients.Office.Excel.Functions.SPG(B7696, "IQ_SGA_MARGIN", "LTM", A7696)</f>
        <v>#PEND</v>
      </c>
    </row>
    <row r="7697" spans="1:5" x14ac:dyDescent="0.35">
      <c r="A7697" s="1">
        <v>45713</v>
      </c>
      <c r="B7697" t="s">
        <v>113</v>
      </c>
      <c r="C7697">
        <v>1.8867924528301889</v>
      </c>
      <c r="D7697" t="str">
        <f>_xll.SNL.Clients.Office.Excel.Functions.SPG(B7697, "IQ_GROSS_MARGIN", "LTM", A7697)</f>
        <v>#PEND</v>
      </c>
      <c r="E7697" t="str">
        <f>_xll.SNL.Clients.Office.Excel.Functions.SPG(B7697, "IQ_SGA_MARGIN", "LTM", A7697)</f>
        <v>#PEND</v>
      </c>
    </row>
    <row r="7698" spans="1:5" x14ac:dyDescent="0.35">
      <c r="A7698" s="1">
        <v>45713</v>
      </c>
      <c r="B7698" t="s">
        <v>114</v>
      </c>
      <c r="C7698">
        <v>291.95911504897123</v>
      </c>
      <c r="D7698" t="str">
        <f>_xll.SNL.Clients.Office.Excel.Functions.SPG(B7698, "IQ_GROSS_MARGIN", "LTM", A7698)</f>
        <v>#PEND</v>
      </c>
      <c r="E7698" t="str">
        <f>_xll.SNL.Clients.Office.Excel.Functions.SPG(B7698, "IQ_SGA_MARGIN", "LTM", A7698)</f>
        <v>#PEND</v>
      </c>
    </row>
    <row r="7699" spans="1:5" x14ac:dyDescent="0.35">
      <c r="A7699" s="1">
        <v>45713</v>
      </c>
      <c r="B7699" t="s">
        <v>115</v>
      </c>
      <c r="C7699">
        <v>4.3767179952496598</v>
      </c>
      <c r="D7699" t="str">
        <f>_xll.SNL.Clients.Office.Excel.Functions.SPG(B7699, "IQ_GROSS_MARGIN", "LTM", A7699)</f>
        <v>#PEND</v>
      </c>
      <c r="E7699" t="str">
        <f>_xll.SNL.Clients.Office.Excel.Functions.SPG(B7699, "IQ_SGA_MARGIN", "LTM", A7699)</f>
        <v>#PEND</v>
      </c>
    </row>
    <row r="7700" spans="1:5" x14ac:dyDescent="0.35">
      <c r="A7700" s="1">
        <v>45713</v>
      </c>
      <c r="B7700" t="s">
        <v>116</v>
      </c>
      <c r="C7700">
        <v>6.9920738704598229</v>
      </c>
      <c r="D7700" t="str">
        <f>_xll.SNL.Clients.Office.Excel.Functions.SPG(B7700, "IQ_GROSS_MARGIN", "LTM", A7700)</f>
        <v>#PEND</v>
      </c>
      <c r="E7700" t="str">
        <f>_xll.SNL.Clients.Office.Excel.Functions.SPG(B7700, "IQ_SGA_MARGIN", "LTM", A7700)</f>
        <v>#PEND</v>
      </c>
    </row>
    <row r="7701" spans="1:5" x14ac:dyDescent="0.35">
      <c r="A7701" s="1">
        <v>45713</v>
      </c>
      <c r="B7701" t="s">
        <v>117</v>
      </c>
      <c r="C7701">
        <v>26.954177897574127</v>
      </c>
      <c r="D7701" t="str">
        <f>_xll.SNL.Clients.Office.Excel.Functions.SPG(B7701, "IQ_GROSS_MARGIN", "LTM", A7701)</f>
        <v>#PEND</v>
      </c>
      <c r="E7701" t="str">
        <f>_xll.SNL.Clients.Office.Excel.Functions.SPG(B7701, "IQ_SGA_MARGIN", "LTM", A7701)</f>
        <v>#PEND</v>
      </c>
    </row>
    <row r="7702" spans="1:5" x14ac:dyDescent="0.35">
      <c r="A7702" s="1">
        <v>45713</v>
      </c>
      <c r="B7702" t="s">
        <v>118</v>
      </c>
      <c r="C7702">
        <v>16.599503616129809</v>
      </c>
      <c r="D7702" t="str">
        <f>_xll.SNL.Clients.Office.Excel.Functions.SPG(B7702, "IQ_GROSS_MARGIN", "LTM", A7702)</f>
        <v>#PEND</v>
      </c>
      <c r="E7702" t="str">
        <f>_xll.SNL.Clients.Office.Excel.Functions.SPG(B7702, "IQ_SGA_MARGIN", "LTM", A7702)</f>
        <v>#PEND</v>
      </c>
    </row>
    <row r="7703" spans="1:5" x14ac:dyDescent="0.35">
      <c r="A7703" s="1">
        <v>45713</v>
      </c>
      <c r="B7703" t="s">
        <v>119</v>
      </c>
      <c r="C7703">
        <v>26.687304849083294</v>
      </c>
      <c r="D7703" t="str">
        <f>_xll.SNL.Clients.Office.Excel.Functions.SPG(B7703, "IQ_GROSS_MARGIN", "LTM", A7703)</f>
        <v>#PEND</v>
      </c>
      <c r="E7703" t="str">
        <f>_xll.SNL.Clients.Office.Excel.Functions.SPG(B7703, "IQ_SGA_MARGIN", "LTM", A7703)</f>
        <v>#PEND</v>
      </c>
    </row>
    <row r="7704" spans="1:5" x14ac:dyDescent="0.35">
      <c r="A7704" s="1">
        <v>45713</v>
      </c>
      <c r="B7704" t="s">
        <v>120</v>
      </c>
      <c r="C7704">
        <v>3.9764084225134106</v>
      </c>
      <c r="D7704" t="str">
        <f>_xll.SNL.Clients.Office.Excel.Functions.SPG(B7704, "IQ_GROSS_MARGIN", "LTM", A7704)</f>
        <v>#PEND</v>
      </c>
      <c r="E7704" t="str">
        <f>_xll.SNL.Clients.Office.Excel.Functions.SPG(B7704, "IQ_SGA_MARGIN", "LTM", A7704)</f>
        <v>#PEND</v>
      </c>
    </row>
    <row r="7705" spans="1:5" x14ac:dyDescent="0.35">
      <c r="A7705" s="1">
        <v>45713</v>
      </c>
      <c r="B7705" t="s">
        <v>121</v>
      </c>
      <c r="C7705">
        <v>3.9390461957246941</v>
      </c>
      <c r="D7705" t="str">
        <f>_xll.SNL.Clients.Office.Excel.Functions.SPG(B7705, "IQ_GROSS_MARGIN", "LTM", A7705)</f>
        <v>#PEND</v>
      </c>
      <c r="E7705" t="str">
        <f>_xll.SNL.Clients.Office.Excel.Functions.SPG(B7705, "IQ_SGA_MARGIN", "LTM", A7705)</f>
        <v>#PEND</v>
      </c>
    </row>
    <row r="7706" spans="1:5" x14ac:dyDescent="0.35">
      <c r="A7706" s="1">
        <v>45713</v>
      </c>
      <c r="B7706" t="s">
        <v>122</v>
      </c>
      <c r="C7706">
        <v>11.488884737530357</v>
      </c>
      <c r="D7706" t="str">
        <f>_xll.SNL.Clients.Office.Excel.Functions.SPG(B7706, "IQ_GROSS_MARGIN", "LTM", A7706)</f>
        <v>#PEND</v>
      </c>
      <c r="E7706" t="str">
        <f>_xll.SNL.Clients.Office.Excel.Functions.SPG(B7706, "IQ_SGA_MARGIN", "LTM", A7706)</f>
        <v>#PEND</v>
      </c>
    </row>
    <row r="7707" spans="1:5" x14ac:dyDescent="0.35">
      <c r="A7707" s="1">
        <v>45713</v>
      </c>
      <c r="B7707" t="s">
        <v>123</v>
      </c>
      <c r="C7707">
        <v>2.535293960662913</v>
      </c>
      <c r="D7707" t="str">
        <f>_xll.SNL.Clients.Office.Excel.Functions.SPG(B7707, "IQ_GROSS_MARGIN", "LTM", A7707)</f>
        <v>#PEND</v>
      </c>
      <c r="E7707" t="str">
        <f>_xll.SNL.Clients.Office.Excel.Functions.SPG(B7707, "IQ_SGA_MARGIN", "LTM", A7707)</f>
        <v>#PEND</v>
      </c>
    </row>
    <row r="7708" spans="1:5" x14ac:dyDescent="0.35">
      <c r="A7708" s="1">
        <v>45713</v>
      </c>
      <c r="B7708" t="s">
        <v>124</v>
      </c>
      <c r="C7708">
        <v>1.158229030450215</v>
      </c>
      <c r="D7708" t="str">
        <f>_xll.SNL.Clients.Office.Excel.Functions.SPG(B7708, "IQ_GROSS_MARGIN", "LTM", A7708)</f>
        <v>#PEND</v>
      </c>
      <c r="E7708" t="str">
        <f>_xll.SNL.Clients.Office.Excel.Functions.SPG(B7708, "IQ_SGA_MARGIN", "LTM", A7708)</f>
        <v>#PEND</v>
      </c>
    </row>
    <row r="7709" spans="1:5" x14ac:dyDescent="0.35">
      <c r="A7709" s="1">
        <v>45713</v>
      </c>
      <c r="B7709" t="s">
        <v>125</v>
      </c>
      <c r="C7709">
        <v>15.131701849430227</v>
      </c>
      <c r="D7709" t="str">
        <f>_xll.SNL.Clients.Office.Excel.Functions.SPG(B7709, "IQ_GROSS_MARGIN", "LTM", A7709)</f>
        <v>#PEND</v>
      </c>
      <c r="E7709" t="str">
        <f>_xll.SNL.Clients.Office.Excel.Functions.SPG(B7709, "IQ_SGA_MARGIN", "LTM", A7709)</f>
        <v>#PEND</v>
      </c>
    </row>
    <row r="7710" spans="1:5" x14ac:dyDescent="0.35">
      <c r="A7710" s="1">
        <v>45713</v>
      </c>
      <c r="B7710" t="s">
        <v>126</v>
      </c>
      <c r="C7710">
        <v>2.4018574364174965</v>
      </c>
      <c r="D7710" t="str">
        <f>_xll.SNL.Clients.Office.Excel.Functions.SPG(B7710, "IQ_GROSS_MARGIN", "LTM", A7710)</f>
        <v>#PEND</v>
      </c>
      <c r="E7710" t="str">
        <f>_xll.SNL.Clients.Office.Excel.Functions.SPG(B7710, "IQ_SGA_MARGIN", "LTM", A7710)</f>
        <v>#PEND</v>
      </c>
    </row>
    <row r="7711" spans="1:5" x14ac:dyDescent="0.35">
      <c r="A7711" s="1">
        <v>45713</v>
      </c>
      <c r="B7711" t="s">
        <v>127</v>
      </c>
      <c r="C7711">
        <v>4.1899068613060768</v>
      </c>
      <c r="D7711" t="str">
        <f>_xll.SNL.Clients.Office.Excel.Functions.SPG(B7711, "IQ_GROSS_MARGIN", "LTM", A7711)</f>
        <v>#PEND</v>
      </c>
      <c r="E7711" t="str">
        <f>_xll.SNL.Clients.Office.Excel.Functions.SPG(B7711, "IQ_SGA_MARGIN", "LTM", A7711)</f>
        <v>#PEND</v>
      </c>
    </row>
    <row r="7712" spans="1:5" x14ac:dyDescent="0.35">
      <c r="A7712" s="1">
        <v>45713</v>
      </c>
      <c r="B7712" t="s">
        <v>128</v>
      </c>
      <c r="C7712">
        <v>13.583838168183396</v>
      </c>
      <c r="D7712" t="str">
        <f>_xll.SNL.Clients.Office.Excel.Functions.SPG(B7712, "IQ_GROSS_MARGIN", "LTM", A7712)</f>
        <v>#PEND</v>
      </c>
      <c r="E7712" t="str">
        <f>_xll.SNL.Clients.Office.Excel.Functions.SPG(B7712, "IQ_SGA_MARGIN", "LTM", A7712)</f>
        <v>#PEND</v>
      </c>
    </row>
    <row r="7713" spans="1:5" x14ac:dyDescent="0.35">
      <c r="A7713" s="1">
        <v>45713</v>
      </c>
      <c r="B7713" t="s">
        <v>129</v>
      </c>
      <c r="C7713">
        <v>10.394705238717943</v>
      </c>
      <c r="D7713" t="str">
        <f>_xll.SNL.Clients.Office.Excel.Functions.SPG(B7713, "IQ_GROSS_MARGIN", "LTM", A7713)</f>
        <v>#PEND</v>
      </c>
      <c r="E7713" t="str">
        <f>_xll.SNL.Clients.Office.Excel.Functions.SPG(B7713, "IQ_SGA_MARGIN", "LTM", A7713)</f>
        <v>#PEND</v>
      </c>
    </row>
    <row r="7714" spans="1:5" x14ac:dyDescent="0.35">
      <c r="A7714" s="1">
        <v>45713</v>
      </c>
      <c r="B7714" t="s">
        <v>130</v>
      </c>
      <c r="C7714">
        <v>2.9836406821275121</v>
      </c>
      <c r="D7714" t="str">
        <f>_xll.SNL.Clients.Office.Excel.Functions.SPG(B7714, "IQ_GROSS_MARGIN", "LTM", A7714)</f>
        <v>#PEND</v>
      </c>
      <c r="E7714" t="str">
        <f>_xll.SNL.Clients.Office.Excel.Functions.SPG(B7714, "IQ_SGA_MARGIN", "LTM", A7714)</f>
        <v>#PEND</v>
      </c>
    </row>
    <row r="7715" spans="1:5" x14ac:dyDescent="0.35">
      <c r="A7715" s="1">
        <v>45713</v>
      </c>
      <c r="B7715" t="s">
        <v>131</v>
      </c>
      <c r="C7715">
        <v>4.4834672146459935</v>
      </c>
      <c r="D7715" t="str">
        <f>_xll.SNL.Clients.Office.Excel.Functions.SPG(B7715, "IQ_GROSS_MARGIN", "LTM", A7715)</f>
        <v>#PEND</v>
      </c>
      <c r="E7715" t="str">
        <f>_xll.SNL.Clients.Office.Excel.Functions.SPG(B7715, "IQ_SGA_MARGIN", "LTM", A7715)</f>
        <v>#PEND</v>
      </c>
    </row>
    <row r="7716" spans="1:5" x14ac:dyDescent="0.35">
      <c r="A7716" s="1">
        <v>45713</v>
      </c>
      <c r="B7716" t="s">
        <v>132</v>
      </c>
      <c r="C7716" t="s">
        <v>319</v>
      </c>
      <c r="D7716" t="str">
        <f>_xll.SNL.Clients.Office.Excel.Functions.SPG(B7716, "IQ_GROSS_MARGIN", "LTM", A7716)</f>
        <v>#PEND</v>
      </c>
      <c r="E7716" t="str">
        <f>_xll.SNL.Clients.Office.Excel.Functions.SPG(B7716, "IQ_SGA_MARGIN", "LTM", A7716)</f>
        <v>#PEND</v>
      </c>
    </row>
    <row r="7717" spans="1:5" x14ac:dyDescent="0.35">
      <c r="A7717" s="1">
        <v>45713</v>
      </c>
      <c r="B7717" t="s">
        <v>133</v>
      </c>
      <c r="C7717">
        <v>6.5437271489952238</v>
      </c>
      <c r="D7717" t="str">
        <f>_xll.SNL.Clients.Office.Excel.Functions.SPG(B7717, "IQ_GROSS_MARGIN", "LTM", A7717)</f>
        <v>#PEND</v>
      </c>
      <c r="E7717" t="str">
        <f>_xll.SNL.Clients.Office.Excel.Functions.SPG(B7717, "IQ_SGA_MARGIN", "LTM", A7717)</f>
        <v>#PEND</v>
      </c>
    </row>
    <row r="7718" spans="1:5" x14ac:dyDescent="0.35">
      <c r="A7718" s="1">
        <v>45713</v>
      </c>
      <c r="B7718" t="s">
        <v>134</v>
      </c>
      <c r="C7718">
        <v>22.150463024739132</v>
      </c>
      <c r="D7718" t="str">
        <f>_xll.SNL.Clients.Office.Excel.Functions.SPG(B7718, "IQ_GROSS_MARGIN", "LTM", A7718)</f>
        <v>#PEND</v>
      </c>
      <c r="E7718" t="str">
        <f>_xll.SNL.Clients.Office.Excel.Functions.SPG(B7718, "IQ_SGA_MARGIN", "LTM", A7718)</f>
        <v>#PEND</v>
      </c>
    </row>
    <row r="7719" spans="1:5" x14ac:dyDescent="0.35">
      <c r="A7719" s="1">
        <v>45713</v>
      </c>
      <c r="B7719" t="s">
        <v>135</v>
      </c>
      <c r="C7719">
        <v>10.381361586293401</v>
      </c>
      <c r="D7719" t="str">
        <f>_xll.SNL.Clients.Office.Excel.Functions.SPG(B7719, "IQ_GROSS_MARGIN", "LTM", A7719)</f>
        <v>#PEND</v>
      </c>
      <c r="E7719" t="str">
        <f>_xll.SNL.Clients.Office.Excel.Functions.SPG(B7719, "IQ_SGA_MARGIN", "LTM", A7719)</f>
        <v>#PEND</v>
      </c>
    </row>
    <row r="7720" spans="1:5" x14ac:dyDescent="0.35">
      <c r="A7720" s="1">
        <v>45713</v>
      </c>
      <c r="B7720" t="s">
        <v>136</v>
      </c>
      <c r="C7720">
        <v>13.877398521523313</v>
      </c>
      <c r="D7720" t="str">
        <f>_xll.SNL.Clients.Office.Excel.Functions.SPG(B7720, "IQ_GROSS_MARGIN", "LTM", A7720)</f>
        <v>#PEND</v>
      </c>
      <c r="E7720" t="str">
        <f>_xll.SNL.Clients.Office.Excel.Functions.SPG(B7720, "IQ_SGA_MARGIN", "LTM", A7720)</f>
        <v>#PEND</v>
      </c>
    </row>
    <row r="7721" spans="1:5" x14ac:dyDescent="0.35">
      <c r="A7721" s="1">
        <v>45713</v>
      </c>
      <c r="B7721" t="s">
        <v>137</v>
      </c>
      <c r="C7721">
        <v>1.5959008299751811</v>
      </c>
      <c r="D7721" t="str">
        <f>_xll.SNL.Clients.Office.Excel.Functions.SPG(B7721, "IQ_GROSS_MARGIN", "LTM", A7721)</f>
        <v>#PEND</v>
      </c>
      <c r="E7721" t="str">
        <f>_xll.SNL.Clients.Office.Excel.Functions.SPG(B7721, "IQ_SGA_MARGIN", "LTM", A7721)</f>
        <v>#PEND</v>
      </c>
    </row>
    <row r="7722" spans="1:5" x14ac:dyDescent="0.35">
      <c r="A7722" s="1">
        <v>45713</v>
      </c>
      <c r="B7722" t="s">
        <v>138</v>
      </c>
      <c r="C7722">
        <v>5.0118758506578427</v>
      </c>
      <c r="D7722" t="str">
        <f>_xll.SNL.Clients.Office.Excel.Functions.SPG(B7722, "IQ_GROSS_MARGIN", "LTM", A7722)</f>
        <v>#PEND</v>
      </c>
      <c r="E7722" t="str">
        <f>_xll.SNL.Clients.Office.Excel.Functions.SPG(B7722, "IQ_SGA_MARGIN", "LTM", A7722)</f>
        <v>#PEND</v>
      </c>
    </row>
    <row r="7723" spans="1:5" x14ac:dyDescent="0.35">
      <c r="A7723" s="1">
        <v>45713</v>
      </c>
      <c r="B7723" t="s">
        <v>139</v>
      </c>
      <c r="C7723">
        <v>6.8586373462144063</v>
      </c>
      <c r="D7723" t="str">
        <f>_xll.SNL.Clients.Office.Excel.Functions.SPG(B7723, "IQ_GROSS_MARGIN", "LTM", A7723)</f>
        <v>#PEND</v>
      </c>
      <c r="E7723" t="str">
        <f>_xll.SNL.Clients.Office.Excel.Functions.SPG(B7723, "IQ_SGA_MARGIN", "LTM", A7723)</f>
        <v>#PEND</v>
      </c>
    </row>
    <row r="7724" spans="1:5" x14ac:dyDescent="0.35">
      <c r="A7724" s="1">
        <v>45713</v>
      </c>
      <c r="B7724" t="s">
        <v>140</v>
      </c>
      <c r="C7724">
        <v>9.4606495690000276</v>
      </c>
      <c r="D7724" t="str">
        <f>_xll.SNL.Clients.Office.Excel.Functions.SPG(B7724, "IQ_GROSS_MARGIN", "LTM", A7724)</f>
        <v>#PEND</v>
      </c>
      <c r="E7724" t="str">
        <f>_xll.SNL.Clients.Office.Excel.Functions.SPG(B7724, "IQ_SGA_MARGIN", "LTM", A7724)</f>
        <v>#PEND</v>
      </c>
    </row>
    <row r="7725" spans="1:5" x14ac:dyDescent="0.35">
      <c r="A7725" s="1">
        <v>45713</v>
      </c>
      <c r="B7725" t="s">
        <v>141</v>
      </c>
      <c r="C7725">
        <v>44.5677990979691</v>
      </c>
      <c r="D7725" t="str">
        <f>_xll.SNL.Clients.Office.Excel.Functions.SPG(B7725, "IQ_GROSS_MARGIN", "LTM", A7725)</f>
        <v>#PEND</v>
      </c>
      <c r="E7725" t="str">
        <f>_xll.SNL.Clients.Office.Excel.Functions.SPG(B7725, "IQ_SGA_MARGIN", "LTM", A7725)</f>
        <v>#PEND</v>
      </c>
    </row>
    <row r="7726" spans="1:5" x14ac:dyDescent="0.35">
      <c r="A7726" s="1">
        <v>45713</v>
      </c>
      <c r="B7726" t="s">
        <v>142</v>
      </c>
      <c r="C7726">
        <v>10.047770275679859</v>
      </c>
      <c r="D7726" t="str">
        <f>_xll.SNL.Clients.Office.Excel.Functions.SPG(B7726, "IQ_GROSS_MARGIN", "LTM", A7726)</f>
        <v>#PEND</v>
      </c>
      <c r="E7726" t="str">
        <f>_xll.SNL.Clients.Office.Excel.Functions.SPG(B7726, "IQ_SGA_MARGIN", "LTM", A7726)</f>
        <v>#PEND</v>
      </c>
    </row>
    <row r="7727" spans="1:5" x14ac:dyDescent="0.35">
      <c r="A7727" s="1">
        <v>45713</v>
      </c>
      <c r="B7727" t="s">
        <v>143</v>
      </c>
      <c r="C7727">
        <v>3.4373248645619285</v>
      </c>
      <c r="D7727" t="str">
        <f>_xll.SNL.Clients.Office.Excel.Functions.SPG(B7727, "IQ_GROSS_MARGIN", "LTM", A7727)</f>
        <v>#PEND</v>
      </c>
      <c r="E7727" t="str">
        <f>_xll.SNL.Clients.Office.Excel.Functions.SPG(B7727, "IQ_SGA_MARGIN", "LTM", A7727)</f>
        <v>#PEND</v>
      </c>
    </row>
    <row r="7728" spans="1:5" x14ac:dyDescent="0.35">
      <c r="A7728" s="1">
        <v>45713</v>
      </c>
      <c r="B7728" t="s">
        <v>144</v>
      </c>
      <c r="C7728">
        <v>3.4746870913506447</v>
      </c>
      <c r="D7728" t="str">
        <f>_xll.SNL.Clients.Office.Excel.Functions.SPG(B7728, "IQ_GROSS_MARGIN", "LTM", A7728)</f>
        <v>#PEND</v>
      </c>
      <c r="E7728" t="str">
        <f>_xll.SNL.Clients.Office.Excel.Functions.SPG(B7728, "IQ_SGA_MARGIN", "LTM", A7728)</f>
        <v>#PEND</v>
      </c>
    </row>
    <row r="7729" spans="1:5" x14ac:dyDescent="0.35">
      <c r="A7729" s="1">
        <v>45713</v>
      </c>
      <c r="B7729" t="s">
        <v>145</v>
      </c>
      <c r="C7729">
        <v>1.4064209655466895</v>
      </c>
      <c r="D7729" t="str">
        <f>_xll.SNL.Clients.Office.Excel.Functions.SPG(B7729, "IQ_GROSS_MARGIN", "LTM", A7729)</f>
        <v>#PEND</v>
      </c>
      <c r="E7729" t="str">
        <f>_xll.SNL.Clients.Office.Excel.Functions.SPG(B7729, "IQ_SGA_MARGIN", "LTM", A7729)</f>
        <v>#PEND</v>
      </c>
    </row>
    <row r="7730" spans="1:5" x14ac:dyDescent="0.35">
      <c r="A7730" s="1">
        <v>45713</v>
      </c>
      <c r="B7730" t="s">
        <v>146</v>
      </c>
      <c r="C7730">
        <v>2.4845880814496546</v>
      </c>
      <c r="D7730" t="str">
        <f>_xll.SNL.Clients.Office.Excel.Functions.SPG(B7730, "IQ_GROSS_MARGIN", "LTM", A7730)</f>
        <v>#PEND</v>
      </c>
      <c r="E7730" t="str">
        <f>_xll.SNL.Clients.Office.Excel.Functions.SPG(B7730, "IQ_SGA_MARGIN", "LTM", A7730)</f>
        <v>#PEND</v>
      </c>
    </row>
    <row r="7731" spans="1:5" x14ac:dyDescent="0.35">
      <c r="A7731" s="1">
        <v>45713</v>
      </c>
      <c r="B7731" t="s">
        <v>147</v>
      </c>
      <c r="C7731">
        <v>3.7895972885698272</v>
      </c>
      <c r="D7731" t="str">
        <f>_xll.SNL.Clients.Office.Excel.Functions.SPG(B7731, "IQ_GROSS_MARGIN", "LTM", A7731)</f>
        <v>#PEND</v>
      </c>
      <c r="E7731" t="str">
        <f>_xll.SNL.Clients.Office.Excel.Functions.SPG(B7731, "IQ_SGA_MARGIN", "LTM", A7731)</f>
        <v>#PEND</v>
      </c>
    </row>
    <row r="7732" spans="1:5" x14ac:dyDescent="0.35">
      <c r="A7732" s="1">
        <v>45713</v>
      </c>
      <c r="B7732" t="s">
        <v>148</v>
      </c>
      <c r="C7732">
        <v>8.7667796429238614</v>
      </c>
      <c r="D7732" t="str">
        <f>_xll.SNL.Clients.Office.Excel.Functions.SPG(B7732, "IQ_GROSS_MARGIN", "LTM", A7732)</f>
        <v>#PEND</v>
      </c>
      <c r="E7732" t="str">
        <f>_xll.SNL.Clients.Office.Excel.Functions.SPG(B7732, "IQ_SGA_MARGIN", "LTM", A7732)</f>
        <v>#PEND</v>
      </c>
    </row>
    <row r="7733" spans="1:5" x14ac:dyDescent="0.35">
      <c r="A7733" s="1">
        <v>45713</v>
      </c>
      <c r="B7733" t="s">
        <v>149</v>
      </c>
      <c r="C7733">
        <v>3.9283712737850611</v>
      </c>
      <c r="D7733" t="str">
        <f>_xll.SNL.Clients.Office.Excel.Functions.SPG(B7733, "IQ_GROSS_MARGIN", "LTM", A7733)</f>
        <v>#PEND</v>
      </c>
      <c r="E7733" t="str">
        <f>_xll.SNL.Clients.Office.Excel.Functions.SPG(B7733, "IQ_SGA_MARGIN", "LTM", A7733)</f>
        <v>#PEND</v>
      </c>
    </row>
    <row r="7734" spans="1:5" x14ac:dyDescent="0.35">
      <c r="A7734" s="1">
        <v>45713</v>
      </c>
      <c r="B7734" t="s">
        <v>150</v>
      </c>
      <c r="C7734">
        <v>1.07016092444824</v>
      </c>
      <c r="D7734" t="str">
        <f>_xll.SNL.Clients.Office.Excel.Functions.SPG(B7734, "IQ_GROSS_MARGIN", "LTM", A7734)</f>
        <v>#PEND</v>
      </c>
      <c r="E7734" t="str">
        <f>_xll.SNL.Clients.Office.Excel.Functions.SPG(B7734, "IQ_SGA_MARGIN", "LTM", A7734)</f>
        <v>#PEND</v>
      </c>
    </row>
    <row r="7735" spans="1:5" x14ac:dyDescent="0.35">
      <c r="A7735" s="1">
        <v>45713</v>
      </c>
      <c r="B7735" t="s">
        <v>151</v>
      </c>
      <c r="C7735">
        <v>1.9748605588321637</v>
      </c>
      <c r="D7735" t="str">
        <f>_xll.SNL.Clients.Office.Excel.Functions.SPG(B7735, "IQ_GROSS_MARGIN", "LTM", A7735)</f>
        <v>#PEND</v>
      </c>
      <c r="E7735" t="str">
        <f>_xll.SNL.Clients.Office.Excel.Functions.SPG(B7735, "IQ_SGA_MARGIN", "LTM", A7735)</f>
        <v>#PEND</v>
      </c>
    </row>
    <row r="7736" spans="1:5" x14ac:dyDescent="0.35">
      <c r="A7736" s="1">
        <v>45713</v>
      </c>
      <c r="B7736" t="s">
        <v>152</v>
      </c>
      <c r="C7736">
        <v>8.0061911878519396</v>
      </c>
      <c r="D7736" t="str">
        <f>_xll.SNL.Clients.Office.Excel.Functions.SPG(B7736, "IQ_GROSS_MARGIN", "LTM", A7736)</f>
        <v>#PEND</v>
      </c>
      <c r="E7736" t="str">
        <f>_xll.SNL.Clients.Office.Excel.Functions.SPG(B7736, "IQ_SGA_MARGIN", "LTM", A7736)</f>
        <v>#PEND</v>
      </c>
    </row>
    <row r="7737" spans="1:5" x14ac:dyDescent="0.35">
      <c r="A7737" s="1">
        <v>45713</v>
      </c>
      <c r="B7737" t="s">
        <v>153</v>
      </c>
      <c r="C7737">
        <v>3.6561607643244112</v>
      </c>
      <c r="D7737" t="str">
        <f>_xll.SNL.Clients.Office.Excel.Functions.SPG(B7737, "IQ_GROSS_MARGIN", "LTM", A7737)</f>
        <v>#PEND</v>
      </c>
      <c r="E7737" t="str">
        <f>_xll.SNL.Clients.Office.Excel.Functions.SPG(B7737, "IQ_SGA_MARGIN", "LTM", A7737)</f>
        <v>#PEND</v>
      </c>
    </row>
    <row r="7738" spans="1:5" x14ac:dyDescent="0.35">
      <c r="A7738" s="1">
        <v>45713</v>
      </c>
      <c r="B7738" t="s">
        <v>154</v>
      </c>
      <c r="C7738">
        <v>31.010648234634786</v>
      </c>
      <c r="D7738" t="str">
        <f>_xll.SNL.Clients.Office.Excel.Functions.SPG(B7738, "IQ_GROSS_MARGIN", "LTM", A7738)</f>
        <v>#PEND</v>
      </c>
      <c r="E7738" t="str">
        <f>_xll.SNL.Clients.Office.Excel.Functions.SPG(B7738, "IQ_SGA_MARGIN", "LTM", A7738)</f>
        <v>#PEND</v>
      </c>
    </row>
    <row r="7739" spans="1:5" x14ac:dyDescent="0.35">
      <c r="A7739" s="1">
        <v>45713</v>
      </c>
      <c r="B7739" t="s">
        <v>155</v>
      </c>
      <c r="C7739">
        <v>43.393557684609434</v>
      </c>
      <c r="D7739" t="str">
        <f>_xll.SNL.Clients.Office.Excel.Functions.SPG(B7739, "IQ_GROSS_MARGIN", "LTM", A7739)</f>
        <v>#PEND</v>
      </c>
      <c r="E7739" t="str">
        <f>_xll.SNL.Clients.Office.Excel.Functions.SPG(B7739, "IQ_SGA_MARGIN", "LTM", A7739)</f>
        <v>#PEND</v>
      </c>
    </row>
    <row r="7740" spans="1:5" x14ac:dyDescent="0.35">
      <c r="A7740" s="1">
        <v>45713</v>
      </c>
      <c r="B7740" t="s">
        <v>156</v>
      </c>
      <c r="C7740">
        <v>6.1701048811080579</v>
      </c>
      <c r="D7740" t="str">
        <f>_xll.SNL.Clients.Office.Excel.Functions.SPG(B7740, "IQ_GROSS_MARGIN", "LTM", A7740)</f>
        <v>#PEND</v>
      </c>
      <c r="E7740" t="str">
        <f>_xll.SNL.Clients.Office.Excel.Functions.SPG(B7740, "IQ_SGA_MARGIN", "LTM", A7740)</f>
        <v>#PEND</v>
      </c>
    </row>
    <row r="7741" spans="1:5" x14ac:dyDescent="0.35">
      <c r="A7741" s="1">
        <v>45713</v>
      </c>
      <c r="B7741" t="s">
        <v>157</v>
      </c>
      <c r="C7741">
        <v>1.750687198099864</v>
      </c>
      <c r="D7741" t="str">
        <f>_xll.SNL.Clients.Office.Excel.Functions.SPG(B7741, "IQ_GROSS_MARGIN", "LTM", A7741)</f>
        <v>#PEND</v>
      </c>
      <c r="E7741" t="str">
        <f>_xll.SNL.Clients.Office.Excel.Functions.SPG(B7741, "IQ_SGA_MARGIN", "LTM", A7741)</f>
        <v>#PEND</v>
      </c>
    </row>
    <row r="7742" spans="1:5" x14ac:dyDescent="0.35">
      <c r="A7742" s="1">
        <v>45713</v>
      </c>
      <c r="B7742" t="s">
        <v>158</v>
      </c>
      <c r="C7742">
        <v>4.0351204931813935</v>
      </c>
      <c r="D7742" t="str">
        <f>_xll.SNL.Clients.Office.Excel.Functions.SPG(B7742, "IQ_GROSS_MARGIN", "LTM", A7742)</f>
        <v>#PEND</v>
      </c>
      <c r="E7742" t="str">
        <f>_xll.SNL.Clients.Office.Excel.Functions.SPG(B7742, "IQ_SGA_MARGIN", "LTM", A7742)</f>
        <v>#PEND</v>
      </c>
    </row>
    <row r="7743" spans="1:5" x14ac:dyDescent="0.35">
      <c r="A7743" s="1">
        <v>45713</v>
      </c>
      <c r="B7743" t="s">
        <v>159</v>
      </c>
      <c r="C7743">
        <v>21.349843879266636</v>
      </c>
      <c r="D7743" t="str">
        <f>_xll.SNL.Clients.Office.Excel.Functions.SPG(B7743, "IQ_GROSS_MARGIN", "LTM", A7743)</f>
        <v>#PEND</v>
      </c>
      <c r="E7743" t="str">
        <f>_xll.SNL.Clients.Office.Excel.Functions.SPG(B7743, "IQ_SGA_MARGIN", "LTM", A7743)</f>
        <v>#PEND</v>
      </c>
    </row>
    <row r="7744" spans="1:5" x14ac:dyDescent="0.35">
      <c r="A7744" s="1">
        <v>45713</v>
      </c>
      <c r="B7744" t="s">
        <v>160</v>
      </c>
      <c r="C7744">
        <v>0.8139627978970404</v>
      </c>
      <c r="D7744" t="str">
        <f>_xll.SNL.Clients.Office.Excel.Functions.SPG(B7744, "IQ_GROSS_MARGIN", "LTM", A7744)</f>
        <v>#PEND</v>
      </c>
      <c r="E7744" t="str">
        <f>_xll.SNL.Clients.Office.Excel.Functions.SPG(B7744, "IQ_SGA_MARGIN", "LTM", A7744)</f>
        <v>#PEND</v>
      </c>
    </row>
    <row r="7745" spans="1:5" x14ac:dyDescent="0.35">
      <c r="A7745" s="1">
        <v>45713</v>
      </c>
      <c r="B7745" t="s">
        <v>161</v>
      </c>
      <c r="C7745">
        <v>4.0030957273624939</v>
      </c>
      <c r="D7745" t="str">
        <f>_xll.SNL.Clients.Office.Excel.Functions.SPG(B7745, "IQ_GROSS_MARGIN", "LTM", A7745)</f>
        <v>#PEND</v>
      </c>
      <c r="E7745" t="str">
        <f>_xll.SNL.Clients.Office.Excel.Functions.SPG(B7745, "IQ_SGA_MARGIN", "LTM", A7745)</f>
        <v>#PEND</v>
      </c>
    </row>
    <row r="7746" spans="1:5" x14ac:dyDescent="0.35">
      <c r="A7746" s="1">
        <v>45713</v>
      </c>
      <c r="B7746" t="s">
        <v>162</v>
      </c>
      <c r="C7746">
        <v>20.148915161057886</v>
      </c>
      <c r="D7746" t="str">
        <f>_xll.SNL.Clients.Office.Excel.Functions.SPG(B7746, "IQ_GROSS_MARGIN", "LTM", A7746)</f>
        <v>#PEND</v>
      </c>
      <c r="E7746" t="str">
        <f>_xll.SNL.Clients.Office.Excel.Functions.SPG(B7746, "IQ_SGA_MARGIN", "LTM", A7746)</f>
        <v>#PEND</v>
      </c>
    </row>
    <row r="7747" spans="1:5" x14ac:dyDescent="0.35">
      <c r="A7747" s="1">
        <v>45713</v>
      </c>
      <c r="B7747" t="s">
        <v>163</v>
      </c>
      <c r="C7747">
        <v>9.3272130447546111</v>
      </c>
      <c r="D7747" t="str">
        <f>_xll.SNL.Clients.Office.Excel.Functions.SPG(B7747, "IQ_GROSS_MARGIN", "LTM", A7747)</f>
        <v>#PEND</v>
      </c>
      <c r="E7747" t="str">
        <f>_xll.SNL.Clients.Office.Excel.Functions.SPG(B7747, "IQ_SGA_MARGIN", "LTM", A7747)</f>
        <v>#PEND</v>
      </c>
    </row>
    <row r="7748" spans="1:5" x14ac:dyDescent="0.35">
      <c r="A7748" s="1">
        <v>45713</v>
      </c>
      <c r="B7748" t="s">
        <v>164</v>
      </c>
      <c r="C7748">
        <v>35.974486936564283</v>
      </c>
      <c r="D7748" t="str">
        <f>_xll.SNL.Clients.Office.Excel.Functions.SPG(B7748, "IQ_GROSS_MARGIN", "LTM", A7748)</f>
        <v>#PEND</v>
      </c>
      <c r="E7748" t="str">
        <f>_xll.SNL.Clients.Office.Excel.Functions.SPG(B7748, "IQ_SGA_MARGIN", "LTM", A7748)</f>
        <v>#PEND</v>
      </c>
    </row>
    <row r="7749" spans="1:5" x14ac:dyDescent="0.35">
      <c r="A7749" s="1">
        <v>45713</v>
      </c>
      <c r="B7749" t="s">
        <v>165</v>
      </c>
      <c r="C7749">
        <v>10.207894104774359</v>
      </c>
      <c r="D7749" t="str">
        <f>_xll.SNL.Clients.Office.Excel.Functions.SPG(B7749, "IQ_GROSS_MARGIN", "LTM", A7749)</f>
        <v>#PEND</v>
      </c>
      <c r="E7749" t="str">
        <f>_xll.SNL.Clients.Office.Excel.Functions.SPG(B7749, "IQ_SGA_MARGIN", "LTM", A7749)</f>
        <v>#PEND</v>
      </c>
    </row>
    <row r="7750" spans="1:5" x14ac:dyDescent="0.35">
      <c r="A7750" s="1">
        <v>45713</v>
      </c>
      <c r="B7750" t="s">
        <v>166</v>
      </c>
      <c r="C7750">
        <v>27.22105094606496</v>
      </c>
      <c r="D7750" t="str">
        <f>_xll.SNL.Clients.Office.Excel.Functions.SPG(B7750, "IQ_GROSS_MARGIN", "LTM", A7750)</f>
        <v>#PEND</v>
      </c>
      <c r="E7750" t="str">
        <f>_xll.SNL.Clients.Office.Excel.Functions.SPG(B7750, "IQ_SGA_MARGIN", "LTM", A7750)</f>
        <v>#PEND</v>
      </c>
    </row>
    <row r="7751" spans="1:5" x14ac:dyDescent="0.35">
      <c r="A7751" s="1">
        <v>45713</v>
      </c>
      <c r="B7751" t="s">
        <v>167</v>
      </c>
      <c r="C7751">
        <v>3.5654239278375277</v>
      </c>
      <c r="D7751" t="str">
        <f>_xll.SNL.Clients.Office.Excel.Functions.SPG(B7751, "IQ_GROSS_MARGIN", "LTM", A7751)</f>
        <v>#PEND</v>
      </c>
      <c r="E7751" t="str">
        <f>_xll.SNL.Clients.Office.Excel.Functions.SPG(B7751, "IQ_SGA_MARGIN", "LTM", A7751)</f>
        <v>#PEND</v>
      </c>
    </row>
    <row r="7752" spans="1:5" x14ac:dyDescent="0.35">
      <c r="A7752" s="1">
        <v>45713</v>
      </c>
      <c r="B7752" t="s">
        <v>168</v>
      </c>
      <c r="C7752">
        <v>10.848389421152358</v>
      </c>
      <c r="D7752" t="str">
        <f>_xll.SNL.Clients.Office.Excel.Functions.SPG(B7752, "IQ_GROSS_MARGIN", "LTM", A7752)</f>
        <v>#PEND</v>
      </c>
      <c r="E7752" t="str">
        <f>_xll.SNL.Clients.Office.Excel.Functions.SPG(B7752, "IQ_SGA_MARGIN", "LTM", A7752)</f>
        <v>#PEND</v>
      </c>
    </row>
    <row r="7753" spans="1:5" x14ac:dyDescent="0.35">
      <c r="A7753" s="1">
        <v>45713</v>
      </c>
      <c r="B7753" t="s">
        <v>169</v>
      </c>
      <c r="C7753">
        <v>38.696592031170773</v>
      </c>
      <c r="D7753" t="str">
        <f>_xll.SNL.Clients.Office.Excel.Functions.SPG(B7753, "IQ_GROSS_MARGIN", "LTM", A7753)</f>
        <v>#PEND</v>
      </c>
      <c r="E7753" t="str">
        <f>_xll.SNL.Clients.Office.Excel.Functions.SPG(B7753, "IQ_SGA_MARGIN", "LTM", A7753)</f>
        <v>#PEND</v>
      </c>
    </row>
    <row r="7754" spans="1:5" x14ac:dyDescent="0.35">
      <c r="A7754" s="1">
        <v>45713</v>
      </c>
      <c r="B7754" t="s">
        <v>170</v>
      </c>
      <c r="C7754">
        <v>13.877398521523313</v>
      </c>
      <c r="D7754" t="str">
        <f>_xll.SNL.Clients.Office.Excel.Functions.SPG(B7754, "IQ_GROSS_MARGIN", "LTM", A7754)</f>
        <v>#PEND</v>
      </c>
      <c r="E7754" t="str">
        <f>_xll.SNL.Clients.Office.Excel.Functions.SPG(B7754, "IQ_SGA_MARGIN", "LTM", A7754)</f>
        <v>#PEND</v>
      </c>
    </row>
    <row r="7755" spans="1:5" x14ac:dyDescent="0.35">
      <c r="A7755" s="1">
        <v>45713</v>
      </c>
      <c r="B7755" t="s">
        <v>171</v>
      </c>
      <c r="C7755">
        <v>0.92071201729337371</v>
      </c>
      <c r="D7755" t="str">
        <f>_xll.SNL.Clients.Office.Excel.Functions.SPG(B7755, "IQ_GROSS_MARGIN", "LTM", A7755)</f>
        <v>#PEND</v>
      </c>
      <c r="E7755" t="str">
        <f>_xll.SNL.Clients.Office.Excel.Functions.SPG(B7755, "IQ_SGA_MARGIN", "LTM", A7755)</f>
        <v>#PEND</v>
      </c>
    </row>
    <row r="7756" spans="1:5" x14ac:dyDescent="0.35">
      <c r="A7756" s="1">
        <v>45713</v>
      </c>
      <c r="B7756" t="s">
        <v>172</v>
      </c>
      <c r="C7756">
        <v>2.9783032211576956</v>
      </c>
      <c r="D7756" t="str">
        <f>_xll.SNL.Clients.Office.Excel.Functions.SPG(B7756, "IQ_GROSS_MARGIN", "LTM", A7756)</f>
        <v>#PEND</v>
      </c>
      <c r="E7756" t="str">
        <f>_xll.SNL.Clients.Office.Excel.Functions.SPG(B7756, "IQ_SGA_MARGIN", "LTM", A7756)</f>
        <v>#PEND</v>
      </c>
    </row>
    <row r="7757" spans="1:5" x14ac:dyDescent="0.35">
      <c r="A7757" s="1">
        <v>45713</v>
      </c>
      <c r="B7757" t="s">
        <v>173</v>
      </c>
      <c r="C7757">
        <v>23.484828267193297</v>
      </c>
      <c r="D7757" t="str">
        <f>_xll.SNL.Clients.Office.Excel.Functions.SPG(B7757, "IQ_GROSS_MARGIN", "LTM", A7757)</f>
        <v>#PEND</v>
      </c>
      <c r="E7757" t="str">
        <f>_xll.SNL.Clients.Office.Excel.Functions.SPG(B7757, "IQ_SGA_MARGIN", "LTM", A7757)</f>
        <v>#PEND</v>
      </c>
    </row>
    <row r="7758" spans="1:5" x14ac:dyDescent="0.35">
      <c r="A7758" s="1">
        <v>45713</v>
      </c>
      <c r="B7758" t="s">
        <v>174</v>
      </c>
      <c r="C7758">
        <v>19.481732539830805</v>
      </c>
      <c r="D7758" t="str">
        <f>_xll.SNL.Clients.Office.Excel.Functions.SPG(B7758, "IQ_GROSS_MARGIN", "LTM", A7758)</f>
        <v>#PEND</v>
      </c>
      <c r="E7758" t="str">
        <f>_xll.SNL.Clients.Office.Excel.Functions.SPG(B7758, "IQ_SGA_MARGIN", "LTM", A7758)</f>
        <v>#PEND</v>
      </c>
    </row>
    <row r="7759" spans="1:5" x14ac:dyDescent="0.35">
      <c r="A7759" s="1">
        <v>45713</v>
      </c>
      <c r="B7759" t="s">
        <v>175</v>
      </c>
      <c r="C7759">
        <v>1.3610525473032478</v>
      </c>
      <c r="D7759" t="str">
        <f>_xll.SNL.Clients.Office.Excel.Functions.SPG(B7759, "IQ_GROSS_MARGIN", "LTM", A7759)</f>
        <v>#PEND</v>
      </c>
      <c r="E7759" t="str">
        <f>_xll.SNL.Clients.Office.Excel.Functions.SPG(B7759, "IQ_SGA_MARGIN", "LTM", A7759)</f>
        <v>#PEND</v>
      </c>
    </row>
    <row r="7760" spans="1:5" x14ac:dyDescent="0.35">
      <c r="A7760" s="1">
        <v>45713</v>
      </c>
      <c r="B7760" t="s">
        <v>176</v>
      </c>
      <c r="C7760">
        <v>9.0736836486883199</v>
      </c>
      <c r="D7760" t="str">
        <f>_xll.SNL.Clients.Office.Excel.Functions.SPG(B7760, "IQ_GROSS_MARGIN", "LTM", A7760)</f>
        <v>#PEND</v>
      </c>
      <c r="E7760" t="str">
        <f>_xll.SNL.Clients.Office.Excel.Functions.SPG(B7760, "IQ_SGA_MARGIN", "LTM", A7760)</f>
        <v>#PEND</v>
      </c>
    </row>
    <row r="7761" spans="1:5" x14ac:dyDescent="0.35">
      <c r="A7761" s="1">
        <v>45713</v>
      </c>
      <c r="B7761" t="s">
        <v>177</v>
      </c>
      <c r="C7761">
        <v>4.6916281924688423</v>
      </c>
      <c r="D7761" t="str">
        <f>_xll.SNL.Clients.Office.Excel.Functions.SPG(B7761, "IQ_GROSS_MARGIN", "LTM", A7761)</f>
        <v>#PEND</v>
      </c>
      <c r="E7761" t="str">
        <f>_xll.SNL.Clients.Office.Excel.Functions.SPG(B7761, "IQ_SGA_MARGIN", "LTM", A7761)</f>
        <v>#PEND</v>
      </c>
    </row>
    <row r="7762" spans="1:5" x14ac:dyDescent="0.35">
      <c r="A7762" s="1">
        <v>45713</v>
      </c>
      <c r="B7762" t="s">
        <v>178</v>
      </c>
      <c r="C7762">
        <v>18.14736729737664</v>
      </c>
      <c r="D7762" t="str">
        <f>_xll.SNL.Clients.Office.Excel.Functions.SPG(B7762, "IQ_GROSS_MARGIN", "LTM", A7762)</f>
        <v>#PEND</v>
      </c>
      <c r="E7762" t="str">
        <f>_xll.SNL.Clients.Office.Excel.Functions.SPG(B7762, "IQ_SGA_MARGIN", "LTM", A7762)</f>
        <v>#PEND</v>
      </c>
    </row>
    <row r="7763" spans="1:5" x14ac:dyDescent="0.35">
      <c r="A7763" s="1">
        <v>45713</v>
      </c>
      <c r="B7763" t="s">
        <v>179</v>
      </c>
      <c r="C7763">
        <v>1.2009287182087482</v>
      </c>
      <c r="D7763" t="str">
        <f>_xll.SNL.Clients.Office.Excel.Functions.SPG(B7763, "IQ_GROSS_MARGIN", "LTM", A7763)</f>
        <v>#PEND</v>
      </c>
      <c r="E7763" t="str">
        <f>_xll.SNL.Clients.Office.Excel.Functions.SPG(B7763, "IQ_SGA_MARGIN", "LTM", A7763)</f>
        <v>#PEND</v>
      </c>
    </row>
    <row r="7764" spans="1:5" x14ac:dyDescent="0.35">
      <c r="A7764" s="1">
        <v>45713</v>
      </c>
      <c r="B7764" t="s">
        <v>180</v>
      </c>
      <c r="C7764">
        <v>21.536655013210218</v>
      </c>
      <c r="D7764" t="str">
        <f>_xll.SNL.Clients.Office.Excel.Functions.SPG(B7764, "IQ_GROSS_MARGIN", "LTM", A7764)</f>
        <v>#PEND</v>
      </c>
      <c r="E7764" t="str">
        <f>_xll.SNL.Clients.Office.Excel.Functions.SPG(B7764, "IQ_SGA_MARGIN", "LTM", A7764)</f>
        <v>#PEND</v>
      </c>
    </row>
    <row r="7765" spans="1:5" x14ac:dyDescent="0.35">
      <c r="A7765" s="1">
        <v>45713</v>
      </c>
      <c r="B7765" t="s">
        <v>181</v>
      </c>
      <c r="C7765">
        <v>31.277521283125619</v>
      </c>
      <c r="D7765" t="str">
        <f>_xll.SNL.Clients.Office.Excel.Functions.SPG(B7765, "IQ_GROSS_MARGIN", "LTM", A7765)</f>
        <v>#PEND</v>
      </c>
      <c r="E7765" t="str">
        <f>_xll.SNL.Clients.Office.Excel.Functions.SPG(B7765, "IQ_SGA_MARGIN", "LTM", A7765)</f>
        <v>#PEND</v>
      </c>
    </row>
    <row r="7766" spans="1:5" x14ac:dyDescent="0.35">
      <c r="A7766" s="1">
        <v>45713</v>
      </c>
      <c r="B7766" t="s">
        <v>182</v>
      </c>
      <c r="C7766">
        <v>2.3298017133249718</v>
      </c>
      <c r="D7766" t="str">
        <f>_xll.SNL.Clients.Office.Excel.Functions.SPG(B7766, "IQ_GROSS_MARGIN", "LTM", A7766)</f>
        <v>#PEND</v>
      </c>
      <c r="E7766" t="str">
        <f>_xll.SNL.Clients.Office.Excel.Functions.SPG(B7766, "IQ_SGA_MARGIN", "LTM", A7766)</f>
        <v>#PEND</v>
      </c>
    </row>
    <row r="7767" spans="1:5" x14ac:dyDescent="0.35">
      <c r="A7767" s="1">
        <v>45713</v>
      </c>
      <c r="B7767" t="s">
        <v>183</v>
      </c>
      <c r="C7767">
        <v>7.8460676256304875</v>
      </c>
      <c r="D7767" t="str">
        <f>_xll.SNL.Clients.Office.Excel.Functions.SPG(B7767, "IQ_GROSS_MARGIN", "LTM", A7767)</f>
        <v>#PEND</v>
      </c>
      <c r="E7767" t="str">
        <f>_xll.SNL.Clients.Office.Excel.Functions.SPG(B7767, "IQ_SGA_MARGIN", "LTM", A7767)</f>
        <v>#PEND</v>
      </c>
    </row>
    <row r="7768" spans="1:5" x14ac:dyDescent="0.35">
      <c r="A7768" s="1">
        <v>45713</v>
      </c>
      <c r="B7768" t="s">
        <v>184</v>
      </c>
      <c r="C7768">
        <v>16.67956553067706</v>
      </c>
      <c r="D7768" t="str">
        <f>_xll.SNL.Clients.Office.Excel.Functions.SPG(B7768, "IQ_GROSS_MARGIN", "LTM", A7768)</f>
        <v>#PEND</v>
      </c>
      <c r="E7768" t="str">
        <f>_xll.SNL.Clients.Office.Excel.Functions.SPG(B7768, "IQ_SGA_MARGIN", "LTM", A7768)</f>
        <v>#PEND</v>
      </c>
    </row>
    <row r="7769" spans="1:5" x14ac:dyDescent="0.35">
      <c r="A7769" s="1">
        <v>45713</v>
      </c>
      <c r="B7769" t="s">
        <v>185</v>
      </c>
      <c r="C7769">
        <v>16.706252835526143</v>
      </c>
      <c r="D7769" t="str">
        <f>_xll.SNL.Clients.Office.Excel.Functions.SPG(B7769, "IQ_GROSS_MARGIN", "LTM", A7769)</f>
        <v>#PEND</v>
      </c>
      <c r="E7769" t="str">
        <f>_xll.SNL.Clients.Office.Excel.Functions.SPG(B7769, "IQ_SGA_MARGIN", "LTM", A7769)</f>
        <v>#PEND</v>
      </c>
    </row>
    <row r="7770" spans="1:5" x14ac:dyDescent="0.35">
      <c r="A7770" s="1">
        <v>45713</v>
      </c>
      <c r="B7770" t="s">
        <v>186</v>
      </c>
      <c r="C7770">
        <v>25.459688826025463</v>
      </c>
      <c r="D7770" t="str">
        <f>_xll.SNL.Clients.Office.Excel.Functions.SPG(B7770, "IQ_GROSS_MARGIN", "LTM", A7770)</f>
        <v>#PEND</v>
      </c>
      <c r="E7770" t="str">
        <f>_xll.SNL.Clients.Office.Excel.Functions.SPG(B7770, "IQ_SGA_MARGIN", "LTM", A7770)</f>
        <v>#PEND</v>
      </c>
    </row>
    <row r="7771" spans="1:5" x14ac:dyDescent="0.35">
      <c r="A7771" s="1">
        <v>45713</v>
      </c>
      <c r="B7771" t="s">
        <v>187</v>
      </c>
      <c r="C7771">
        <v>18.947986442849139</v>
      </c>
      <c r="D7771" t="str">
        <f>_xll.SNL.Clients.Office.Excel.Functions.SPG(B7771, "IQ_GROSS_MARGIN", "LTM", A7771)</f>
        <v>#PEND</v>
      </c>
      <c r="E7771" t="str">
        <f>_xll.SNL.Clients.Office.Excel.Functions.SPG(B7771, "IQ_SGA_MARGIN", "LTM", A7771)</f>
        <v>#PEND</v>
      </c>
    </row>
    <row r="7772" spans="1:5" x14ac:dyDescent="0.35">
      <c r="A7772" s="1">
        <v>45713</v>
      </c>
      <c r="B7772" t="s">
        <v>188</v>
      </c>
      <c r="C7772">
        <v>44.034053000987434</v>
      </c>
      <c r="D7772" t="str">
        <f>_xll.SNL.Clients.Office.Excel.Functions.SPG(B7772, "IQ_GROSS_MARGIN", "LTM", A7772)</f>
        <v>#PEND</v>
      </c>
      <c r="E7772" t="str">
        <f>_xll.SNL.Clients.Office.Excel.Functions.SPG(B7772, "IQ_SGA_MARGIN", "LTM", A7772)</f>
        <v>#PEND</v>
      </c>
    </row>
    <row r="7773" spans="1:5" x14ac:dyDescent="0.35">
      <c r="A7773" s="1">
        <v>45713</v>
      </c>
      <c r="B7773" t="s">
        <v>189</v>
      </c>
      <c r="C7773">
        <v>45.154919804648927</v>
      </c>
      <c r="D7773" t="str">
        <f>_xll.SNL.Clients.Office.Excel.Functions.SPG(B7773, "IQ_GROSS_MARGIN", "LTM", A7773)</f>
        <v>#PEND</v>
      </c>
      <c r="E7773" t="str">
        <f>_xll.SNL.Clients.Office.Excel.Functions.SPG(B7773, "IQ_SGA_MARGIN", "LTM", A7773)</f>
        <v>#PEND</v>
      </c>
    </row>
    <row r="7774" spans="1:5" x14ac:dyDescent="0.35">
      <c r="A7774" s="1">
        <v>45713</v>
      </c>
      <c r="B7774" t="s">
        <v>190</v>
      </c>
      <c r="C7774">
        <v>2.1029596221077633</v>
      </c>
      <c r="D7774" t="str">
        <f>_xll.SNL.Clients.Office.Excel.Functions.SPG(B7774, "IQ_GROSS_MARGIN", "LTM", A7774)</f>
        <v>#PEND</v>
      </c>
      <c r="E7774" t="str">
        <f>_xll.SNL.Clients.Office.Excel.Functions.SPG(B7774, "IQ_SGA_MARGIN", "LTM", A7774)</f>
        <v>#PEND</v>
      </c>
    </row>
    <row r="7775" spans="1:5" x14ac:dyDescent="0.35">
      <c r="A7775" s="1">
        <v>45713</v>
      </c>
      <c r="B7775" t="s">
        <v>191</v>
      </c>
      <c r="C7775">
        <v>27.808171652744793</v>
      </c>
      <c r="D7775" t="str">
        <f>_xll.SNL.Clients.Office.Excel.Functions.SPG(B7775, "IQ_GROSS_MARGIN", "LTM", A7775)</f>
        <v>#PEND</v>
      </c>
      <c r="E7775" t="str">
        <f>_xll.SNL.Clients.Office.Excel.Functions.SPG(B7775, "IQ_SGA_MARGIN", "LTM", A7775)</f>
        <v>#PEND</v>
      </c>
    </row>
    <row r="7776" spans="1:5" x14ac:dyDescent="0.35">
      <c r="A7776" s="1">
        <v>45713</v>
      </c>
      <c r="B7776" t="s">
        <v>192</v>
      </c>
      <c r="C7776">
        <v>5.7377705425529077</v>
      </c>
      <c r="D7776" t="str">
        <f>_xll.SNL.Clients.Office.Excel.Functions.SPG(B7776, "IQ_GROSS_MARGIN", "LTM", A7776)</f>
        <v>#PEND</v>
      </c>
      <c r="E7776" t="str">
        <f>_xll.SNL.Clients.Office.Excel.Functions.SPG(B7776, "IQ_SGA_MARGIN", "LTM", A7776)</f>
        <v>#PEND</v>
      </c>
    </row>
    <row r="7777" spans="1:5" x14ac:dyDescent="0.35">
      <c r="A7777" s="1">
        <v>45713</v>
      </c>
      <c r="B7777" t="s">
        <v>193</v>
      </c>
      <c r="C7777">
        <v>2.5673187264818127</v>
      </c>
      <c r="D7777" t="str">
        <f>_xll.SNL.Clients.Office.Excel.Functions.SPG(B7777, "IQ_GROSS_MARGIN", "LTM", A7777)</f>
        <v>#PEND</v>
      </c>
      <c r="E7777" t="str">
        <f>_xll.SNL.Clients.Office.Excel.Functions.SPG(B7777, "IQ_SGA_MARGIN", "LTM", A7777)</f>
        <v>#PEND</v>
      </c>
    </row>
    <row r="7778" spans="1:5" x14ac:dyDescent="0.35">
      <c r="A7778" s="1">
        <v>45713</v>
      </c>
      <c r="B7778" t="s">
        <v>194</v>
      </c>
      <c r="C7778">
        <v>45.795415121026927</v>
      </c>
      <c r="D7778" t="str">
        <f>_xll.SNL.Clients.Office.Excel.Functions.SPG(B7778, "IQ_GROSS_MARGIN", "LTM", A7778)</f>
        <v>#PEND</v>
      </c>
      <c r="E7778" t="str">
        <f>_xll.SNL.Clients.Office.Excel.Functions.SPG(B7778, "IQ_SGA_MARGIN", "LTM", A7778)</f>
        <v>#PEND</v>
      </c>
    </row>
    <row r="7779" spans="1:5" x14ac:dyDescent="0.35">
      <c r="A7779" s="1">
        <v>45713</v>
      </c>
      <c r="B7779" t="s">
        <v>195</v>
      </c>
      <c r="C7779">
        <v>4.5902164340423264</v>
      </c>
      <c r="D7779" t="str">
        <f>_xll.SNL.Clients.Office.Excel.Functions.SPG(B7779, "IQ_GROSS_MARGIN", "LTM", A7779)</f>
        <v>#PEND</v>
      </c>
      <c r="E7779" t="str">
        <f>_xll.SNL.Clients.Office.Excel.Functions.SPG(B7779, "IQ_SGA_MARGIN", "LTM", A7779)</f>
        <v>#PEND</v>
      </c>
    </row>
    <row r="7780" spans="1:5" x14ac:dyDescent="0.35">
      <c r="A7780" s="1">
        <v>45713</v>
      </c>
      <c r="B7780" t="s">
        <v>196</v>
      </c>
      <c r="C7780">
        <v>14.944890715486643</v>
      </c>
      <c r="D7780" t="str">
        <f>_xll.SNL.Clients.Office.Excel.Functions.SPG(B7780, "IQ_GROSS_MARGIN", "LTM", A7780)</f>
        <v>#PEND</v>
      </c>
      <c r="E7780" t="str">
        <f>_xll.SNL.Clients.Office.Excel.Functions.SPG(B7780, "IQ_SGA_MARGIN", "LTM", A7780)</f>
        <v>#PEND</v>
      </c>
    </row>
    <row r="7781" spans="1:5" x14ac:dyDescent="0.35">
      <c r="A7781" s="1">
        <v>45713</v>
      </c>
      <c r="B7781" t="s">
        <v>197</v>
      </c>
      <c r="C7781">
        <v>3.8963465079661606</v>
      </c>
      <c r="D7781" t="str">
        <f>_xll.SNL.Clients.Office.Excel.Functions.SPG(B7781, "IQ_GROSS_MARGIN", "LTM", A7781)</f>
        <v>#PEND</v>
      </c>
      <c r="E7781" t="str">
        <f>_xll.SNL.Clients.Office.Excel.Functions.SPG(B7781, "IQ_SGA_MARGIN", "LTM", A7781)</f>
        <v>#PEND</v>
      </c>
    </row>
    <row r="7782" spans="1:5" x14ac:dyDescent="0.35">
      <c r="A7782" s="1">
        <v>45713</v>
      </c>
      <c r="B7782" t="s">
        <v>198</v>
      </c>
      <c r="C7782">
        <v>1.1155293426916815</v>
      </c>
      <c r="D7782" t="str">
        <f>_xll.SNL.Clients.Office.Excel.Functions.SPG(B7782, "IQ_GROSS_MARGIN", "LTM", A7782)</f>
        <v>#PEND</v>
      </c>
      <c r="E7782" t="str">
        <f>_xll.SNL.Clients.Office.Excel.Functions.SPG(B7782, "IQ_SGA_MARGIN", "LTM", A7782)</f>
        <v>#PEND</v>
      </c>
    </row>
    <row r="7783" spans="1:5" x14ac:dyDescent="0.35">
      <c r="A7783" s="1">
        <v>45713</v>
      </c>
      <c r="B7783" t="s">
        <v>199</v>
      </c>
      <c r="C7783">
        <v>16.546129006431642</v>
      </c>
      <c r="D7783" t="str">
        <f>_xll.SNL.Clients.Office.Excel.Functions.SPG(B7783, "IQ_GROSS_MARGIN", "LTM", A7783)</f>
        <v>#PEND</v>
      </c>
      <c r="E7783" t="str">
        <f>_xll.SNL.Clients.Office.Excel.Functions.SPG(B7783, "IQ_SGA_MARGIN", "LTM", A7783)</f>
        <v>#PEND</v>
      </c>
    </row>
    <row r="7784" spans="1:5" x14ac:dyDescent="0.35">
      <c r="A7784" s="1">
        <v>45713</v>
      </c>
      <c r="B7784" t="s">
        <v>200</v>
      </c>
      <c r="C7784">
        <v>5.6203464012169411</v>
      </c>
      <c r="D7784" t="str">
        <f>_xll.SNL.Clients.Office.Excel.Functions.SPG(B7784, "IQ_GROSS_MARGIN", "LTM", A7784)</f>
        <v>#PEND</v>
      </c>
      <c r="E7784" t="str">
        <f>_xll.SNL.Clients.Office.Excel.Functions.SPG(B7784, "IQ_SGA_MARGIN", "LTM", A7784)</f>
        <v>#PEND</v>
      </c>
    </row>
    <row r="7785" spans="1:5" x14ac:dyDescent="0.35">
      <c r="A7785" s="1">
        <v>45713</v>
      </c>
      <c r="B7785" t="s">
        <v>201</v>
      </c>
      <c r="C7785">
        <v>2.535293960662913</v>
      </c>
      <c r="D7785" t="str">
        <f>_xll.SNL.Clients.Office.Excel.Functions.SPG(B7785, "IQ_GROSS_MARGIN", "LTM", A7785)</f>
        <v>#PEND</v>
      </c>
      <c r="E7785" t="str">
        <f>_xll.SNL.Clients.Office.Excel.Functions.SPG(B7785, "IQ_SGA_MARGIN", "LTM", A7785)</f>
        <v>#PEND</v>
      </c>
    </row>
    <row r="7786" spans="1:5" x14ac:dyDescent="0.35">
      <c r="A7786" s="1">
        <v>45713</v>
      </c>
      <c r="B7786" t="s">
        <v>202</v>
      </c>
      <c r="C7786">
        <v>10.327986976595236</v>
      </c>
      <c r="D7786" t="str">
        <f>_xll.SNL.Clients.Office.Excel.Functions.SPG(B7786, "IQ_GROSS_MARGIN", "LTM", A7786)</f>
        <v>#PEND</v>
      </c>
      <c r="E7786" t="str">
        <f>_xll.SNL.Clients.Office.Excel.Functions.SPG(B7786, "IQ_SGA_MARGIN", "LTM", A7786)</f>
        <v>#PEND</v>
      </c>
    </row>
    <row r="7787" spans="1:5" x14ac:dyDescent="0.35">
      <c r="A7787" s="1">
        <v>45713</v>
      </c>
      <c r="B7787" t="s">
        <v>203</v>
      </c>
      <c r="C7787">
        <v>7.2055723092524895</v>
      </c>
      <c r="D7787" t="str">
        <f>_xll.SNL.Clients.Office.Excel.Functions.SPG(B7787, "IQ_GROSS_MARGIN", "LTM", A7787)</f>
        <v>#PEND</v>
      </c>
      <c r="E7787" t="str">
        <f>_xll.SNL.Clients.Office.Excel.Functions.SPG(B7787, "IQ_SGA_MARGIN", "LTM", A7787)</f>
        <v>#PEND</v>
      </c>
    </row>
    <row r="7788" spans="1:5" x14ac:dyDescent="0.35">
      <c r="A7788" s="1">
        <v>45713</v>
      </c>
      <c r="B7788" t="s">
        <v>204</v>
      </c>
      <c r="C7788">
        <v>42.699687758533273</v>
      </c>
      <c r="D7788" t="str">
        <f>_xll.SNL.Clients.Office.Excel.Functions.SPG(B7788, "IQ_GROSS_MARGIN", "LTM", A7788)</f>
        <v>#PEND</v>
      </c>
      <c r="E7788" t="str">
        <f>_xll.SNL.Clients.Office.Excel.Functions.SPG(B7788, "IQ_SGA_MARGIN", "LTM", A7788)</f>
        <v>#PEND</v>
      </c>
    </row>
    <row r="7789" spans="1:5" x14ac:dyDescent="0.35">
      <c r="A7789" s="1">
        <v>45713</v>
      </c>
      <c r="B7789" t="s">
        <v>205</v>
      </c>
      <c r="C7789">
        <v>3.720210295962211</v>
      </c>
      <c r="D7789" t="str">
        <f>_xll.SNL.Clients.Office.Excel.Functions.SPG(B7789, "IQ_GROSS_MARGIN", "LTM", A7789)</f>
        <v>#PEND</v>
      </c>
      <c r="E7789" t="str">
        <f>_xll.SNL.Clients.Office.Excel.Functions.SPG(B7789, "IQ_SGA_MARGIN", "LTM", A7789)</f>
        <v>#PEND</v>
      </c>
    </row>
    <row r="7790" spans="1:5" x14ac:dyDescent="0.35">
      <c r="A7790" s="1">
        <v>45713</v>
      </c>
      <c r="B7790" t="s">
        <v>206</v>
      </c>
      <c r="C7790">
        <v>26.687304849083294</v>
      </c>
      <c r="D7790" t="str">
        <f>_xll.SNL.Clients.Office.Excel.Functions.SPG(B7790, "IQ_GROSS_MARGIN", "LTM", A7790)</f>
        <v>#PEND</v>
      </c>
      <c r="E7790" t="str">
        <f>_xll.SNL.Clients.Office.Excel.Functions.SPG(B7790, "IQ_SGA_MARGIN", "LTM", A7790)</f>
        <v>#PEND</v>
      </c>
    </row>
    <row r="7791" spans="1:5" x14ac:dyDescent="0.35">
      <c r="A7791" s="1">
        <v>45713</v>
      </c>
      <c r="B7791" t="s">
        <v>207</v>
      </c>
      <c r="C7791">
        <v>6.1220677323797075</v>
      </c>
      <c r="D7791" t="str">
        <f>_xll.SNL.Clients.Office.Excel.Functions.SPG(B7791, "IQ_GROSS_MARGIN", "LTM", A7791)</f>
        <v>#PEND</v>
      </c>
      <c r="E7791" t="str">
        <f>_xll.SNL.Clients.Office.Excel.Functions.SPG(B7791, "IQ_SGA_MARGIN", "LTM", A7791)</f>
        <v>#PEND</v>
      </c>
    </row>
    <row r="7792" spans="1:5" x14ac:dyDescent="0.35">
      <c r="A7792" s="1">
        <v>45713</v>
      </c>
      <c r="B7792" t="s">
        <v>208</v>
      </c>
      <c r="C7792">
        <v>13.797336606976064</v>
      </c>
      <c r="D7792" t="str">
        <f>_xll.SNL.Clients.Office.Excel.Functions.SPG(B7792, "IQ_GROSS_MARGIN", "LTM", A7792)</f>
        <v>#PEND</v>
      </c>
      <c r="E7792" t="str">
        <f>_xll.SNL.Clients.Office.Excel.Functions.SPG(B7792, "IQ_SGA_MARGIN", "LTM", A7792)</f>
        <v>#PEND</v>
      </c>
    </row>
    <row r="7793" spans="1:5" x14ac:dyDescent="0.35">
      <c r="A7793" s="1">
        <v>45713</v>
      </c>
      <c r="B7793" t="s">
        <v>209</v>
      </c>
      <c r="C7793">
        <v>31.757892770409118</v>
      </c>
      <c r="D7793" t="str">
        <f>_xll.SNL.Clients.Office.Excel.Functions.SPG(B7793, "IQ_GROSS_MARGIN", "LTM", A7793)</f>
        <v>#PEND</v>
      </c>
      <c r="E7793" t="str">
        <f>_xll.SNL.Clients.Office.Excel.Functions.SPG(B7793, "IQ_SGA_MARGIN", "LTM", A7793)</f>
        <v>#PEND</v>
      </c>
    </row>
    <row r="7794" spans="1:5" x14ac:dyDescent="0.35">
      <c r="A7794" s="1">
        <v>45713</v>
      </c>
      <c r="B7794" t="s">
        <v>210</v>
      </c>
      <c r="C7794">
        <v>5.1506498358730761</v>
      </c>
      <c r="D7794" t="str">
        <f>_xll.SNL.Clients.Office.Excel.Functions.SPG(B7794, "IQ_GROSS_MARGIN", "LTM", A7794)</f>
        <v>#PEND</v>
      </c>
      <c r="E7794" t="str">
        <f>_xll.SNL.Clients.Office.Excel.Functions.SPG(B7794, "IQ_SGA_MARGIN", "LTM", A7794)</f>
        <v>#PEND</v>
      </c>
    </row>
    <row r="7795" spans="1:5" x14ac:dyDescent="0.35">
      <c r="A7795" s="1">
        <v>45713</v>
      </c>
      <c r="B7795" t="s">
        <v>211</v>
      </c>
      <c r="C7795">
        <v>2.0015478636812469</v>
      </c>
      <c r="D7795" t="str">
        <f>_xll.SNL.Clients.Office.Excel.Functions.SPG(B7795, "IQ_GROSS_MARGIN", "LTM", A7795)</f>
        <v>#PEND</v>
      </c>
      <c r="E7795" t="str">
        <f>_xll.SNL.Clients.Office.Excel.Functions.SPG(B7795, "IQ_SGA_MARGIN", "LTM", A7795)</f>
        <v>#PEND</v>
      </c>
    </row>
    <row r="7796" spans="1:5" x14ac:dyDescent="0.35">
      <c r="A7796" s="1">
        <v>45713</v>
      </c>
      <c r="B7796" t="s">
        <v>212</v>
      </c>
      <c r="C7796">
        <v>46.809532705292099</v>
      </c>
      <c r="D7796" t="str">
        <f>_xll.SNL.Clients.Office.Excel.Functions.SPG(B7796, "IQ_GROSS_MARGIN", "LTM", A7796)</f>
        <v>#PEND</v>
      </c>
      <c r="E7796" t="str">
        <f>_xll.SNL.Clients.Office.Excel.Functions.SPG(B7796, "IQ_SGA_MARGIN", "LTM", A7796)</f>
        <v>#PEND</v>
      </c>
    </row>
    <row r="7797" spans="1:5" x14ac:dyDescent="0.35">
      <c r="A7797" s="1">
        <v>45713</v>
      </c>
      <c r="B7797" t="s">
        <v>213</v>
      </c>
      <c r="C7797">
        <v>23.43145365749513</v>
      </c>
      <c r="D7797" t="str">
        <f>_xll.SNL.Clients.Office.Excel.Functions.SPG(B7797, "IQ_GROSS_MARGIN", "LTM", A7797)</f>
        <v>#PEND</v>
      </c>
      <c r="E7797" t="str">
        <f>_xll.SNL.Clients.Office.Excel.Functions.SPG(B7797, "IQ_SGA_MARGIN", "LTM", A7797)</f>
        <v>#PEND</v>
      </c>
    </row>
    <row r="7798" spans="1:5" x14ac:dyDescent="0.35">
      <c r="A7798" s="1">
        <v>45713</v>
      </c>
      <c r="B7798" t="s">
        <v>214</v>
      </c>
      <c r="C7798" t="s">
        <v>319</v>
      </c>
      <c r="D7798" t="str">
        <f>_xll.SNL.Clients.Office.Excel.Functions.SPG(B7798, "IQ_GROSS_MARGIN", "LTM", A7798)</f>
        <v>#PEND</v>
      </c>
      <c r="E7798" t="str">
        <f>_xll.SNL.Clients.Office.Excel.Functions.SPG(B7798, "IQ_SGA_MARGIN", "LTM", A7798)</f>
        <v>#PEND</v>
      </c>
    </row>
    <row r="7799" spans="1:5" x14ac:dyDescent="0.35">
      <c r="A7799" s="1">
        <v>45713</v>
      </c>
      <c r="B7799" t="s">
        <v>215</v>
      </c>
      <c r="C7799">
        <v>1.4331082703957729</v>
      </c>
      <c r="D7799" t="str">
        <f>_xll.SNL.Clients.Office.Excel.Functions.SPG(B7799, "IQ_GROSS_MARGIN", "LTM", A7799)</f>
        <v>#PEND</v>
      </c>
      <c r="E7799" t="str">
        <f>_xll.SNL.Clients.Office.Excel.Functions.SPG(B7799, "IQ_SGA_MARGIN", "LTM", A7799)</f>
        <v>#PEND</v>
      </c>
    </row>
    <row r="7800" spans="1:5" x14ac:dyDescent="0.35">
      <c r="A7800" s="1">
        <v>45713</v>
      </c>
      <c r="B7800" t="s">
        <v>216</v>
      </c>
      <c r="C7800">
        <v>6.1380801152891573</v>
      </c>
      <c r="D7800" t="str">
        <f>_xll.SNL.Clients.Office.Excel.Functions.SPG(B7800, "IQ_GROSS_MARGIN", "LTM", A7800)</f>
        <v>#PEND</v>
      </c>
      <c r="E7800" t="str">
        <f>_xll.SNL.Clients.Office.Excel.Functions.SPG(B7800, "IQ_SGA_MARGIN", "LTM", A7800)</f>
        <v>#PEND</v>
      </c>
    </row>
    <row r="7801" spans="1:5" x14ac:dyDescent="0.35">
      <c r="A7801" s="1">
        <v>45713</v>
      </c>
      <c r="B7801" t="s">
        <v>217</v>
      </c>
      <c r="C7801">
        <v>7.9528168450268213</v>
      </c>
      <c r="D7801" t="str">
        <f>_xll.SNL.Clients.Office.Excel.Functions.SPG(B7801, "IQ_GROSS_MARGIN", "LTM", A7801)</f>
        <v>#PEND</v>
      </c>
      <c r="E7801" t="str">
        <f>_xll.SNL.Clients.Office.Excel.Functions.SPG(B7801, "IQ_SGA_MARGIN", "LTM", A7801)</f>
        <v>#PEND</v>
      </c>
    </row>
    <row r="7802" spans="1:5" x14ac:dyDescent="0.35">
      <c r="A7802" s="1">
        <v>45713</v>
      </c>
      <c r="B7802" t="s">
        <v>218</v>
      </c>
      <c r="C7802">
        <v>1.6652878225827976</v>
      </c>
      <c r="D7802" t="str">
        <f>_xll.SNL.Clients.Office.Excel.Functions.SPG(B7802, "IQ_GROSS_MARGIN", "LTM", A7802)</f>
        <v>#PEND</v>
      </c>
      <c r="E7802" t="str">
        <f>_xll.SNL.Clients.Office.Excel.Functions.SPG(B7802, "IQ_SGA_MARGIN", "LTM", A7802)</f>
        <v>#PEND</v>
      </c>
    </row>
    <row r="7803" spans="1:5" x14ac:dyDescent="0.35">
      <c r="A7803" s="1">
        <v>45713</v>
      </c>
      <c r="B7803" t="s">
        <v>219</v>
      </c>
      <c r="C7803">
        <v>39.390461957246941</v>
      </c>
      <c r="D7803" t="str">
        <f>_xll.SNL.Clients.Office.Excel.Functions.SPG(B7803, "IQ_GROSS_MARGIN", "LTM", A7803)</f>
        <v>#PEND</v>
      </c>
      <c r="E7803" t="str">
        <f>_xll.SNL.Clients.Office.Excel.Functions.SPG(B7803, "IQ_SGA_MARGIN", "LTM", A7803)</f>
        <v>#PEND</v>
      </c>
    </row>
    <row r="7804" spans="1:5" x14ac:dyDescent="0.35">
      <c r="A7804" s="1">
        <v>45713</v>
      </c>
      <c r="B7804" t="s">
        <v>220</v>
      </c>
      <c r="C7804">
        <v>9.6874916602172352</v>
      </c>
      <c r="D7804" t="str">
        <f>_xll.SNL.Clients.Office.Excel.Functions.SPG(B7804, "IQ_GROSS_MARGIN", "LTM", A7804)</f>
        <v>#PEND</v>
      </c>
      <c r="E7804" t="str">
        <f>_xll.SNL.Clients.Office.Excel.Functions.SPG(B7804, "IQ_SGA_MARGIN", "LTM", A7804)</f>
        <v>#PEND</v>
      </c>
    </row>
    <row r="7805" spans="1:5" x14ac:dyDescent="0.35">
      <c r="A7805" s="1">
        <v>45713</v>
      </c>
      <c r="B7805" t="s">
        <v>221</v>
      </c>
      <c r="C7805">
        <v>0.59512689813455744</v>
      </c>
      <c r="D7805" t="str">
        <f>_xll.SNL.Clients.Office.Excel.Functions.SPG(B7805, "IQ_GROSS_MARGIN", "LTM", A7805)</f>
        <v>#PEND</v>
      </c>
      <c r="E7805" t="str">
        <f>_xll.SNL.Clients.Office.Excel.Functions.SPG(B7805, "IQ_SGA_MARGIN", "LTM", A7805)</f>
        <v>#PEND</v>
      </c>
    </row>
    <row r="7806" spans="1:5" x14ac:dyDescent="0.35">
      <c r="A7806" s="1">
        <v>45713</v>
      </c>
      <c r="B7806" t="s">
        <v>222</v>
      </c>
      <c r="C7806">
        <v>7.5791945771396545</v>
      </c>
      <c r="D7806" t="str">
        <f>_xll.SNL.Clients.Office.Excel.Functions.SPG(B7806, "IQ_GROSS_MARGIN", "LTM", A7806)</f>
        <v>#PEND</v>
      </c>
      <c r="E7806" t="str">
        <f>_xll.SNL.Clients.Office.Excel.Functions.SPG(B7806, "IQ_SGA_MARGIN", "LTM", A7806)</f>
        <v>#PEND</v>
      </c>
    </row>
    <row r="7807" spans="1:5" x14ac:dyDescent="0.35">
      <c r="A7807" s="1">
        <v>45713</v>
      </c>
      <c r="B7807" t="s">
        <v>223</v>
      </c>
      <c r="C7807">
        <v>0.87801232953484032</v>
      </c>
      <c r="D7807" t="str">
        <f>_xll.SNL.Clients.Office.Excel.Functions.SPG(B7807, "IQ_GROSS_MARGIN", "LTM", A7807)</f>
        <v>#PEND</v>
      </c>
      <c r="E7807" t="str">
        <f>_xll.SNL.Clients.Office.Excel.Functions.SPG(B7807, "IQ_SGA_MARGIN", "LTM", A7807)</f>
        <v>#PEND</v>
      </c>
    </row>
    <row r="7808" spans="1:5" x14ac:dyDescent="0.35">
      <c r="A7808" s="1">
        <v>45713</v>
      </c>
      <c r="B7808" t="s">
        <v>224</v>
      </c>
      <c r="C7808">
        <v>5.8338448400096077</v>
      </c>
      <c r="D7808" t="str">
        <f>_xll.SNL.Clients.Office.Excel.Functions.SPG(B7808, "IQ_GROSS_MARGIN", "LTM", A7808)</f>
        <v>#PEND</v>
      </c>
      <c r="E7808" t="str">
        <f>_xll.SNL.Clients.Office.Excel.Functions.SPG(B7808, "IQ_SGA_MARGIN", "LTM", A7808)</f>
        <v>#PEND</v>
      </c>
    </row>
    <row r="7809" spans="1:5" x14ac:dyDescent="0.35">
      <c r="A7809" s="1">
        <v>45713</v>
      </c>
      <c r="B7809" t="s">
        <v>225</v>
      </c>
      <c r="C7809">
        <v>66.718262122708239</v>
      </c>
      <c r="D7809" t="str">
        <f>_xll.SNL.Clients.Office.Excel.Functions.SPG(B7809, "IQ_GROSS_MARGIN", "LTM", A7809)</f>
        <v>#PEND</v>
      </c>
      <c r="E7809" t="str">
        <f>_xll.SNL.Clients.Office.Excel.Functions.SPG(B7809, "IQ_SGA_MARGIN", "LTM", A7809)</f>
        <v>#PEND</v>
      </c>
    </row>
    <row r="7810" spans="1:5" x14ac:dyDescent="0.35">
      <c r="A7810" s="1">
        <v>45713</v>
      </c>
      <c r="B7810" t="s">
        <v>226</v>
      </c>
      <c r="C7810">
        <v>4.8410770996237096</v>
      </c>
      <c r="D7810" t="str">
        <f>_xll.SNL.Clients.Office.Excel.Functions.SPG(B7810, "IQ_GROSS_MARGIN", "LTM", A7810)</f>
        <v>#PEND</v>
      </c>
      <c r="E7810" t="str">
        <f>_xll.SNL.Clients.Office.Excel.Functions.SPG(B7810, "IQ_SGA_MARGIN", "LTM", A7810)</f>
        <v>#PEND</v>
      </c>
    </row>
    <row r="7811" spans="1:5" x14ac:dyDescent="0.35">
      <c r="A7811" s="1">
        <v>45713</v>
      </c>
      <c r="B7811" t="s">
        <v>227</v>
      </c>
      <c r="C7811">
        <v>0.84598756371594042</v>
      </c>
      <c r="D7811" t="str">
        <f>_xll.SNL.Clients.Office.Excel.Functions.SPG(B7811, "IQ_GROSS_MARGIN", "LTM", A7811)</f>
        <v>#PEND</v>
      </c>
      <c r="E7811" t="str">
        <f>_xll.SNL.Clients.Office.Excel.Functions.SPG(B7811, "IQ_SGA_MARGIN", "LTM", A7811)</f>
        <v>#PEND</v>
      </c>
    </row>
    <row r="7812" spans="1:5" x14ac:dyDescent="0.35">
      <c r="A7812" s="1">
        <v>45713</v>
      </c>
      <c r="B7812" t="s">
        <v>228</v>
      </c>
      <c r="C7812">
        <v>9.3272130447546111</v>
      </c>
      <c r="D7812" t="str">
        <f>_xll.SNL.Clients.Office.Excel.Functions.SPG(B7812, "IQ_GROSS_MARGIN", "LTM", A7812)</f>
        <v>#PEND</v>
      </c>
      <c r="E7812" t="str">
        <f>_xll.SNL.Clients.Office.Excel.Functions.SPG(B7812, "IQ_SGA_MARGIN", "LTM", A7812)</f>
        <v>#PEND</v>
      </c>
    </row>
    <row r="7813" spans="1:5" x14ac:dyDescent="0.35">
      <c r="A7813" s="1">
        <v>45713</v>
      </c>
      <c r="B7813" t="s">
        <v>229</v>
      </c>
      <c r="C7813">
        <v>4.542179285313976</v>
      </c>
      <c r="D7813" t="str">
        <f>_xll.SNL.Clients.Office.Excel.Functions.SPG(B7813, "IQ_GROSS_MARGIN", "LTM", A7813)</f>
        <v>#PEND</v>
      </c>
      <c r="E7813" t="str">
        <f>_xll.SNL.Clients.Office.Excel.Functions.SPG(B7813, "IQ_SGA_MARGIN", "LTM", A7813)</f>
        <v>#PEND</v>
      </c>
    </row>
    <row r="7814" spans="1:5" x14ac:dyDescent="0.35">
      <c r="A7814" s="1">
        <v>45713</v>
      </c>
      <c r="B7814" t="s">
        <v>230</v>
      </c>
      <c r="C7814">
        <v>12.543033279069148</v>
      </c>
      <c r="D7814" t="str">
        <f>_xll.SNL.Clients.Office.Excel.Functions.SPG(B7814, "IQ_GROSS_MARGIN", "LTM", A7814)</f>
        <v>#PEND</v>
      </c>
      <c r="E7814" t="str">
        <f>_xll.SNL.Clients.Office.Excel.Functions.SPG(B7814, "IQ_SGA_MARGIN", "LTM", A7814)</f>
        <v>#PEND</v>
      </c>
    </row>
    <row r="7815" spans="1:5" x14ac:dyDescent="0.35">
      <c r="A7815" s="1">
        <v>45713</v>
      </c>
      <c r="B7815" t="s">
        <v>231</v>
      </c>
      <c r="C7815">
        <v>7.3123215286488223</v>
      </c>
      <c r="D7815" t="str">
        <f>_xll.SNL.Clients.Office.Excel.Functions.SPG(B7815, "IQ_GROSS_MARGIN", "LTM", A7815)</f>
        <v>#PEND</v>
      </c>
      <c r="E7815" t="str">
        <f>_xll.SNL.Clients.Office.Excel.Functions.SPG(B7815, "IQ_SGA_MARGIN", "LTM", A7815)</f>
        <v>#PEND</v>
      </c>
    </row>
    <row r="7816" spans="1:5" x14ac:dyDescent="0.35">
      <c r="A7816" s="1">
        <v>45713</v>
      </c>
      <c r="B7816" t="s">
        <v>232</v>
      </c>
      <c r="C7816">
        <v>18.947986442849139</v>
      </c>
      <c r="D7816" t="str">
        <f>_xll.SNL.Clients.Office.Excel.Functions.SPG(B7816, "IQ_GROSS_MARGIN", "LTM", A7816)</f>
        <v>#PEND</v>
      </c>
      <c r="E7816" t="str">
        <f>_xll.SNL.Clients.Office.Excel.Functions.SPG(B7816, "IQ_SGA_MARGIN", "LTM", A7816)</f>
        <v>#PEND</v>
      </c>
    </row>
    <row r="7817" spans="1:5" x14ac:dyDescent="0.35">
      <c r="A7817" s="1">
        <v>45713</v>
      </c>
      <c r="B7817" t="s">
        <v>233</v>
      </c>
      <c r="C7817">
        <v>19.428357930132638</v>
      </c>
      <c r="D7817" t="str">
        <f>_xll.SNL.Clients.Office.Excel.Functions.SPG(B7817, "IQ_GROSS_MARGIN", "LTM", A7817)</f>
        <v>#PEND</v>
      </c>
      <c r="E7817" t="str">
        <f>_xll.SNL.Clients.Office.Excel.Functions.SPG(B7817, "IQ_SGA_MARGIN", "LTM", A7817)</f>
        <v>#PEND</v>
      </c>
    </row>
    <row r="7818" spans="1:5" x14ac:dyDescent="0.35">
      <c r="A7818" s="1">
        <v>45713</v>
      </c>
      <c r="B7818" t="s">
        <v>234</v>
      </c>
      <c r="C7818">
        <v>9.7808972271890262</v>
      </c>
      <c r="D7818" t="str">
        <f>_xll.SNL.Clients.Office.Excel.Functions.SPG(B7818, "IQ_GROSS_MARGIN", "LTM", A7818)</f>
        <v>#PEND</v>
      </c>
      <c r="E7818" t="str">
        <f>_xll.SNL.Clients.Office.Excel.Functions.SPG(B7818, "IQ_SGA_MARGIN", "LTM", A7818)</f>
        <v>#PEND</v>
      </c>
    </row>
    <row r="7819" spans="1:5" x14ac:dyDescent="0.35">
      <c r="A7819" s="1">
        <v>45713</v>
      </c>
      <c r="B7819" t="s">
        <v>235</v>
      </c>
      <c r="C7819">
        <v>8.0995970216967805</v>
      </c>
      <c r="D7819" t="str">
        <f>_xll.SNL.Clients.Office.Excel.Functions.SPG(B7819, "IQ_GROSS_MARGIN", "LTM", A7819)</f>
        <v>#PEND</v>
      </c>
      <c r="E7819" t="str">
        <f>_xll.SNL.Clients.Office.Excel.Functions.SPG(B7819, "IQ_SGA_MARGIN", "LTM", A7819)</f>
        <v>#PEND</v>
      </c>
    </row>
    <row r="7820" spans="1:5" x14ac:dyDescent="0.35">
      <c r="A7820" s="1">
        <v>45713</v>
      </c>
      <c r="B7820" t="s">
        <v>236</v>
      </c>
      <c r="C7820">
        <v>32.932134183768788</v>
      </c>
      <c r="D7820" t="str">
        <f>_xll.SNL.Clients.Office.Excel.Functions.SPG(B7820, "IQ_GROSS_MARGIN", "LTM", A7820)</f>
        <v>#PEND</v>
      </c>
      <c r="E7820" t="str">
        <f>_xll.SNL.Clients.Office.Excel.Functions.SPG(B7820, "IQ_SGA_MARGIN", "LTM", A7820)</f>
        <v>#PEND</v>
      </c>
    </row>
    <row r="7821" spans="1:5" x14ac:dyDescent="0.35">
      <c r="A7821" s="1">
        <v>45713</v>
      </c>
      <c r="B7821" t="s">
        <v>237</v>
      </c>
      <c r="C7821">
        <v>11.355448213284941</v>
      </c>
      <c r="D7821" t="str">
        <f>_xll.SNL.Clients.Office.Excel.Functions.SPG(B7821, "IQ_GROSS_MARGIN", "LTM", A7821)</f>
        <v>#PEND</v>
      </c>
      <c r="E7821" t="str">
        <f>_xll.SNL.Clients.Office.Excel.Functions.SPG(B7821, "IQ_SGA_MARGIN", "LTM", A7821)</f>
        <v>#PEND</v>
      </c>
    </row>
    <row r="7822" spans="1:5" x14ac:dyDescent="0.35">
      <c r="A7822" s="1">
        <v>45713</v>
      </c>
      <c r="B7822" t="s">
        <v>238</v>
      </c>
      <c r="C7822">
        <v>8.0729097168476969</v>
      </c>
      <c r="D7822" t="str">
        <f>_xll.SNL.Clients.Office.Excel.Functions.SPG(B7822, "IQ_GROSS_MARGIN", "LTM", A7822)</f>
        <v>#PEND</v>
      </c>
      <c r="E7822" t="str">
        <f>_xll.SNL.Clients.Office.Excel.Functions.SPG(B7822, "IQ_SGA_MARGIN", "LTM", A7822)</f>
        <v>#PEND</v>
      </c>
    </row>
    <row r="7823" spans="1:5" x14ac:dyDescent="0.35">
      <c r="A7823" s="1">
        <v>45713</v>
      </c>
      <c r="B7823" t="s">
        <v>239</v>
      </c>
      <c r="C7823">
        <v>2.5619812655119962</v>
      </c>
      <c r="D7823" t="str">
        <f>_xll.SNL.Clients.Office.Excel.Functions.SPG(B7823, "IQ_GROSS_MARGIN", "LTM", A7823)</f>
        <v>#PEND</v>
      </c>
      <c r="E7823" t="str">
        <f>_xll.SNL.Clients.Office.Excel.Functions.SPG(B7823, "IQ_SGA_MARGIN", "LTM", A7823)</f>
        <v>#PEND</v>
      </c>
    </row>
    <row r="7824" spans="1:5" x14ac:dyDescent="0.35">
      <c r="A7824" s="1">
        <v>45713</v>
      </c>
      <c r="B7824" t="s">
        <v>240</v>
      </c>
      <c r="C7824">
        <v>8.5532812041311939</v>
      </c>
      <c r="D7824" t="str">
        <f>_xll.SNL.Clients.Office.Excel.Functions.SPG(B7824, "IQ_GROSS_MARGIN", "LTM", A7824)</f>
        <v>#PEND</v>
      </c>
      <c r="E7824" t="str">
        <f>_xll.SNL.Clients.Office.Excel.Functions.SPG(B7824, "IQ_SGA_MARGIN", "LTM", A7824)</f>
        <v>#PEND</v>
      </c>
    </row>
    <row r="7825" spans="1:5" x14ac:dyDescent="0.35">
      <c r="A7825" s="1">
        <v>45713</v>
      </c>
      <c r="B7825" t="s">
        <v>241</v>
      </c>
      <c r="C7825">
        <v>4.5368418243441599</v>
      </c>
      <c r="D7825" t="str">
        <f>_xll.SNL.Clients.Office.Excel.Functions.SPG(B7825, "IQ_GROSS_MARGIN", "LTM", A7825)</f>
        <v>#PEND</v>
      </c>
      <c r="E7825" t="str">
        <f>_xll.SNL.Clients.Office.Excel.Functions.SPG(B7825, "IQ_SGA_MARGIN", "LTM", A7825)</f>
        <v>#PEND</v>
      </c>
    </row>
    <row r="7826" spans="1:5" x14ac:dyDescent="0.35">
      <c r="A7826" s="1">
        <v>45713</v>
      </c>
      <c r="B7826" t="s">
        <v>242</v>
      </c>
      <c r="C7826">
        <v>3.3626004109844949</v>
      </c>
      <c r="D7826" t="str">
        <f>_xll.SNL.Clients.Office.Excel.Functions.SPG(B7826, "IQ_GROSS_MARGIN", "LTM", A7826)</f>
        <v>#PEND</v>
      </c>
      <c r="E7826" t="str">
        <f>_xll.SNL.Clients.Office.Excel.Functions.SPG(B7826, "IQ_SGA_MARGIN", "LTM", A7826)</f>
        <v>#PEND</v>
      </c>
    </row>
    <row r="7827" spans="1:5" x14ac:dyDescent="0.35">
      <c r="A7827" s="1">
        <v>45713</v>
      </c>
      <c r="B7827" t="s">
        <v>243</v>
      </c>
      <c r="C7827">
        <v>32.451762696485282</v>
      </c>
      <c r="D7827" t="str">
        <f>_xll.SNL.Clients.Office.Excel.Functions.SPG(B7827, "IQ_GROSS_MARGIN", "LTM", A7827)</f>
        <v>#PEND</v>
      </c>
      <c r="E7827" t="str">
        <f>_xll.SNL.Clients.Office.Excel.Functions.SPG(B7827, "IQ_SGA_MARGIN", "LTM", A7827)</f>
        <v>#PEND</v>
      </c>
    </row>
    <row r="7828" spans="1:5" x14ac:dyDescent="0.35">
      <c r="A7828" s="1">
        <v>45713</v>
      </c>
      <c r="B7828" t="s">
        <v>244</v>
      </c>
      <c r="C7828">
        <v>7.8994422353286549</v>
      </c>
      <c r="D7828" t="str">
        <f>_xll.SNL.Clients.Office.Excel.Functions.SPG(B7828, "IQ_GROSS_MARGIN", "LTM", A7828)</f>
        <v>#PEND</v>
      </c>
      <c r="E7828" t="str">
        <f>_xll.SNL.Clients.Office.Excel.Functions.SPG(B7828, "IQ_SGA_MARGIN", "LTM", A7828)</f>
        <v>#PEND</v>
      </c>
    </row>
    <row r="7829" spans="1:5" x14ac:dyDescent="0.35">
      <c r="A7829" s="1">
        <v>45713</v>
      </c>
      <c r="B7829" t="s">
        <v>245</v>
      </c>
      <c r="C7829">
        <v>0.6431640468629074</v>
      </c>
      <c r="D7829" t="str">
        <f>_xll.SNL.Clients.Office.Excel.Functions.SPG(B7829, "IQ_GROSS_MARGIN", "LTM", A7829)</f>
        <v>#PEND</v>
      </c>
      <c r="E7829" t="str">
        <f>_xll.SNL.Clients.Office.Excel.Functions.SPG(B7829, "IQ_SGA_MARGIN", "LTM", A7829)</f>
        <v>#PEND</v>
      </c>
    </row>
    <row r="7830" spans="1:5" x14ac:dyDescent="0.35">
      <c r="A7830" s="1">
        <v>45713</v>
      </c>
      <c r="B7830" t="s">
        <v>246</v>
      </c>
      <c r="C7830">
        <v>4.809052333804809</v>
      </c>
      <c r="D7830" t="str">
        <f>_xll.SNL.Clients.Office.Excel.Functions.SPG(B7830, "IQ_GROSS_MARGIN", "LTM", A7830)</f>
        <v>#PEND</v>
      </c>
      <c r="E7830" t="str">
        <f>_xll.SNL.Clients.Office.Excel.Functions.SPG(B7830, "IQ_SGA_MARGIN", "LTM", A7830)</f>
        <v>#PEND</v>
      </c>
    </row>
    <row r="7831" spans="1:5" x14ac:dyDescent="0.35">
      <c r="A7831" s="1">
        <v>45713</v>
      </c>
      <c r="B7831" t="s">
        <v>247</v>
      </c>
      <c r="C7831">
        <v>1.6732940140375223</v>
      </c>
      <c r="D7831" t="str">
        <f>_xll.SNL.Clients.Office.Excel.Functions.SPG(B7831, "IQ_GROSS_MARGIN", "LTM", A7831)</f>
        <v>#PEND</v>
      </c>
      <c r="E7831" t="str">
        <f>_xll.SNL.Clients.Office.Excel.Functions.SPG(B7831, "IQ_SGA_MARGIN", "LTM", A7831)</f>
        <v>#PEND</v>
      </c>
    </row>
    <row r="7832" spans="1:5" x14ac:dyDescent="0.35">
      <c r="A7832" s="1">
        <v>45713</v>
      </c>
      <c r="B7832" t="s">
        <v>248</v>
      </c>
      <c r="C7832">
        <v>3.4693496303808282</v>
      </c>
      <c r="D7832" t="str">
        <f>_xll.SNL.Clients.Office.Excel.Functions.SPG(B7832, "IQ_GROSS_MARGIN", "LTM", A7832)</f>
        <v>#PEND</v>
      </c>
      <c r="E7832" t="str">
        <f>_xll.SNL.Clients.Office.Excel.Functions.SPG(B7832, "IQ_SGA_MARGIN", "LTM", A7832)</f>
        <v>#PEND</v>
      </c>
    </row>
    <row r="7833" spans="1:5" x14ac:dyDescent="0.35">
      <c r="A7833" s="1">
        <v>45713</v>
      </c>
      <c r="B7833" t="s">
        <v>249</v>
      </c>
      <c r="C7833">
        <v>5.8391823009794246</v>
      </c>
      <c r="D7833" t="str">
        <f>_xll.SNL.Clients.Office.Excel.Functions.SPG(B7833, "IQ_GROSS_MARGIN", "LTM", A7833)</f>
        <v>#PEND</v>
      </c>
      <c r="E7833" t="str">
        <f>_xll.SNL.Clients.Office.Excel.Functions.SPG(B7833, "IQ_SGA_MARGIN", "LTM", A7833)</f>
        <v>#PEND</v>
      </c>
    </row>
    <row r="7834" spans="1:5" x14ac:dyDescent="0.35">
      <c r="A7834" s="1">
        <v>45713</v>
      </c>
      <c r="B7834" t="s">
        <v>250</v>
      </c>
      <c r="C7834">
        <v>23.191267913853384</v>
      </c>
      <c r="D7834" t="str">
        <f>_xll.SNL.Clients.Office.Excel.Functions.SPG(B7834, "IQ_GROSS_MARGIN", "LTM", A7834)</f>
        <v>#PEND</v>
      </c>
      <c r="E7834" t="str">
        <f>_xll.SNL.Clients.Office.Excel.Functions.SPG(B7834, "IQ_SGA_MARGIN", "LTM", A7834)</f>
        <v>#PEND</v>
      </c>
    </row>
    <row r="7835" spans="1:5" x14ac:dyDescent="0.35">
      <c r="A7835" s="1">
        <v>45713</v>
      </c>
      <c r="B7835" t="s">
        <v>251</v>
      </c>
      <c r="C7835">
        <v>17.053187798564224</v>
      </c>
      <c r="D7835" t="str">
        <f>_xll.SNL.Clients.Office.Excel.Functions.SPG(B7835, "IQ_GROSS_MARGIN", "LTM", A7835)</f>
        <v>#PEND</v>
      </c>
      <c r="E7835" t="str">
        <f>_xll.SNL.Clients.Office.Excel.Functions.SPG(B7835, "IQ_SGA_MARGIN", "LTM", A7835)</f>
        <v>#PEND</v>
      </c>
    </row>
    <row r="7836" spans="1:5" x14ac:dyDescent="0.35">
      <c r="A7836" s="1">
        <v>45713</v>
      </c>
      <c r="B7836" t="s">
        <v>252</v>
      </c>
      <c r="C7836">
        <v>8.2330335459421971</v>
      </c>
      <c r="D7836" t="str">
        <f>_xll.SNL.Clients.Office.Excel.Functions.SPG(B7836, "IQ_GROSS_MARGIN", "LTM", A7836)</f>
        <v>#PEND</v>
      </c>
      <c r="E7836" t="str">
        <f>_xll.SNL.Clients.Office.Excel.Functions.SPG(B7836, "IQ_SGA_MARGIN", "LTM", A7836)</f>
        <v>#PEND</v>
      </c>
    </row>
    <row r="7837" spans="1:5" x14ac:dyDescent="0.35">
      <c r="A7837" s="1">
        <v>45713</v>
      </c>
      <c r="B7837" t="s">
        <v>253</v>
      </c>
      <c r="C7837">
        <v>3.2238264257692619</v>
      </c>
      <c r="D7837" t="str">
        <f>_xll.SNL.Clients.Office.Excel.Functions.SPG(B7837, "IQ_GROSS_MARGIN", "LTM", A7837)</f>
        <v>#PEND</v>
      </c>
      <c r="E7837" t="str">
        <f>_xll.SNL.Clients.Office.Excel.Functions.SPG(B7837, "IQ_SGA_MARGIN", "LTM", A7837)</f>
        <v>#PEND</v>
      </c>
    </row>
    <row r="7838" spans="1:5" x14ac:dyDescent="0.35">
      <c r="A7838" s="1">
        <v>45713</v>
      </c>
      <c r="B7838" t="s">
        <v>254</v>
      </c>
      <c r="C7838">
        <v>4.9905260067785759</v>
      </c>
      <c r="D7838" t="str">
        <f>_xll.SNL.Clients.Office.Excel.Functions.SPG(B7838, "IQ_GROSS_MARGIN", "LTM", A7838)</f>
        <v>#PEND</v>
      </c>
      <c r="E7838" t="str">
        <f>_xll.SNL.Clients.Office.Excel.Functions.SPG(B7838, "IQ_SGA_MARGIN", "LTM", A7838)</f>
        <v>#PEND</v>
      </c>
    </row>
    <row r="7839" spans="1:5" x14ac:dyDescent="0.35">
      <c r="A7839" s="1">
        <v>45713</v>
      </c>
      <c r="B7839" t="s">
        <v>255</v>
      </c>
      <c r="C7839">
        <v>6.8986683034880318</v>
      </c>
      <c r="D7839" t="str">
        <f>_xll.SNL.Clients.Office.Excel.Functions.SPG(B7839, "IQ_GROSS_MARGIN", "LTM", A7839)</f>
        <v>#PEND</v>
      </c>
      <c r="E7839" t="str">
        <f>_xll.SNL.Clients.Office.Excel.Functions.SPG(B7839, "IQ_SGA_MARGIN", "LTM", A7839)</f>
        <v>#PEND</v>
      </c>
    </row>
    <row r="7840" spans="1:5" x14ac:dyDescent="0.35">
      <c r="A7840" s="1">
        <v>45713</v>
      </c>
      <c r="B7840" t="s">
        <v>256</v>
      </c>
      <c r="C7840">
        <v>13.477088948787063</v>
      </c>
      <c r="D7840" t="str">
        <f>_xll.SNL.Clients.Office.Excel.Functions.SPG(B7840, "IQ_GROSS_MARGIN", "LTM", A7840)</f>
        <v>#PEND</v>
      </c>
      <c r="E7840" t="str">
        <f>_xll.SNL.Clients.Office.Excel.Functions.SPG(B7840, "IQ_SGA_MARGIN", "LTM", A7840)</f>
        <v>#PEND</v>
      </c>
    </row>
    <row r="7841" spans="1:5" x14ac:dyDescent="0.35">
      <c r="A7841" s="1">
        <v>45713</v>
      </c>
      <c r="B7841" t="s">
        <v>257</v>
      </c>
      <c r="C7841">
        <v>56.737210109151079</v>
      </c>
      <c r="D7841" t="str">
        <f>_xll.SNL.Clients.Office.Excel.Functions.SPG(B7841, "IQ_GROSS_MARGIN", "LTM", A7841)</f>
        <v>#PEND</v>
      </c>
      <c r="E7841" t="str">
        <f>_xll.SNL.Clients.Office.Excel.Functions.SPG(B7841, "IQ_SGA_MARGIN", "LTM", A7841)</f>
        <v>#PEND</v>
      </c>
    </row>
    <row r="7842" spans="1:5" x14ac:dyDescent="0.35">
      <c r="A7842" s="1">
        <v>45713</v>
      </c>
      <c r="B7842" t="s">
        <v>258</v>
      </c>
      <c r="C7842">
        <v>17.880494248885807</v>
      </c>
      <c r="D7842" t="str">
        <f>_xll.SNL.Clients.Office.Excel.Functions.SPG(B7842, "IQ_GROSS_MARGIN", "LTM", A7842)</f>
        <v>#PEND</v>
      </c>
      <c r="E7842" t="str">
        <f>_xll.SNL.Clients.Office.Excel.Functions.SPG(B7842, "IQ_SGA_MARGIN", "LTM", A7842)</f>
        <v>#PEND</v>
      </c>
    </row>
    <row r="7843" spans="1:5" x14ac:dyDescent="0.35">
      <c r="A7843" s="1">
        <v>45713</v>
      </c>
      <c r="B7843" t="s">
        <v>259</v>
      </c>
      <c r="C7843">
        <v>57.11083237703825</v>
      </c>
      <c r="D7843" t="str">
        <f>_xll.SNL.Clients.Office.Excel.Functions.SPG(B7843, "IQ_GROSS_MARGIN", "LTM", A7843)</f>
        <v>#PEND</v>
      </c>
      <c r="E7843" t="str">
        <f>_xll.SNL.Clients.Office.Excel.Functions.SPG(B7843, "IQ_SGA_MARGIN", "LTM", A7843)</f>
        <v>#PEND</v>
      </c>
    </row>
    <row r="7844" spans="1:5" x14ac:dyDescent="0.35">
      <c r="A7844" s="1">
        <v>45713</v>
      </c>
      <c r="B7844" t="s">
        <v>260</v>
      </c>
      <c r="C7844">
        <v>11.929225267540232</v>
      </c>
      <c r="D7844" t="str">
        <f>_xll.SNL.Clients.Office.Excel.Functions.SPG(B7844, "IQ_GROSS_MARGIN", "LTM", A7844)</f>
        <v>#PEND</v>
      </c>
      <c r="E7844" t="str">
        <f>_xll.SNL.Clients.Office.Excel.Functions.SPG(B7844, "IQ_SGA_MARGIN", "LTM", A7844)</f>
        <v>#PEND</v>
      </c>
    </row>
    <row r="7845" spans="1:5" x14ac:dyDescent="0.35">
      <c r="A7845" s="1">
        <v>45713</v>
      </c>
      <c r="B7845" t="s">
        <v>261</v>
      </c>
      <c r="C7845">
        <v>2.2097088415040966</v>
      </c>
      <c r="D7845" t="str">
        <f>_xll.SNL.Clients.Office.Excel.Functions.SPG(B7845, "IQ_GROSS_MARGIN", "LTM", A7845)</f>
        <v>#PEND</v>
      </c>
      <c r="E7845" t="str">
        <f>_xll.SNL.Clients.Office.Excel.Functions.SPG(B7845, "IQ_SGA_MARGIN", "LTM", A7845)</f>
        <v>#PEND</v>
      </c>
    </row>
    <row r="7846" spans="1:5" x14ac:dyDescent="0.35">
      <c r="A7846" s="1">
        <v>45713</v>
      </c>
      <c r="B7846" t="s">
        <v>262</v>
      </c>
      <c r="C7846">
        <v>10.034426623255319</v>
      </c>
      <c r="D7846" t="str">
        <f>_xll.SNL.Clients.Office.Excel.Functions.SPG(B7846, "IQ_GROSS_MARGIN", "LTM", A7846)</f>
        <v>#PEND</v>
      </c>
      <c r="E7846" t="str">
        <f>_xll.SNL.Clients.Office.Excel.Functions.SPG(B7846, "IQ_SGA_MARGIN", "LTM", A7846)</f>
        <v>#PEND</v>
      </c>
    </row>
    <row r="7847" spans="1:5" x14ac:dyDescent="0.35">
      <c r="A7847" s="1">
        <v>45713</v>
      </c>
      <c r="B7847" t="s">
        <v>263</v>
      </c>
      <c r="C7847">
        <v>84.438632542499533</v>
      </c>
      <c r="D7847" t="str">
        <f>_xll.SNL.Clients.Office.Excel.Functions.SPG(B7847, "IQ_GROSS_MARGIN", "LTM", A7847)</f>
        <v>#PEND</v>
      </c>
      <c r="E7847" t="str">
        <f>_xll.SNL.Clients.Office.Excel.Functions.SPG(B7847, "IQ_SGA_MARGIN", "LTM", A7847)</f>
        <v>#PEND</v>
      </c>
    </row>
    <row r="7848" spans="1:5" x14ac:dyDescent="0.35">
      <c r="A7848" s="1">
        <v>45713</v>
      </c>
      <c r="B7848" t="s">
        <v>264</v>
      </c>
      <c r="C7848">
        <v>9.7808972271890262</v>
      </c>
      <c r="D7848" t="str">
        <f>_xll.SNL.Clients.Office.Excel.Functions.SPG(B7848, "IQ_GROSS_MARGIN", "LTM", A7848)</f>
        <v>#PEND</v>
      </c>
      <c r="E7848" t="str">
        <f>_xll.SNL.Clients.Office.Excel.Functions.SPG(B7848, "IQ_SGA_MARGIN", "LTM", A7848)</f>
        <v>#PEND</v>
      </c>
    </row>
    <row r="7849" spans="1:5" x14ac:dyDescent="0.35">
      <c r="A7849" s="1">
        <v>45713</v>
      </c>
      <c r="B7849" t="s">
        <v>265</v>
      </c>
      <c r="C7849">
        <v>12.970030156654481</v>
      </c>
      <c r="D7849" t="str">
        <f>_xll.SNL.Clients.Office.Excel.Functions.SPG(B7849, "IQ_GROSS_MARGIN", "LTM", A7849)</f>
        <v>#PEND</v>
      </c>
      <c r="E7849" t="str">
        <f>_xll.SNL.Clients.Office.Excel.Functions.SPG(B7849, "IQ_SGA_MARGIN", "LTM", A7849)</f>
        <v>#PEND</v>
      </c>
    </row>
    <row r="7850" spans="1:5" x14ac:dyDescent="0.35">
      <c r="A7850" s="1">
        <v>45713</v>
      </c>
      <c r="B7850" t="s">
        <v>266</v>
      </c>
      <c r="C7850">
        <v>2.1136345440473967</v>
      </c>
      <c r="D7850" t="str">
        <f>_xll.SNL.Clients.Office.Excel.Functions.SPG(B7850, "IQ_GROSS_MARGIN", "LTM", A7850)</f>
        <v>#PEND</v>
      </c>
      <c r="E7850" t="str">
        <f>_xll.SNL.Clients.Office.Excel.Functions.SPG(B7850, "IQ_SGA_MARGIN", "LTM", A7850)</f>
        <v>#PEND</v>
      </c>
    </row>
    <row r="7851" spans="1:5" x14ac:dyDescent="0.35">
      <c r="A7851" s="1">
        <v>45713</v>
      </c>
      <c r="B7851" t="s">
        <v>267</v>
      </c>
      <c r="C7851">
        <v>6.2661791785647569</v>
      </c>
      <c r="D7851" t="str">
        <f>_xll.SNL.Clients.Office.Excel.Functions.SPG(B7851, "IQ_GROSS_MARGIN", "LTM", A7851)</f>
        <v>#PEND</v>
      </c>
      <c r="E7851" t="str">
        <f>_xll.SNL.Clients.Office.Excel.Functions.SPG(B7851, "IQ_SGA_MARGIN", "LTM", A7851)</f>
        <v>#PEND</v>
      </c>
    </row>
    <row r="7852" spans="1:5" x14ac:dyDescent="0.35">
      <c r="A7852" s="1">
        <v>45713</v>
      </c>
      <c r="B7852" t="s">
        <v>268</v>
      </c>
      <c r="C7852">
        <v>22.684209121720798</v>
      </c>
      <c r="D7852" t="str">
        <f>_xll.SNL.Clients.Office.Excel.Functions.SPG(B7852, "IQ_GROSS_MARGIN", "LTM", A7852)</f>
        <v>#PEND</v>
      </c>
      <c r="E7852" t="str">
        <f>_xll.SNL.Clients.Office.Excel.Functions.SPG(B7852, "IQ_SGA_MARGIN", "LTM", A7852)</f>
        <v>#PEND</v>
      </c>
    </row>
    <row r="7853" spans="1:5" x14ac:dyDescent="0.35">
      <c r="A7853" s="1">
        <v>45713</v>
      </c>
      <c r="B7853" t="s">
        <v>269</v>
      </c>
      <c r="C7853">
        <v>5.6950708547943751</v>
      </c>
      <c r="D7853" t="str">
        <f>_xll.SNL.Clients.Office.Excel.Functions.SPG(B7853, "IQ_GROSS_MARGIN", "LTM", A7853)</f>
        <v>#PEND</v>
      </c>
      <c r="E7853" t="str">
        <f>_xll.SNL.Clients.Office.Excel.Functions.SPG(B7853, "IQ_SGA_MARGIN", "LTM", A7853)</f>
        <v>#PEND</v>
      </c>
    </row>
    <row r="7854" spans="1:5" x14ac:dyDescent="0.35">
      <c r="A7854" s="1">
        <v>45713</v>
      </c>
      <c r="B7854" t="s">
        <v>270</v>
      </c>
      <c r="C7854">
        <v>4.5581916682234258</v>
      </c>
      <c r="D7854" t="str">
        <f>_xll.SNL.Clients.Office.Excel.Functions.SPG(B7854, "IQ_GROSS_MARGIN", "LTM", A7854)</f>
        <v>#PEND</v>
      </c>
      <c r="E7854" t="str">
        <f>_xll.SNL.Clients.Office.Excel.Functions.SPG(B7854, "IQ_SGA_MARGIN", "LTM", A7854)</f>
        <v>#PEND</v>
      </c>
    </row>
    <row r="7855" spans="1:5" x14ac:dyDescent="0.35">
      <c r="A7855" s="1">
        <v>45713</v>
      </c>
      <c r="B7855" t="s">
        <v>271</v>
      </c>
      <c r="C7855">
        <v>5.1773371407221589</v>
      </c>
      <c r="D7855" t="str">
        <f>_xll.SNL.Clients.Office.Excel.Functions.SPG(B7855, "IQ_GROSS_MARGIN", "LTM", A7855)</f>
        <v>#PEND</v>
      </c>
      <c r="E7855" t="str">
        <f>_xll.SNL.Clients.Office.Excel.Functions.SPG(B7855, "IQ_SGA_MARGIN", "LTM", A7855)</f>
        <v>#PEND</v>
      </c>
    </row>
    <row r="7856" spans="1:5" x14ac:dyDescent="0.35">
      <c r="A7856" s="1">
        <v>45713</v>
      </c>
      <c r="B7856" t="s">
        <v>272</v>
      </c>
      <c r="C7856">
        <v>8.5532812041311939</v>
      </c>
      <c r="D7856" t="str">
        <f>_xll.SNL.Clients.Office.Excel.Functions.SPG(B7856, "IQ_GROSS_MARGIN", "LTM", A7856)</f>
        <v>#PEND</v>
      </c>
      <c r="E7856" t="str">
        <f>_xll.SNL.Clients.Office.Excel.Functions.SPG(B7856, "IQ_SGA_MARGIN", "LTM", A7856)</f>
        <v>#PEND</v>
      </c>
    </row>
    <row r="7857" spans="1:5" x14ac:dyDescent="0.35">
      <c r="A7857" s="1">
        <v>45713</v>
      </c>
      <c r="B7857" t="s">
        <v>273</v>
      </c>
      <c r="C7857">
        <v>22.951082170211631</v>
      </c>
      <c r="D7857" t="str">
        <f>_xll.SNL.Clients.Office.Excel.Functions.SPG(B7857, "IQ_GROSS_MARGIN", "LTM", A7857)</f>
        <v>#PEND</v>
      </c>
      <c r="E7857" t="str">
        <f>_xll.SNL.Clients.Office.Excel.Functions.SPG(B7857, "IQ_SGA_MARGIN", "LTM", A7857)</f>
        <v>#PEND</v>
      </c>
    </row>
    <row r="7858" spans="1:5" x14ac:dyDescent="0.35">
      <c r="A7858" s="1">
        <v>45713</v>
      </c>
      <c r="B7858" t="s">
        <v>274</v>
      </c>
      <c r="C7858">
        <v>8.6333431186784448</v>
      </c>
      <c r="D7858" t="str">
        <f>_xll.SNL.Clients.Office.Excel.Functions.SPG(B7858, "IQ_GROSS_MARGIN", "LTM", A7858)</f>
        <v>#PEND</v>
      </c>
      <c r="E7858" t="str">
        <f>_xll.SNL.Clients.Office.Excel.Functions.SPG(B7858, "IQ_SGA_MARGIN", "LTM", A7858)</f>
        <v>#PEND</v>
      </c>
    </row>
    <row r="7859" spans="1:5" x14ac:dyDescent="0.35">
      <c r="A7859" s="1">
        <v>45713</v>
      </c>
      <c r="B7859" t="s">
        <v>275</v>
      </c>
      <c r="C7859">
        <v>3.9070214299057944</v>
      </c>
      <c r="D7859" t="str">
        <f>_xll.SNL.Clients.Office.Excel.Functions.SPG(B7859, "IQ_GROSS_MARGIN", "LTM", A7859)</f>
        <v>#PEND</v>
      </c>
      <c r="E7859" t="str">
        <f>_xll.SNL.Clients.Office.Excel.Functions.SPG(B7859, "IQ_SGA_MARGIN", "LTM", A7859)</f>
        <v>#PEND</v>
      </c>
    </row>
    <row r="7860" spans="1:5" x14ac:dyDescent="0.35">
      <c r="A7860" s="1">
        <v>45713</v>
      </c>
      <c r="B7860" t="s">
        <v>276</v>
      </c>
      <c r="C7860">
        <v>3.7682474446905609</v>
      </c>
      <c r="D7860" t="str">
        <f>_xll.SNL.Clients.Office.Excel.Functions.SPG(B7860, "IQ_GROSS_MARGIN", "LTM", A7860)</f>
        <v>#PEND</v>
      </c>
      <c r="E7860" t="str">
        <f>_xll.SNL.Clients.Office.Excel.Functions.SPG(B7860, "IQ_SGA_MARGIN", "LTM", A7860)</f>
        <v>#PEND</v>
      </c>
    </row>
    <row r="7861" spans="1:5" x14ac:dyDescent="0.35">
      <c r="A7861" s="1">
        <v>45713</v>
      </c>
      <c r="B7861" t="s">
        <v>277</v>
      </c>
      <c r="C7861">
        <v>12.88996824210723</v>
      </c>
      <c r="D7861" t="str">
        <f>_xll.SNL.Clients.Office.Excel.Functions.SPG(B7861, "IQ_GROSS_MARGIN", "LTM", A7861)</f>
        <v>#PEND</v>
      </c>
      <c r="E7861" t="str">
        <f>_xll.SNL.Clients.Office.Excel.Functions.SPG(B7861, "IQ_SGA_MARGIN", "LTM", A7861)</f>
        <v>#PEND</v>
      </c>
    </row>
    <row r="7862" spans="1:5" x14ac:dyDescent="0.35">
      <c r="A7862" s="1">
        <v>45713</v>
      </c>
      <c r="B7862" t="s">
        <v>278</v>
      </c>
      <c r="C7862">
        <v>2.6900803287875958</v>
      </c>
      <c r="D7862" t="str">
        <f>_xll.SNL.Clients.Office.Excel.Functions.SPG(B7862, "IQ_GROSS_MARGIN", "LTM", A7862)</f>
        <v>#PEND</v>
      </c>
      <c r="E7862" t="str">
        <f>_xll.SNL.Clients.Office.Excel.Functions.SPG(B7862, "IQ_SGA_MARGIN", "LTM", A7862)</f>
        <v>#PEND</v>
      </c>
    </row>
    <row r="7863" spans="1:5" x14ac:dyDescent="0.35">
      <c r="A7863" s="1">
        <v>45713</v>
      </c>
      <c r="B7863" t="s">
        <v>279</v>
      </c>
      <c r="C7863">
        <v>2.7007552507272292</v>
      </c>
      <c r="D7863" t="str">
        <f>_xll.SNL.Clients.Office.Excel.Functions.SPG(B7863, "IQ_GROSS_MARGIN", "LTM", A7863)</f>
        <v>#PEND</v>
      </c>
      <c r="E7863" t="str">
        <f>_xll.SNL.Clients.Office.Excel.Functions.SPG(B7863, "IQ_SGA_MARGIN", "LTM", A7863)</f>
        <v>#PEND</v>
      </c>
    </row>
    <row r="7864" spans="1:5" x14ac:dyDescent="0.35">
      <c r="A7864" s="1">
        <v>45713</v>
      </c>
      <c r="B7864" t="s">
        <v>280</v>
      </c>
      <c r="C7864">
        <v>52.040244455712418</v>
      </c>
      <c r="D7864" t="str">
        <f>_xll.SNL.Clients.Office.Excel.Functions.SPG(B7864, "IQ_GROSS_MARGIN", "LTM", A7864)</f>
        <v>#PEND</v>
      </c>
      <c r="E7864" t="str">
        <f>_xll.SNL.Clients.Office.Excel.Functions.SPG(B7864, "IQ_SGA_MARGIN", "LTM", A7864)</f>
        <v>#PEND</v>
      </c>
    </row>
    <row r="7865" spans="1:5" x14ac:dyDescent="0.35">
      <c r="A7865" s="1">
        <v>45713</v>
      </c>
      <c r="B7865" t="s">
        <v>281</v>
      </c>
      <c r="C7865">
        <v>15.585386031864642</v>
      </c>
      <c r="D7865" t="str">
        <f>_xll.SNL.Clients.Office.Excel.Functions.SPG(B7865, "IQ_GROSS_MARGIN", "LTM", A7865)</f>
        <v>#PEND</v>
      </c>
      <c r="E7865" t="str">
        <f>_xll.SNL.Clients.Office.Excel.Functions.SPG(B7865, "IQ_SGA_MARGIN", "LTM", A7865)</f>
        <v>#PEND</v>
      </c>
    </row>
    <row r="7866" spans="1:5" x14ac:dyDescent="0.35">
      <c r="A7866" s="1">
        <v>45713</v>
      </c>
      <c r="B7866" t="s">
        <v>282</v>
      </c>
      <c r="C7866">
        <v>2.7754797043046624</v>
      </c>
      <c r="D7866" t="str">
        <f>_xll.SNL.Clients.Office.Excel.Functions.SPG(B7866, "IQ_GROSS_MARGIN", "LTM", A7866)</f>
        <v>#PEND</v>
      </c>
      <c r="E7866" t="str">
        <f>_xll.SNL.Clients.Office.Excel.Functions.SPG(B7866, "IQ_SGA_MARGIN", "LTM", A7866)</f>
        <v>#PEND</v>
      </c>
    </row>
    <row r="7867" spans="1:5" x14ac:dyDescent="0.35">
      <c r="A7867" s="1">
        <v>45713</v>
      </c>
      <c r="B7867" t="s">
        <v>283</v>
      </c>
      <c r="C7867">
        <v>37.949347495396438</v>
      </c>
      <c r="D7867" t="str">
        <f>_xll.SNL.Clients.Office.Excel.Functions.SPG(B7867, "IQ_GROSS_MARGIN", "LTM", A7867)</f>
        <v>#PEND</v>
      </c>
      <c r="E7867" t="str">
        <f>_xll.SNL.Clients.Office.Excel.Functions.SPG(B7867, "IQ_SGA_MARGIN", "LTM", A7867)</f>
        <v>#PEND</v>
      </c>
    </row>
    <row r="7868" spans="1:5" x14ac:dyDescent="0.35">
      <c r="A7868" s="1">
        <v>45713</v>
      </c>
      <c r="B7868" t="s">
        <v>284</v>
      </c>
      <c r="C7868">
        <v>16.893063969469726</v>
      </c>
      <c r="D7868" t="str">
        <f>_xll.SNL.Clients.Office.Excel.Functions.SPG(B7868, "IQ_GROSS_MARGIN", "LTM", A7868)</f>
        <v>#PEND</v>
      </c>
      <c r="E7868" t="str">
        <f>_xll.SNL.Clients.Office.Excel.Functions.SPG(B7868, "IQ_SGA_MARGIN", "LTM", A7868)</f>
        <v>#PEND</v>
      </c>
    </row>
    <row r="7869" spans="1:5" x14ac:dyDescent="0.35">
      <c r="A7869" s="1">
        <v>45713</v>
      </c>
      <c r="B7869" t="s">
        <v>285</v>
      </c>
      <c r="C7869">
        <v>6.9386992607616564</v>
      </c>
      <c r="D7869" t="str">
        <f>_xll.SNL.Clients.Office.Excel.Functions.SPG(B7869, "IQ_GROSS_MARGIN", "LTM", A7869)</f>
        <v>#PEND</v>
      </c>
      <c r="E7869" t="str">
        <f>_xll.SNL.Clients.Office.Excel.Functions.SPG(B7869, "IQ_SGA_MARGIN", "LTM", A7869)</f>
        <v>#PEND</v>
      </c>
    </row>
    <row r="7870" spans="1:5" x14ac:dyDescent="0.35">
      <c r="A7870" s="1">
        <v>45713</v>
      </c>
      <c r="B7870" t="s">
        <v>286</v>
      </c>
      <c r="C7870">
        <v>6.6851698646953652</v>
      </c>
      <c r="D7870" t="str">
        <f>_xll.SNL.Clients.Office.Excel.Functions.SPG(B7870, "IQ_GROSS_MARGIN", "LTM", A7870)</f>
        <v>#PEND</v>
      </c>
      <c r="E7870" t="str">
        <f>_xll.SNL.Clients.Office.Excel.Functions.SPG(B7870, "IQ_SGA_MARGIN", "LTM", A7870)</f>
        <v>#PEND</v>
      </c>
    </row>
    <row r="7871" spans="1:5" x14ac:dyDescent="0.35">
      <c r="A7871" s="1">
        <v>45713</v>
      </c>
      <c r="B7871" t="s">
        <v>287</v>
      </c>
      <c r="C7871">
        <v>13.957460436070562</v>
      </c>
      <c r="D7871" t="str">
        <f>_xll.SNL.Clients.Office.Excel.Functions.SPG(B7871, "IQ_GROSS_MARGIN", "LTM", A7871)</f>
        <v>#PEND</v>
      </c>
      <c r="E7871" t="str">
        <f>_xll.SNL.Clients.Office.Excel.Functions.SPG(B7871, "IQ_SGA_MARGIN", "LTM", A7871)</f>
        <v>#PEND</v>
      </c>
    </row>
    <row r="7872" spans="1:5" x14ac:dyDescent="0.35">
      <c r="A7872" s="1">
        <v>45713</v>
      </c>
      <c r="B7872" t="s">
        <v>288</v>
      </c>
      <c r="C7872">
        <v>8.1796589362440297</v>
      </c>
      <c r="D7872" t="str">
        <f>_xll.SNL.Clients.Office.Excel.Functions.SPG(B7872, "IQ_GROSS_MARGIN", "LTM", A7872)</f>
        <v>#PEND</v>
      </c>
      <c r="E7872" t="str">
        <f>_xll.SNL.Clients.Office.Excel.Functions.SPG(B7872, "IQ_SGA_MARGIN", "LTM", A7872)</f>
        <v>#PEND</v>
      </c>
    </row>
    <row r="7873" spans="1:5" x14ac:dyDescent="0.35">
      <c r="A7873" s="1">
        <v>45713</v>
      </c>
      <c r="B7873" t="s">
        <v>289</v>
      </c>
      <c r="C7873">
        <v>13.103466680899897</v>
      </c>
      <c r="D7873" t="str">
        <f>_xll.SNL.Clients.Office.Excel.Functions.SPG(B7873, "IQ_GROSS_MARGIN", "LTM", A7873)</f>
        <v>#PEND</v>
      </c>
      <c r="E7873" t="str">
        <f>_xll.SNL.Clients.Office.Excel.Functions.SPG(B7873, "IQ_SGA_MARGIN", "LTM", A7873)</f>
        <v>#PEND</v>
      </c>
    </row>
    <row r="7874" spans="1:5" x14ac:dyDescent="0.35">
      <c r="A7874" s="1">
        <v>45713</v>
      </c>
      <c r="B7874" t="s">
        <v>290</v>
      </c>
      <c r="C7874">
        <v>6.7919190840916981</v>
      </c>
      <c r="D7874" t="str">
        <f>_xll.SNL.Clients.Office.Excel.Functions.SPG(B7874, "IQ_GROSS_MARGIN", "LTM", A7874)</f>
        <v>#PEND</v>
      </c>
      <c r="E7874" t="str">
        <f>_xll.SNL.Clients.Office.Excel.Functions.SPG(B7874, "IQ_SGA_MARGIN", "LTM", A7874)</f>
        <v>#PEND</v>
      </c>
    </row>
    <row r="7875" spans="1:5" x14ac:dyDescent="0.35">
      <c r="A7875" s="1">
        <v>45713</v>
      </c>
      <c r="B7875" t="s">
        <v>291</v>
      </c>
      <c r="C7875">
        <v>3.9016839689359775</v>
      </c>
      <c r="D7875" t="str">
        <f>_xll.SNL.Clients.Office.Excel.Functions.SPG(B7875, "IQ_GROSS_MARGIN", "LTM", A7875)</f>
        <v>#PEND</v>
      </c>
      <c r="E7875" t="str">
        <f>_xll.SNL.Clients.Office.Excel.Functions.SPG(B7875, "IQ_SGA_MARGIN", "LTM", A7875)</f>
        <v>#PEND</v>
      </c>
    </row>
    <row r="7876" spans="1:5" x14ac:dyDescent="0.35">
      <c r="A7876" s="1">
        <v>45713</v>
      </c>
      <c r="B7876" t="s">
        <v>292</v>
      </c>
      <c r="C7876">
        <v>9.6741480077926933</v>
      </c>
      <c r="D7876" t="str">
        <f>_xll.SNL.Clients.Office.Excel.Functions.SPG(B7876, "IQ_GROSS_MARGIN", "LTM", A7876)</f>
        <v>#PEND</v>
      </c>
      <c r="E7876" t="str">
        <f>_xll.SNL.Clients.Office.Excel.Functions.SPG(B7876, "IQ_SGA_MARGIN", "LTM", A7876)</f>
        <v>#PEND</v>
      </c>
    </row>
    <row r="7877" spans="1:5" x14ac:dyDescent="0.35">
      <c r="A7877" s="1">
        <v>45713</v>
      </c>
      <c r="B7877" t="s">
        <v>293</v>
      </c>
      <c r="C7877">
        <v>20.122227856208806</v>
      </c>
      <c r="D7877" t="str">
        <f>_xll.SNL.Clients.Office.Excel.Functions.SPG(B7877, "IQ_GROSS_MARGIN", "LTM", A7877)</f>
        <v>#PEND</v>
      </c>
      <c r="E7877" t="str">
        <f>_xll.SNL.Clients.Office.Excel.Functions.SPG(B7877, "IQ_SGA_MARGIN", "LTM", A7877)</f>
        <v>#PEND</v>
      </c>
    </row>
    <row r="7878" spans="1:5" x14ac:dyDescent="0.35">
      <c r="A7878" s="1">
        <v>45713</v>
      </c>
      <c r="B7878" t="s">
        <v>294</v>
      </c>
      <c r="C7878">
        <v>12.729844413012732</v>
      </c>
      <c r="D7878" t="str">
        <f>_xll.SNL.Clients.Office.Excel.Functions.SPG(B7878, "IQ_GROSS_MARGIN", "LTM", A7878)</f>
        <v>#PEND</v>
      </c>
      <c r="E7878" t="str">
        <f>_xll.SNL.Clients.Office.Excel.Functions.SPG(B7878, "IQ_SGA_MARGIN", "LTM", A7878)</f>
        <v>#PEND</v>
      </c>
    </row>
    <row r="7879" spans="1:5" x14ac:dyDescent="0.35">
      <c r="A7879" s="1">
        <v>45713</v>
      </c>
      <c r="B7879" t="s">
        <v>295</v>
      </c>
      <c r="C7879">
        <v>1.0995169597822316</v>
      </c>
      <c r="D7879" t="str">
        <f>_xll.SNL.Clients.Office.Excel.Functions.SPG(B7879, "IQ_GROSS_MARGIN", "LTM", A7879)</f>
        <v>#PEND</v>
      </c>
      <c r="E7879" t="str">
        <f>_xll.SNL.Clients.Office.Excel.Functions.SPG(B7879, "IQ_SGA_MARGIN", "LTM", A7879)</f>
        <v>#PEND</v>
      </c>
    </row>
    <row r="7880" spans="1:5" x14ac:dyDescent="0.35">
      <c r="A7880" s="1">
        <v>45713</v>
      </c>
      <c r="B7880" t="s">
        <v>296</v>
      </c>
      <c r="C7880">
        <v>4.2966560807024106</v>
      </c>
      <c r="D7880" t="str">
        <f>_xll.SNL.Clients.Office.Excel.Functions.SPG(B7880, "IQ_GROSS_MARGIN", "LTM", A7880)</f>
        <v>#PEND</v>
      </c>
      <c r="E7880" t="str">
        <f>_xll.SNL.Clients.Office.Excel.Functions.SPG(B7880, "IQ_SGA_MARGIN", "LTM", A7880)</f>
        <v>#PEND</v>
      </c>
    </row>
    <row r="7881" spans="1:5" x14ac:dyDescent="0.35">
      <c r="A7881" s="1">
        <v>45713</v>
      </c>
      <c r="B7881" t="s">
        <v>297</v>
      </c>
      <c r="C7881">
        <v>0.23751701315684132</v>
      </c>
      <c r="D7881" t="str">
        <f>_xll.SNL.Clients.Office.Excel.Functions.SPG(B7881, "IQ_GROSS_MARGIN", "LTM", A7881)</f>
        <v>#PEND</v>
      </c>
      <c r="E7881" t="str">
        <f>_xll.SNL.Clients.Office.Excel.Functions.SPG(B7881, "IQ_SGA_MARGIN", "LTM", A7881)</f>
        <v>#PEND</v>
      </c>
    </row>
    <row r="7882" spans="1:5" x14ac:dyDescent="0.35">
      <c r="A7882" s="1">
        <v>45713</v>
      </c>
      <c r="B7882" t="s">
        <v>298</v>
      </c>
      <c r="C7882">
        <v>6.9653865656107401</v>
      </c>
      <c r="D7882" t="str">
        <f>_xll.SNL.Clients.Office.Excel.Functions.SPG(B7882, "IQ_GROSS_MARGIN", "LTM", A7882)</f>
        <v>#PEND</v>
      </c>
      <c r="E7882" t="str">
        <f>_xll.SNL.Clients.Office.Excel.Functions.SPG(B7882, "IQ_SGA_MARGIN", "LTM", A7882)</f>
        <v>#PEND</v>
      </c>
    </row>
    <row r="7883" spans="1:5" x14ac:dyDescent="0.35">
      <c r="A7883" s="1">
        <v>45713</v>
      </c>
      <c r="B7883" t="s">
        <v>299</v>
      </c>
      <c r="C7883" t="s">
        <v>319</v>
      </c>
      <c r="D7883" t="str">
        <f>_xll.SNL.Clients.Office.Excel.Functions.SPG(B7883, "IQ_GROSS_MARGIN", "LTM", A7883)</f>
        <v>#PEND</v>
      </c>
      <c r="E7883" t="str">
        <f>_xll.SNL.Clients.Office.Excel.Functions.SPG(B7883, "IQ_SGA_MARGIN", "LTM", A7883)</f>
        <v>#PEND</v>
      </c>
    </row>
    <row r="7884" spans="1:5" x14ac:dyDescent="0.35">
      <c r="A7884" s="1">
        <v>45713</v>
      </c>
      <c r="B7884" t="s">
        <v>300</v>
      </c>
      <c r="C7884">
        <v>5.1292999919938085</v>
      </c>
      <c r="D7884" t="str">
        <f>_xll.SNL.Clients.Office.Excel.Functions.SPG(B7884, "IQ_GROSS_MARGIN", "LTM", A7884)</f>
        <v>#PEND</v>
      </c>
      <c r="E7884" t="str">
        <f>_xll.SNL.Clients.Office.Excel.Functions.SPG(B7884, "IQ_SGA_MARGIN", "LTM", A7884)</f>
        <v>#PEND</v>
      </c>
    </row>
    <row r="7885" spans="1:5" x14ac:dyDescent="0.35">
      <c r="A7885" s="1">
        <v>45713</v>
      </c>
      <c r="B7885" t="s">
        <v>301</v>
      </c>
      <c r="C7885">
        <v>2.6447119105441543</v>
      </c>
      <c r="D7885" t="str">
        <f>_xll.SNL.Clients.Office.Excel.Functions.SPG(B7885, "IQ_GROSS_MARGIN", "LTM", A7885)</f>
        <v>#PEND</v>
      </c>
      <c r="E7885" t="str">
        <f>_xll.SNL.Clients.Office.Excel.Functions.SPG(B7885, "IQ_SGA_MARGIN", "LTM", A7885)</f>
        <v>#PEND</v>
      </c>
    </row>
    <row r="7886" spans="1:5" x14ac:dyDescent="0.35">
      <c r="A7886" s="1">
        <v>45713</v>
      </c>
      <c r="B7886" t="s">
        <v>302</v>
      </c>
      <c r="C7886">
        <v>25.77993648421446</v>
      </c>
      <c r="D7886" t="str">
        <f>_xll.SNL.Clients.Office.Excel.Functions.SPG(B7886, "IQ_GROSS_MARGIN", "LTM", A7886)</f>
        <v>#PEND</v>
      </c>
      <c r="E7886" t="str">
        <f>_xll.SNL.Clients.Office.Excel.Functions.SPG(B7886, "IQ_SGA_MARGIN", "LTM", A7886)</f>
        <v>#PEND</v>
      </c>
    </row>
    <row r="7887" spans="1:5" x14ac:dyDescent="0.35">
      <c r="A7887" s="1">
        <v>45713</v>
      </c>
      <c r="B7887" t="s">
        <v>303</v>
      </c>
      <c r="C7887">
        <v>21.216407355021218</v>
      </c>
      <c r="D7887" t="str">
        <f>_xll.SNL.Clients.Office.Excel.Functions.SPG(B7887, "IQ_GROSS_MARGIN", "LTM", A7887)</f>
        <v>#PEND</v>
      </c>
      <c r="E7887" t="str">
        <f>_xll.SNL.Clients.Office.Excel.Functions.SPG(B7887, "IQ_SGA_MARGIN", "LTM", A7887)</f>
        <v>#PEND</v>
      </c>
    </row>
    <row r="7888" spans="1:5" x14ac:dyDescent="0.35">
      <c r="A7888" s="1">
        <v>45713</v>
      </c>
      <c r="B7888" t="s">
        <v>304</v>
      </c>
      <c r="C7888">
        <v>9.607429745669986</v>
      </c>
      <c r="D7888" t="str">
        <f>_xll.SNL.Clients.Office.Excel.Functions.SPG(B7888, "IQ_GROSS_MARGIN", "LTM", A7888)</f>
        <v>#PEND</v>
      </c>
      <c r="E7888" t="str">
        <f>_xll.SNL.Clients.Office.Excel.Functions.SPG(B7888, "IQ_SGA_MARGIN", "LTM", A7888)</f>
        <v>#PEND</v>
      </c>
    </row>
    <row r="7889" spans="1:5" x14ac:dyDescent="0.35">
      <c r="A7889" s="1">
        <v>45713</v>
      </c>
      <c r="B7889" t="s">
        <v>305</v>
      </c>
      <c r="C7889">
        <v>7.445758052894238</v>
      </c>
      <c r="D7889" t="str">
        <f>_xll.SNL.Clients.Office.Excel.Functions.SPG(B7889, "IQ_GROSS_MARGIN", "LTM", A7889)</f>
        <v>#PEND</v>
      </c>
      <c r="E7889" t="str">
        <f>_xll.SNL.Clients.Office.Excel.Functions.SPG(B7889, "IQ_SGA_MARGIN", "LTM", A7889)</f>
        <v>#PEND</v>
      </c>
    </row>
    <row r="7890" spans="1:5" x14ac:dyDescent="0.35">
      <c r="A7890" s="1">
        <v>45713</v>
      </c>
      <c r="B7890" t="s">
        <v>306</v>
      </c>
      <c r="C7890">
        <v>1.830749112647114</v>
      </c>
      <c r="D7890" t="str">
        <f>_xll.SNL.Clients.Office.Excel.Functions.SPG(B7890, "IQ_GROSS_MARGIN", "LTM", A7890)</f>
        <v>#PEND</v>
      </c>
      <c r="E7890" t="str">
        <f>_xll.SNL.Clients.Office.Excel.Functions.SPG(B7890, "IQ_SGA_MARGIN", "LTM", A7890)</f>
        <v>#PEND</v>
      </c>
    </row>
    <row r="7891" spans="1:5" x14ac:dyDescent="0.35">
      <c r="A7891" s="1">
        <v>45713</v>
      </c>
      <c r="B7891" t="s">
        <v>307</v>
      </c>
      <c r="C7891">
        <v>9.9677083611326101</v>
      </c>
      <c r="D7891" t="str">
        <f>_xll.SNL.Clients.Office.Excel.Functions.SPG(B7891, "IQ_GROSS_MARGIN", "LTM", A7891)</f>
        <v>#PEND</v>
      </c>
      <c r="E7891" t="str">
        <f>_xll.SNL.Clients.Office.Excel.Functions.SPG(B7891, "IQ_SGA_MARGIN", "LTM", A7891)</f>
        <v>#PEND</v>
      </c>
    </row>
    <row r="7892" spans="1:5" x14ac:dyDescent="0.35">
      <c r="A7892" s="1">
        <v>45713</v>
      </c>
      <c r="B7892" t="s">
        <v>308</v>
      </c>
      <c r="C7892">
        <v>2.1830215366550134</v>
      </c>
      <c r="D7892" t="str">
        <f>_xll.SNL.Clients.Office.Excel.Functions.SPG(B7892, "IQ_GROSS_MARGIN", "LTM", A7892)</f>
        <v>#PEND</v>
      </c>
      <c r="E7892" t="str">
        <f>_xll.SNL.Clients.Office.Excel.Functions.SPG(B7892, "IQ_SGA_MARGIN", "LTM", A7892)</f>
        <v>#PEND</v>
      </c>
    </row>
    <row r="7893" spans="1:5" x14ac:dyDescent="0.35">
      <c r="A7893" s="1">
        <v>45713</v>
      </c>
      <c r="B7893" t="s">
        <v>309</v>
      </c>
      <c r="C7893">
        <v>6.1113928104400737</v>
      </c>
      <c r="D7893" t="str">
        <f>_xll.SNL.Clients.Office.Excel.Functions.SPG(B7893, "IQ_GROSS_MARGIN", "LTM", A7893)</f>
        <v>#PEND</v>
      </c>
      <c r="E7893" t="str">
        <f>_xll.SNL.Clients.Office.Excel.Functions.SPG(B7893, "IQ_SGA_MARGIN", "LTM", A7893)</f>
        <v>#PEND</v>
      </c>
    </row>
    <row r="7894" spans="1:5" x14ac:dyDescent="0.35">
      <c r="A7894" s="1">
        <v>45713</v>
      </c>
      <c r="B7894" t="s">
        <v>310</v>
      </c>
      <c r="C7894">
        <v>0.66451389074217404</v>
      </c>
      <c r="D7894" t="str">
        <f>_xll.SNL.Clients.Office.Excel.Functions.SPG(B7894, "IQ_GROSS_MARGIN", "LTM", A7894)</f>
        <v>#PEND</v>
      </c>
      <c r="E7894" t="str">
        <f>_xll.SNL.Clients.Office.Excel.Functions.SPG(B7894, "IQ_SGA_MARGIN", "LTM", A7894)</f>
        <v>#PEND</v>
      </c>
    </row>
    <row r="7895" spans="1:5" x14ac:dyDescent="0.35">
      <c r="A7895" s="1">
        <v>45713</v>
      </c>
      <c r="B7895" t="s">
        <v>311</v>
      </c>
      <c r="C7895">
        <v>6.2982039443836575</v>
      </c>
      <c r="D7895" t="str">
        <f>_xll.SNL.Clients.Office.Excel.Functions.SPG(B7895, "IQ_GROSS_MARGIN", "LTM", A7895)</f>
        <v>#PEND</v>
      </c>
      <c r="E7895" t="str">
        <f>_xll.SNL.Clients.Office.Excel.Functions.SPG(B7895, "IQ_SGA_MARGIN", "LTM", A7895)</f>
        <v>#PEND</v>
      </c>
    </row>
    <row r="7896" spans="1:5" x14ac:dyDescent="0.35">
      <c r="A7896" s="1">
        <v>45713</v>
      </c>
      <c r="B7896" t="s">
        <v>312</v>
      </c>
      <c r="C7896">
        <v>13.477088948787063</v>
      </c>
      <c r="D7896" t="str">
        <f>_xll.SNL.Clients.Office.Excel.Functions.SPG(B7896, "IQ_GROSS_MARGIN", "LTM", A7896)</f>
        <v>#PEND</v>
      </c>
      <c r="E7896" t="str">
        <f>_xll.SNL.Clients.Office.Excel.Functions.SPG(B7896, "IQ_SGA_MARGIN", "LTM", A7896)</f>
        <v>#PEND</v>
      </c>
    </row>
    <row r="7897" spans="1:5" x14ac:dyDescent="0.35">
      <c r="A7897" s="1">
        <v>45713</v>
      </c>
      <c r="B7897" t="s">
        <v>313</v>
      </c>
      <c r="C7897">
        <v>9.6608043553681533</v>
      </c>
      <c r="D7897" t="str">
        <f>_xll.SNL.Clients.Office.Excel.Functions.SPG(B7897, "IQ_GROSS_MARGIN", "LTM", A7897)</f>
        <v>#PEND</v>
      </c>
      <c r="E7897" t="str">
        <f>_xll.SNL.Clients.Office.Excel.Functions.SPG(B7897, "IQ_SGA_MARGIN", "LTM", A7897)</f>
        <v>#PEND</v>
      </c>
    </row>
    <row r="7898" spans="1:5" x14ac:dyDescent="0.35">
      <c r="A7898" s="1">
        <v>45713</v>
      </c>
      <c r="B7898" t="s">
        <v>314</v>
      </c>
      <c r="C7898">
        <v>6.1007178885004407</v>
      </c>
      <c r="D7898" t="str">
        <f>_xll.SNL.Clients.Office.Excel.Functions.SPG(B7898, "IQ_GROSS_MARGIN", "LTM", A7898)</f>
        <v>#PEND</v>
      </c>
      <c r="E7898" t="str">
        <f>_xll.SNL.Clients.Office.Excel.Functions.SPG(B7898, "IQ_SGA_MARGIN", "LTM", A7898)</f>
        <v>#PEND</v>
      </c>
    </row>
    <row r="7899" spans="1:5" x14ac:dyDescent="0.35">
      <c r="A7899" s="1">
        <v>45713</v>
      </c>
      <c r="B7899" t="s">
        <v>315</v>
      </c>
      <c r="C7899">
        <v>6.9253556083371146</v>
      </c>
      <c r="D7899" t="str">
        <f>_xll.SNL.Clients.Office.Excel.Functions.SPG(B7899, "IQ_GROSS_MARGIN", "LTM", A7899)</f>
        <v>#PEND</v>
      </c>
      <c r="E7899" t="str">
        <f>_xll.SNL.Clients.Office.Excel.Functions.SPG(B7899, "IQ_SGA_MARGIN", "LTM", A7899)</f>
        <v>#PEND</v>
      </c>
    </row>
    <row r="7900" spans="1:5" x14ac:dyDescent="0.35">
      <c r="A7900" s="1">
        <v>45713</v>
      </c>
      <c r="B7900" t="s">
        <v>316</v>
      </c>
      <c r="C7900">
        <v>8.6867177283766104</v>
      </c>
      <c r="D7900" t="str">
        <f>_xll.SNL.Clients.Office.Excel.Functions.SPG(B7900, "IQ_GROSS_MARGIN", "LTM", A7900)</f>
        <v>#PEND</v>
      </c>
      <c r="E7900" t="str">
        <f>_xll.SNL.Clients.Office.Excel.Functions.SPG(B7900, "IQ_SGA_MARGIN", "LTM", A7900)</f>
        <v>#PEND</v>
      </c>
    </row>
    <row r="7901" spans="1:5" x14ac:dyDescent="0.35">
      <c r="A7901" s="1">
        <v>45713</v>
      </c>
      <c r="B7901" t="s">
        <v>317</v>
      </c>
      <c r="C7901">
        <v>9.5006805262736531</v>
      </c>
      <c r="D7901" t="str">
        <f>_xll.SNL.Clients.Office.Excel.Functions.SPG(B7901, "IQ_GROSS_MARGIN", "LTM", A7901)</f>
        <v>#PEND</v>
      </c>
      <c r="E7901" t="str">
        <f>_xll.SNL.Clients.Office.Excel.Functions.SPG(B7901, "IQ_SGA_MARGIN", "LTM", A7901)</f>
        <v>#PEND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Qaurt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sef IB</dc:creator>
  <cp:lastModifiedBy>Yousef IB</cp:lastModifiedBy>
  <dcterms:created xsi:type="dcterms:W3CDTF">2025-03-26T16:15:30Z</dcterms:created>
  <dcterms:modified xsi:type="dcterms:W3CDTF">2025-04-05T08:2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7758C3-5657-4FEB-8F77-4FA99138E58E}</vt:lpwstr>
  </property>
</Properties>
</file>